E1MjQ5MTM1OTEDAAAAAjc5AgAAAAQxMjc1BAAAAAEwBwAAAAg5LzcvMjAxOQgAAAAKMTIvMjYvMjAwOQkAAAABMFXaYN/7M9cIxEKMLPwz1wghQ0lRLlRTRToyMjI5LklRX0VCSVREQV9JTlQuRlkyMDEwAQAAAN8WkAcCAAAACTExMi44NTQ0MwEIAAAABQAAAAExAQAAAAoxNDM1Njc1OTU0AwAAAAI3OQIAAAAENDE5MAQAAAABMAcAAAAIOS83LzIwMTkIAAAACTMvMzEvMjAxMAkAAAABMORR0uD7M9cIBXBVLPwz1wgtQ0lRLk5ZU0U6S08uSVFfTUlOT1JJVFlfSU5URVJFU1RfVE9UQUwuRlkyMDEzAQAAABJoAAACAAAAAzI2NwEIAAAABQAAAAExAQAAAAoxNzc3OTk4MjY0AwAAAAMxNjACAAAABDEzMTIEAAAAATAHAAAACDkvNy8yMDE5CAAAAAoxMi8zMS8yMDEzCQAAAAEwRgCm5fsz1wjBD4Yr/DPXCCFDSVEuVFNFOjIyMDEuSVFfTkVUX0NIQU5HRS5GWTIwMTUBAAAAlGENAAIAAAAENjgzNgEIAAAABQAAAAExAQAAAAoxNzQ2MDM1OTQxAwAAAAI3OQIAAAAEMjA5MwQAAAABMAcAAAAIOS83LzIwMTkIAAAA</t>
  </si>
  <si>
    <t>CTMvMzEvMjAxNQkAAAABMCSX2+n7M9cIWvUCK/wz1wggQ0lRLkVOWFRQQTpCTi5JUV9UT1RBTF9DQS5GWTIwMDgBAAAARfkBAAIAAAAENDg4MwEIAAAABQAAAAExAQAAAAoxMzQ3MzAwNTQxAwAAAAI1MAIAAAAEMTAwOAQAAAABMAcAAAAIOS83LzIwMTkIAAAACjEyLzMxLzIwMDgJAAAAATAbw7jl+zPXCKWvZCv8M9cIJUNJUS5UU0U6MjI2OS5JUV9EQVlTX1NBTEVTX09VVC5GWTIwMTYBAAAAQEBDBAIAAAAJNTIuODY1NzcyAQgAAAAFAAAAATEBAAAACjE3OTg4OTQ5NzQDAAAAAjc5AgAAAAQ0MDQyBAAAAAEwBwAAAAg5LzcvMjAxOQgAAAAJMy8zMS8yMDE2CQAAAAEw9Hb84fsz1wgNiCos/DPXCDBDSVEuTkFTREFRR1M6TU5TVC5JUV9NSU5PUklUWV9JTlRFUkVTVF9DRi5GWTIwMTgBAAAAsT4FAAMAAAAAAGbaDOL7M9cIBrISLPwz1wgpQ0lRLk5BU0RBUUdTOk1OU1QuSVFfT1RIRVJfTElBQl9MVC5GWTIwMTYBAAAAsT4FAAMAAAAAAGbaDOL7M9cIjosLLPwz1wglQ0lRLkVOWFRQQTpCTi5JUV9JTkNfRVFVSVRZX0NGLkZZMjAxMAEAAABF+QEAAgAAAAQtMTIxAQgAAAAFAAAAATEBAAAACjE1MzA0OTEwMDEDAAAAAjUwAgAAAAQyMDg2BAAAAAEwBwAAAAg5LzcvMjAxOQgAAAAKMTIvMzEvMjAxMAkAAAABMBvDuOX7M9cI/J1RK/wz1wguQ0lRLk5BU0RBUUdTOk1OU1QuSVFfVE9UQUxfREVCVF9DQVBJVEFM</t>
  </si>
  <si>
    <t>LkZZMjAwNwEAAACxPgUAAgAAAAYwLjE1NjgBCAAAAAUAAAABMQEAAAAKMTM0MTMzMjE4MwMAAAADMTYwAgAAAAQ0MTg2BAAAAAEwBwAAAAg5LzcvMjAxOQgAAAAKMTIvMzEvMjAwNwkAAAABMFXaYN/7M9cIzFeALPwz1wglQ0lRLk5BU0RBUUdTOk1OU1QuSVFfTUFDSElORVJZLkZZMjAxNwEAAACxPgUAAgAAAAYxOTguMDgBCAAAAAUAAAABMQEAAAAKMTk0NzkyMjUxMgMAAAADMTYwAgAAAAQzMTE0BAAAAAEwBwAAAAg5LzcvMjAxOQgAAAAKMTIvMzEvMjAxNwkAAAABMGbaDOL7M9cIfhf2K/wz1wggQ0lRLlRTRToyODAyLklRX05JX01BUkdJTi5GWTIwMDkBAAAAC1UNAAIAAAAHLTAuODU5MQEIAAAABQAAAAExAQAAAAoxMzgyNzYzNDIzAwAAAAI3OQIAAAAENDA5NAQAAAABMAcAAAAIOS83LzIwMTkIAAAACTMvMzEvMjAwOQkAAAABMORR0uD7M9cIIedLLPwz1wglQ0lRLlRTRToyODAyLklRX0JBU0lDX0VQU19JTkNMLkZZMjAxMgEAAAALVQ0AAgAAAAk2MS4yNzQ4MDQBCAAAAAUAAAABMQEAAAAKMTU1NDk1MDYyNwMAAAACNzkCAAAAATkEAAAAATAHAAAACDkvNy8yMDE5CAAAAAkzLzMxLzIwMTIJAAAAATBWW2Xo+zPXCHRXBSv8M9cIJkNJUS5OQVNEQVFHUzpNRExaLklRX0NPTU1PTl9SRVAuRlkyMDE0AQAAAG1JCwACAAAABS0xNzAwAQgAAAAFAAAAATEBAAAACjE4MjkyMzk1MzYDAAAAAzE2MAIAAAAE</t>
  </si>
  <si>
    <t>MjE2NAQAAAABMAcAAAAIOS83LzIwMTkIAAAACjEyLzMxLzIwMTQJAAAAATDn4Tvj+zPXCFUeuCv8M9cIKUNJUS5OQVNEQVFHUzpNTlNULklRX0NBU0hfSU5URVJFU1QuRlkyMDE4AQAAALE+BQACAAAABDAuMDYBCAAAAAUAAAABMQEAAAAKMTk0NzkyMjUxMAMAAAADMTYwAgAAAAQzMDI4BAAAAAEwBwAAAAg5LzcvMjAxOQgAAAAKMTIvMzEvMjAxOAkAAAABMGbaDOL7M9cIGdz6K/wz1wgnQ0lRLlRTRToyMjY0LklRX0VCSVREQV9DQVBFWF9JTlQuRlkyMDE4AQAAAEZnDQACAAAACTIyLjU1MTY4NAEIAAAABQAAAAExAQAAAAoxODk1MTgzNzE4AwAAAAI3OQIAAAAENDE5MQQAAAABMAcAAAAIOS83LzIwMTkIAAAACTMvMzEvMjAxOAkAAAABMFVN8eD7M9cIDE0vLPwz1wgdQ0lRLlRTRToyMjI5LklRX0NPTU1PTi5GWTIwMTYBAAAA3xaQBwIAAAAFMTIwMDgBCAAAAAUAAAABMQEAAAAKMTc5NzYzNzAxNgMAAAACNzkCAAAABDExMDMEAAAAATAHAAAACDkvNy8yMDE5CAAAAAkzLzMxLzIwMTYJAAAAATAvEPHm+zPXCCUVSCv8M9cIK0NJUS5OQVNEQVFHUzpNRExaLklRX1BFUklPRExFTkdUSF9JUy5GWTIwMDgBAAAAbUkLAAEAAAACMTIA8M4o4/sz1wjU9M8r/DPXCCpDSVEuTkFTREFRR1M6UEVQLklRX09USEVSX0xUX0FTU0VUUy5GWTIwMTABAAAAVoAAAAIAAAADNjY4AQgAAAAFAAAAATEBAAAACjE1ODg3MzAz</t>
  </si>
  <si>
    <t>NjADAAAAAzE2MAIAAAAEMTA2MAQAAAABMAcAAAAIOS83LzIwMTkIAAAACjEyLzI1LzIwMTAJAAAAATCcXm/k+zPXCARIoCv8M9cIKkNJUS5OQVNEQVFHUzpQRVAuSVFfTkVUX0RFQlRfSVNTVUVELkZZMjAxMwEAAABWgAAAAgAAAAQxNDY2AQgAAAAFAAAAATEBAAAACjE3NzU3NTY4OTYDAAAAAzE2MAIAAAAEMjAwMwQAAAABMAcAAAAIOS83LzIwMTkIAAAACjEyLzI4LzIwMTMJAAAAATCcXm/k+zPXCNflnSv8M9cIKkNJUS5OQVNEQVFHUzpQRVAuSVFfTkVUX0RFQlRfRUJJVERBLkZZMjAxNwEAAABWgAAAAgAAAAgxLjU2ODEzMQEIAAAABQAAAAExAQAAAAoxOTQ1Mjc2ODU4AwAAAAMxNjACAAAABDQxOTMEAAAAATAHAAAACDkvNy8yMDE5CAAAAAoxMi8zMC8yMDE3CQAAAAEwsL+q3/sz1whNCnIs/DPXCChDSVEuVFNFOjI1MDMuSVFfVE9UQUxfREVCVF9SRVBBSUQuRlkyMDEyAQAAAFdDBgACAAAABy0xODc2MjUBCAAAAAUAAAABMQEAAAAKMTkwMjQ0ODUzNAMAAAACNzkCAAAABDIxNjYEAAAAATAHAAAACDkvNy8yMDE5CAAAAAoxMi8zMS8yMDEyCQAAAAEwVltl6Psz1wi0ZTcr/DPXCCtDSVEuTkFTREFRR1M6TURMWi5JUV9FRkZFQ1RfVEFYX1JBVEUuRlkyMDA4AQAAAG1JCwACAAAABzI4LjE2NzgBCAAAAAUAAAABMQEAAAAKMTQzMzc1MzEyMwMAAAADMTYwAgAAAAQ0Mzc2BAAAAAEwBwAAAAg5LzcvMjAx</t>
  </si>
  <si>
    <t>OQgAAAAKMTIvMzEvMjAwOAkAAAABMPDOKOP7M9cIlIC6K/wz1wglQ0lRLlRTRToyNTAzLklRX0RBWVNfU0FMRVNfT1VULkZZMjAxNQEAAABXQwYAAgAAAAk3Ny4wMzQzNDUBCAAAAAUAAAABMQEAAAAKMTgzNDQyODg1MQMAAAACNzkCAAAABDQwNDIEAAAAATAHAAAACDkvNy8yMDE5CAAAAAoxMi8zMS8yMDE1CQAAAAEw5FHS4Psz1wisq1As/DPXCCVDSVEuRU5YVFBBOkJOLklRX0NVUlJFTlRfUkFUSU8uRlkyMDA4AQAAAEX5AQACAAAACDAuOTk2OTM3AQgAAAAFAAAAATEBAAAACjEzNDczMDA1NDEDAAAAAjUwAgAAAAQ0MDMwBAAAAAEwBwAAAAg5LzcvMjAxOQgAAAAKMTIvMzEvMjAwOAkAAAABMORR0uD7M9cIvg1TLPwz1wghQ0lRLlRTRToyMjY5LklRX1NHQV9NQVJHSU4uRlkyMDE5AQAAAEBAQwQCAAAABzI4LjM1OTkBCAAAAAUAAAABMQEAAAAKMTk3MDA1MTM0MQMAAAACNzkCAAAABDQzNzUEAAAAATAHAAAACDkvNy8yMDE5CAAAAAkzLzMxLzIwMTkJAAAAATBVTfHg+zPXCA2IKiz8M9cILUNJUS5OQVNEQVFHUzpNRExaLklRX0NVUlJFTlRfUE9SVF9ERUJULkZZMjAxNAEAAABtSQsAAgAAAAQxNjExAQgAAAAFAAAAATEBAAAACjE4MjkyMzk1MzYDAAAAAzE2MAIAAAAEMTI5NwQAAAABMAcAAAAIOS83LzIwMTkIAAAACjEyLzMxLzIwMTQJAAAAATDn4Tvj+zPXCNfNyCv8M9cIJ0NJUS5OQVNEQVFHUzpN</t>
  </si>
  <si>
    <t>RExaLklRX09USEVSX0lOVEFOLkZZMjAxOAEAAABtSQsAAgAAAAUxODAwMgEIAAAABQAAAAExAQAAAAoxOTQ0MTkxNjQ1AwAAAAMxNjACAAAABDEwNDAEAAAAATAHAAAACDkvNy8yMDE5CAAAAAoxMi8zMS8yMDE4CQAAAAEw5+E74/sz1wgaU/Er/DPXCCFDSVEuVFNFOjIyMjkuSVFfQ09NTU9OX1JFUC5GWTIwMTMBAAAA3xaQBwMAAAAAAC8Q8eb7M9cIihgpK/wz1wgoQ0lRLk5BU0RBUUdTOk1ETFouSVFfVE9UQUxfQVNTRVRTLkZZMjAxMwEAAABtSQsAAgAAAAU3MjUxNQEIAAAABQAAAAExAQAAAAoxNzc3MDM3Mjg2AwAAAAMxNjACAAAABDEwMDcEAAAAATAHAAAACDkvNy8yMDE5CAAAAAoxMi8zMS8yMDEzCQAAAAEw8M4o4/sz1whVHrgr/DPXCCNDSVEuVFNFOjI4MDIuSVFfRElMVVRfV0VJR0hULkZZMjAxMAEAAAALVQ0AAgAAAAc2OTcuOTExAFZbZej7M9cIlM77Kvwz1wgfQ0lRLk5ZU0U6S08uSVFfTUFDSElORVJZLkZZMjAxNwEAAAASaAAAAgAAAAUxMjE5OAEIAAAABQAAAAExAQAAAAoxOTQ2NDMwNzc5AwAAAAMxNjACAAAABDMxMTQEAAAAATAHAAAACDkvNy8yMDE5CAAAAAoxMi8zMS8yMDE3CQAAAAEwBW+C5Psz1wje0Kkr/DPXCCRDSVEuVFNFOjIyMjkuSVFfSU5DX0VRVUlUWV9DRi5GWTIwMTUBAAAA3xaQBwMAAAAAAC8Q8eb7M9cIj9lMK/wz1wgqQ0lRLlRTRToyNTAzLklRX0lOVEVSRVNUX0lO</t>
  </si>
  <si>
    <t>VkVTVF9JTkMuRlkyMDA4AQAAAFdDBgACAAAABDg5NjUBCAAAAAUAAAABMQEAAAAKMTYyMzg0MDk0NAMAAAACNzkCAAAAAjY1BAAAAAEwBwAAAAg5LzcvMjAxOQgAAAAKMTIvMzEvMjAwOAkAAAABMFZbZej7M9cIDVzmKvwz1wglQ0lRLlRTRToyMjI5LklRX09USEVSX09QRVJfQUNULkZZMjAxOAEAAADfFpAHAgAAAAUtOTUwNAEIAAAABQAAAAExAQAAAAoxODk0MDg0NzY5AwAAAAI3OQIAAAAEMjA0NwQAAAABMAcAAAAIOS83LzIwMTkIAAAACTMvMzEvMjAxOAkAAAABMC8Q8eb7M9cI3DtPK/wz1wglQ0lRLlRTRToyMjI5LklRX0RJTFVUX0VQU19FWENMLkZZMjAxMgEAAADfFpAHAgAAAAc1My45Nzc1AQgAAAAFAAAAATEBAAAACjE1NTQzMzcyNTgDAAAAAjc5AgAAAAMxNDIEAAAAATAHAAAACDkvNy8yMDE5CAAAAAkzLzMxLzIwMTIJAAAAATAvEPHm+zPXCBY/MCv8M9cIJENJUS5UU0U6MjgwMi5JUV9DVVJSRU5UX1JBVElPLkZZMjAxNwEAAAALVQ0AAgAAAAgyLjE5ODg0MgEIAAAABQAAAAExAQAAAAoxODQ4NjczNDQ5AwAAAAI3OQIAAAAENDAzMAQAAAABMAcAAAAIOS83LzIwMTkIAAAACTMvMzEvMjAxNwkAAAABMORR0uD7M9cI8fs/LPwz1wgqQ0lRLlRTRToyODAyLklRX0lOVEVSRVNUX0lOVkVTVF9JTkMuRlkyMDE0AQAAAAtVDQACAAAABDMxOTYBCAAAAAUAAAABMQEAAAAKMTY4NjYzNzUyOAMAAAAC</t>
  </si>
  <si>
    <t>NzkCAAAAAjY1BAAAAAEwBwAAAAg5LzcvMjAxOQgAAAAJMy8zMS8yMDE0CQAAAAEwVltl6Psz1wh0VwUr/DPXCCNDSVEuRU5YVFBBOkJOLklRX1NBTEVfUFBFX0NGLkZZMjAxNAEAAABF+QEAAgAAAAI2NwEIAAAABQAAAAExAQAAAAoxNzgxMzg4Njg0AwAAAAI1MAIAAAAEMjA0MgQAAAABMAcAAAAIOS83LzIwMTkIAAAACjEyLzMxLzIwMTQJAAAAATBGAKbl+zPXCGBiViv8M9cIHkNJUS5OQVNEQVFHUzpNRExaLklRX0FELkZZMjAxNwEAAABtSQsAAgAAAAUtNzAwMwEIAAAABQAAAAExAQAAAAoxOTQ0MTkxNjY1AwAAAAMxNjACAAAABDEwNzUEAAAAATAHAAAACDkvNy8yMDE5CAAAAAoxMi8zMS8yMDE3CQAAAAEw5+E74/sz1wjPGtcr/DPXCClDSVEuRU5YVFBBOkJOLklRX1RPVEFMX0RFQlRfUkVQQUlELkZZMjAwNwEAAABF+QEAAwAAAAAAG8O45fsz1wjcO08r/DPXCBtDSVEuRU5YVFBBOkJOLklRX0NJUC5GWTIwMTcBAAAARfkBAAIAAAADNjczAQgAAAAFAAAAATEBAAAACjE5NTAxMTczMTgDAAAAAjUwAgAAAAQzMDMzBAAAAAEwBwAAAAg5LzcvMjAxOQgAAAAKMTIvMzEvMjAxNwkAAAABMEYApuX7M9cI2ZpwK/wz1wgZQ0lRLlRTRToyNTAzLklRX0dXLkZZMjAxMQEAAABXQwYAAgAAAAY3MTM3NDkBCAAAAAUAAAABMQEAAAAKMTYxNDQ0MTY4NAMAAAACNzkCAAAABDExNzEEAAAAATAHAAAACDkvNy8yMDE5</t>
  </si>
  <si>
    <t>CAAAAAoxMi8zMS8yMDExCQAAAAEwVltl6Psz1wigjx8r/DPXCBxDSVEuVFNFOjI4MDIuSVFfTklfQ0YuRlkyMDEyAQAAAAtVDQACAAAABTcyMDkxAQgAAAAFAAAAATEBAAAACjE1NTQ5NTA2MjcDAAAAAjc5AgAAAAQyMTUwBAAAAAEwBwAAAAg5LzcvMjAxOQgAAAAJMy8zMS8yMDEyCQAAAAEwVltl6Psz1wh0VwUr/DPXCCpDSVEuTkFTREFRR1M6TURMWi5JUV9CQVNJQ19FUFNfSU5DTC5GWTIwMTUBAAAAbUkLAAIAAAAINC40OTEzNDcBCAAAAAUAAAABMQEAAAAKMTg3Mzc0MzI4NQMAAAADMTYwAgAAAAE5BAAAAAEwBwAAAAg5LzcvMjAxOQgAAAAKMTIvMzEvMjAxNQkAAAABMOfhO+P7M9cIGlPxK/wz1wglQ0lRLlRTRToyODAyLklRX0JBU0lDX0VQU19FWENMLkZZMjAxNQEAAAALVQ0AAgAAAAk3OC41NDA5NzQBCAAAAAUAAAABMQEAAAAKMTc0NTM3ODcxNAMAAAACNzkCAAAABDMwNjQEAAAAATAHAAAACDkvNy8yMDE5CAAAAAkzLzMxLzIwMTUJAAAAATBWW2Xo+zPXCEXgDiv8M9cIKkNJUS5OQVNEQVFHUzpNTlNULklRX09USEVSX09QRVJfQUNULkZZMjAxMwEAAACxPgUAAgAAAAYtNi4yMzYBCAAAAAUAAAABMQEAAAAKMTc3ODY0OTAxOQMAAAADMTYwAgAAAAQyMDQ3BAAAAAEwBwAAAAg5LzcvMjAxOQgAAAAKMTIvMzEvMjAxMwkAAAABMAMMJOP7M9cIyo7sK/wz1wglQ0lRLk5BU0RBUUdTOk1OU1QuSVFf</t>
  </si>
  <si>
    <t>RlVMTF9USU1FLkZZMjAxMgEAAACxPgUAAgAAAAQxMjE0AAMMJOP7M9cIyo7sK/wz1wgiQ0lRLkVOWFRQQTpCTi5JUV9ORVRfQ0hBTkdFLkZZMjAxOAEAAABF+QEAAgAAAAMyMDABCAAAAAUAAAABMQEAAAAKMTk1MDExNzMyNQMAAAACNTACAAAABDIwOTMEAAAAATAHAAAACDkvNy8yMDE5CAAAAAoxMi8zMS8yMDE4CQAAAAEwRgCm5fsz1wjr534r/DPXCB1DSVEuTkFTREFRR1M6UEVQLklRX0dXLkZZMjAxMgEAAABWgAAAAgAAAAUxNjk3MQEIAAAABQAAAAExAQAAAAoxNzE4NzgxMjY4AwAAAAMxNjACAAAABDExNzEEAAAAATAHAAAACDkvNy8yMDE5CAAAAAoxMi8yOS8yMDEyCQAAAAEwnF5v5Psz1wg5v5Yr/DPXCCNDSVEuTkFTREFRR1M6UEVQLklRX0VCSVRfSU5ULkZZMjAxMgEAAABWgAAAAgAAAAkxMC42MjUxMzkBCAAAAAUAAAABMQEAAAAKMTcxODc4MTI2OAMAAAADMTYwAgAAAAQ0MTg5BAAAAAEwBwAAAAg5LzcvMjAxOQgAAAAKMTIvMjkvMjAxMgkAAAABMLC/qt/7M9cIueNqLPwz1wgeQ0lRLlRTRToyMjAxLklRX1dJUF9JTlYuRlkyMDE1AQAAAJRhDQACAAAAAzY2MgEIAAAABQAAAAExAQAAAAoxNzQ2MDM1OTQxAwAAAAI3OQIAAAAEMzIxOQQAAAABMAcAAAAIOS83LzIwMTkIAAAACTMvMzEvMjAxNQkAAAABMCSX2+n7M9cIWvUCK/wz1wgqQ0lRLk5BU0RBUUdTOk1OU1QuSVFfTFRfREVCVF9FUVVJ</t>
  </si>
  <si>
    <t>VFkuRlkyMDE4AQAAALE+BQADAAAAAABV2mDf+zPXCCwchSz8M9cIHUNJUS5UU0U6MjIyOS5JUV9DT01NT04uRlkyMDA5AQAAAN8WkAcCAAAABDI3NDUBCAAAAAUAAAABMQEAAAAKMTQ5NTk3NDQzNwMAAAACNzkCAAAABDExMDMEAAAAATAHAAAACDkvNy8yMDE5CAAAAAkzLzMxLzIwMDkJAAAAATAvEPHm+zPXCIADNSv8M9cIJUNJUS5UU0U6MjUwMy5JUV9PVEhFUl9PUEVSX0FDVC5GWTIwMTYBAAAAV0MGAAIAAAAFMjY5NjMBCAAAAAUAAAABMQEAAAAKMTg4MDcwOTQ5OAMAAAACNzkCAAAABDIwNDcEAAAAATAHAAAACDkvNy8yMDE5CAAAAAoxMi8zMS8yMDE2CQAAAAEwZHLz5vsz1wjmxzkr/DPXCC5DSVEuTkFTREFRR1M6TURMWi5JUV9JTlZFU1RfU0VDVVJJVFlfQ0YuRlkyMDA3AQAAAG1JCwADAAAAAACcXm/k+zPXCK33sCv8M9cIJkNJUS5OQVNEQVFHUzpNTlNULklRX1RPVEFMX0xJQUIuRlkyMDA3AQAAALE+BQACAAAABzEyMi40MzYBCAAAAAUAAAABMQEAAAAKMTM0MTMzMjE4MwMAAAADMTYwAgAAAAQxMjc2BAAAAAEwBwAAAAg5LzcvMjAxOQgAAAAKMTIvMzEvMjAwNwkAAAABMOfhO+P7M9cIsCzqK/wz1wg1Q0lRLkVOWFRQQTpCTi5JUV9UT1RBTF9PVVRTVEFORElOR19GSUxJTkdfREFURS5GWTIwMTABAAAARfkBAAIAAAAKNjExLjA2Nzg4MwEEAAAABQAAAAE1AQAAAAoxNTMwNDkxMDAxAgAAAAUy</t>
  </si>
  <si>
    <t>NDE1MwYAAAABMBvDuOX7M9cIpa9kK/wz1wguQ0lRLk5BU0RBUUdTOk1ETFouSVFfQVNTRVRfV1JJVEVET1dOX0NGLkZZMjAxMgEAAABtSQsAAgAAAAMxMjYBCAAAAAUAAAABMQEAAAAKMTcyMDAzMTY0NwMAAAADMTYwAgAAAAQyMDE5BAAAAAEwBwAAAAg5LzcvMjAxOQgAAAAKMTIvMzEvMjAxMgkAAAABMPDOKOP7M9cIlIC6K/wz1wgrQ0lRLk5BU0RBUUdTOlBFUC5JUV9FQklUREFfQ0FQRVhfSU5ULkZZMjAxOAEAAABWgAAAAgAAAAg2LjI1NDQyNgEIAAAABQAAAAExAQAAAAoxOTQ1Mjc2ODYxAwAAAAMxNjACAAAABDQxOTEEAAAAATAHAAAACDkvNy8yMDE5CAAAAAoxMi8yOS8yMDE4CQAAAAEwsL+q3/sz1whNCnIs/DPXCB1DSVEuVFNFOjI1MDMuSVFfQ09NTU9OLkZZMjAwOQEAAABXQwYAAgAAAAYxMDIwNDUBCAAAAAUAAAABMQEAAAAKMTYyNTc5ODQyNAMAAAACNzkCAAAABDExMDMEAAAAATAHAAAACDkvNy8yMDE5CAAAAAoxMi8zMS8yMDA5CQAAAAEwVltl6Psz1wjf5O8q/DPXCCRDSVEuTkFTREFRR1M6TURMWi5JUV9FQklUX0lOVC5GWTIwMDkBAAAAbUkLAAIAAAAINC4xMzg4ODgBCAAAAAUAAAABMQEAAAAKMTUyNDYwODMxNwMAAAADMTYwAgAAAAQ0MTg5BAAAAAEwBwAAAAg5LzcvMjAxOQgAAAAKMTIvMzEvMjAwOQkAAAABMLC/qt/7M9cIy4FoLPwz1wgZQ0lRLlRTRToyMjI5LklRX1JFLkZZMjAx</t>
  </si>
  <si>
    <t>MgEAAADfFpAHAgAAAAU1NjE0MQEIAAAABQAAAAExAQAAAAoxNTU0MzM3MjU4AwAAAAI3OQIAAAAEMTIyMgQAAAABMAcAAAAIOS83LzIwMTkIAAAACTMvMzEvMjAxMgkAAAABMC8Q8eb7M9cItGU3K/wz1wglQ0lRLlRTRToyODAyLklRX1NUX0RFQlRfSVNTVUVELkZZMjAxOQEAAAALVQ0AAwAAAAAAVltl6Psz1whyQhEr/DPXCCdDSVEuVFNFOjI4MDIuSVFfQ0ZPX0NVUlJFTlRfTElBQi5GWTIwMTQBAAAAC1UNAAIAAAAIMC4yNzM5NDcBCAAAAAUAAAABMQEAAAAKMTY4NjYzNzUyOAMAAAACNzkCAAAABDQxODUEAAAAATAHAAAACDkvNy8yMDE5CAAAAAkzLzMxLzIwMTQJAAAAATDkUdLg+zPXCMgiRyz8M9cII0NJUS5OWVNFOktPLklRX0NBU0hfSU5URVJFU1QuRlkyMDE0AQAAABJoAAACAAAAAzQ5OAEIAAAABQAAAAExAQAAAAoxODI5MjMwOTU2AwAAAAMxNjACAAAABDMwMjgEAAAAATAHAAAACDkvNy8yMDE5CAAAAAoxMi8zMS8yMDE0CQAAAAEwBW+C5Psz1wiwhXwr/DPXCClDSVEuTkFTREFRR1M6TURMWi5JUV9TQUxFX0lOVEFOX0NGLkZZMjAxMwEAAABtSQsAAwAAAAAA8M4o4/sz1whVHrgr/DPXCCVDSVEuRU5YVFBBOkJOLklRX0NPTU1PTl9JU1NVRUQuRlkyMDE3AQAAAEX5AQACAAAABDEzMDUBCAAAAAUAAAABMQEAAAAKMTk1MDExNzMxOAMAAAACNTACAAAABDIxNjkEAAAAATAHAAAACDkvNy8yMDE5</t>
  </si>
  <si>
    <t>CAAAAAoxMi8zMS8yMDE3CQAAAAEwRgCm5fsz1wjXEWcr/DPXCCdDSVEuTkFTREFRR1M6TURMWi5JUV9FQklUX01BUkdJTi5GWTIwMTMBAAAAbUkLAAIAAAAHMTIuMTMzNAEIAAAABQAAAAExAQAAAAoxNzc3MDM3Mjg2AwAAAAMxNjACAAAABDQwNTMEAAAAATAHAAAACDkvNy8yMDE5CAAAAAoxMi8zMS8yMDEzCQAAAAEwsL+q3/sz1whNCnIs/DPXCCdDSVEuRU5YVFBBOkJOLklRX0xUX0RFQlRfQ0FQSVRBTC5GWTIwMTMBAAAARfkBAAIAAAAHMzEuMTgzNwEIAAAABQAAAAExAQAAAAoxNzI0NjI1MTkwAwAAAAI1MAIAAAAENDE4NwQAAAABMAcAAAAIOS83LzIwMTkIAAAACjEyLzMxLzIwMTMJAAAAATCrstTg+zPXCHCWXCz8M9cIKkNJUS5OQVNEQVFHUzpQRVAuSVFfREVGX1RBWF9MSUFCX0xULkZZMjAxNwEAAABWgAAAAgAAAAQzMjQyAQgAAAAFAAAAATEBAAAACjE5NDUyNzY4NTgDAAAAAzE2MAIAAAAEMTAyNwQAAAABMAcAAAAIOS83LzIwMTkIAAAACjEyLzMwLzIwMTcJAAAAATCcXm/k+zPXCI9rxiv8M9cIIkNJUS5FTlhUUEE6Qk4uSVFfTklfQ09NUEFOWS5GWTIwMTcBAAAARfkBAAIAAAAEMjU1OQEIAAAABQAAAAExAQAAAAoxOTUwMTE3MzE4AwAAAAI1MAIAAAAFNDE1NzEEAAAAATAHAAAACDkvNy8yMDE5CAAAAAoxMi8zMS8yMDE3CQAAAAEwRgCm5fsz1whGX3Ur/DPXCChDSVEuVFNFOjI4MDIuSVFf</t>
  </si>
  <si>
    <t>VE9UQUxfREVCVF9SRVBBSUQuRlkyMDEwAQAAAAtVDQACAAAABi0yMDU5NQEIAAAABQAAAAExAQAAAAoxMzgyNzYzNTIwAwAAAAI3OQIAAAAEMjE2NgQAAAABMAcAAAAIOS83LzIwMTkIAAAACTMvMzEvMjAxMAkAAAABMFZbZej7M9cITKn0Kvwz1wgeQ0lRLk5BU0RBUUdTOk1OU1QuSVFfQUUuRlkyMDEzAQAAALE+BQACAAAABzE3My40NDcBCAAAAAUAAAABMQEAAAAKMTc3ODY0OTAxOQMAAAADMTYwAgAAAAQxMDE2BAAAAAEwBwAAAAg5LzcvMjAxOQgAAAAKMTIvMzEvMjAxMwkAAAABMAMMJOP7M9cIR9/bK/wz1wglQ0lRLk5BU0RBUUdTOk1ETFouSVFfQ0hBTkdFX0FQLkZZMjAxMQEAAABtSQsAAgAAAAMzMDABCAAAAAUAAAABMQEAAAAKMTY2MTIxMzYzMgMAAAADMTYwAgAAAAQyMDE3BAAAAAEwBwAAAAg5LzcvMjAxOQgAAAAKMTIvMzEvMjAxMQkAAAABMPDOKOP7M9cIYgnEK/wz1wgnQ0lRLk5ZU0U6S08uSVFfRklYRURfQVNTRVRfVFVSTlMuRlkyMDE3AQAAABJoAAACAAAACDMuNzU5NDIyAQgAAAAFAAAAATEBAAAACjE5NDY0MzA3NzkDAAAAAzE2MAIAAAAENDA2NgQAAAABMAcAAAAIOS83LzIwMTkIAAAACjEyLzMxLzIwMTcJAAAAATDfXajf+zPXCBO9Yyz8M9cIOENJUS5OQVNEQVFHUzpNRExaLklRX0NIQU5HRV9PVEhFUl9ORVRfT1BFUl9BU1NFVFMuRlkyMDExAQAAAG1JCwACAAAAAy04MAEIAAAA</t>
  </si>
  <si>
    <t>BQAAAAExAQAAAAoxNjYxMjEzNjMyAwAAAAMxNjACAAAABDIwNDUEAAAAATAHAAAACDkvNy8yMDE5CAAAAAoxMi8zMS8yMDExCQAAAAEw8M4o4/sz1wgHRb8r/DPXCCpDSVEuTkFTREFRR1M6UEVQLklRX0RFRl9UQVhfTElBQl9MVC5GWTIwMDkBAAAAVoAAAAIAAAADNjU5AQgAAAAFAAAAATEBAAAACjE1MjQ5MTM1OTEDAAAAAzE2MAIAAAAEMTAyNwQAAAABMAcAAAAIOS83LzIwMTkIAAAACjEyLzI2LzIwMDkJAAAAATCcXm/k+zPXCNWDmyv8M9cIGkNJUS5UU0U6MjIwMS5JUV9SRVYuRlkyMDE0AQAAAJRhDQACAAAABjE2NDYwMwEIAAAABQAAAAExAQAAAAoxNjg3MDc5NjM4AwAAAAI3OQIAAAADMTEyBAAAAAEwBwAAAAg5LzcvMjAxOQgAAAAJMy8zMS8yMDE0CQAAAAEwJJfb6fsz1wha9QIr/DPXCCBDSVEuTkFTREFRR1M6UEVQLklRX0RBX0NGLkZZMjAwNwEAAABWgAAAAgAAAAQxMzk2AQgAAAAFAAAAATEBAAAACjEzMjcwMTM4MTUDAAAAAzE2MAIAAAAEMjE2MAQAAAABMAcAAAAIOS83LzIwMTkIAAAACjEyLzI5LzIwMDcJAAAAATAFb4Lk+zPXCNflnSv8M9cIJkNJUS5FTlhUUEE6Qk4uSVFfR1dfSU5UQU5fQU1PUlQuRlkyMDA3AQAAAEX5AQADAAAAAAAvEPHm+zPXCAOJXSv8M9cIKENJUS5UU0U6MjI2OS5JUV9UT1RBTF9ERUJULkZZMjAxMi4uLi5KUFkBAAAAQEBDBAIAAAAGMjA1MjYxAQgAAAAFAAAA</t>
  </si>
  <si>
    <t>ATEBAAAACjE1NTQ5NTA1ODgDAAAAAjc5AgAAAAQ0MTczBAAAAAEwBwAAAAg5LzcvMjAxOQgAAAAJMy8zMS8yMDEyCQAAAAEwVdpg3/sz1wgsHIUs/DPXCBlDSVEuVFNFOjI1MDMuSVFfQUQuRlkyMDE4AQAAAFdDBgACAAAACC0xMTkzNzEzAQgAAAAFAAAAATEBAAAACjE5NTE5OTAwMjUDAAAAAjc5AgAAAAQxMDc1BAAAAAEwBwAAAAg5LzcvMjAxOQgAAAAKMTIvMzEvMjAxOAkAAAABMGRy8+b7M9cIPbYmK/wz1wgqQ0lRLk5BU0RBUUdTOk1ETFouSVFfQkFTSUNfRVBTX0VYQ0wuRlkyMDE3AQAAAG1JCwACAAAACDEuODY5MTM0AQgAAAAFAAAAATEBAAAACjE5NDQxOTE2NjUDAAAAAzE2MAIAAAAEMzA2NAQAAAABMAcAAAAIOS83LzIwMTkIAAAACjEyLzMxLzIwMTcJAAAAATDn4Tvj+zPXCAlo5Sv8M9cIJUNJUS5OQVNEQVFHUzpNTlNULklRX1JEX0VYUF9GTi5GWTIwMTIBAAAAsT4FAAMAAAAAAAMMJOP7M9cIyo7sK/wz1wgiQ0lRLlRTRToyMjAxLklRX0NBU0hfSU5WRVNULkZZMjAxNgEAAACUYQ0AAgAAAAUtMjA5MQEIAAAABQAAAAExAQAAAAoxNzk4ODk0OTk3AwAAAAI3OQIAAAAEMjAwNQQAAAABMAcAAAAIOS83LzIwMTkIAAAACTMvMzEvMjAxNgkAAAABMCSX2+n7M9cIWvUCK/wz1wgmQ0lRLkVOWFRQQTpCTi5JUV9DQVBJVEFMX0xFQVNFUy5GWTIwMTABAAAARfkBAAMAAAAAABvDuOX7M9cIyyZbK/wz</t>
  </si>
  <si>
    <t>1wgwQ0lRLk5BU0RBUUdTOk1ETFouSVFfUkVUVVJOX0NPTU1PTl9FUVVJVFkuRlkyMDEwAQAAAG1JCwACAAAABjIuMDk2OQEIAAAABQAAAAExAQAAAAoxNTg5MTkzMzUxAwAAAAMxNjACAAAABTMzMzIwBAAAAAEwBwAAAAg5LzcvMjAxOQgAAAAKMTIvMzEvMjAxMAkAAAABMLC/qt/7M9cIRB9mLPwz1wgpQ0lRLk5ZU0U6S08uSVFfSU5DX1RBWF9QQVlfQ1VSUkVOVC5GWTIwMTUBAAAAEmgAAAIAAAADMzMxAQgAAAAFAAAAATEBAAAACjE4NzU3OTc4MDkDAAAAAzE2MAIAAAAEMTA5NAQAAAABMAcAAAAIOS83LzIwMTkIAAAACjEyLzMxLzIwMTUJAAAAATAFb4Lk+zPXCGRLgSv8M9cILUNJUS5FTlhUUEE6Qk4uSVFfVE9UQUxfQVNTRVRTLkZZMjAxOC4uLi5MT0NBTAEAAABF+QEAAgAAAAU0NDE3NwEIAAAABQAAAAExAQAAAAoxOTUwMTE3MzI1AwAAAAI1MAIAAAAEMTAwNwQAAAABMAcAAAAIOS83LzIwMTkIAAAACjEyLzMxLzIwMTgJAAAAATAtVhDe+zPXCNppkyz8M9cIHkNJUS5UU0U6MjIwMS5JUV9XSVBfSU5WLkZZMjAxMwEAAACUYQ0AAgAAAAM0NjUBCAAAAAUAAAABMQEAAAAKMTYyNjcyNTgwNwMAAAACNzkCAAAABDMyMTkEAAAAATAHAAAACDkvNy8yMDE5CAAAAAkzLzMxLzIwMTMJAAAAATAkl9vp+zPXCFr1Aiv8M9cILENJUS5OQVNEQVFHUzpNTlNULklRX0NIQU5HRV9JTlZFTlRPUlkuRlkyMDExAQAA</t>
  </si>
  <si>
    <t>ALE+BQACAAAABi00LjQ2NQEIAAAABQAAAAExAQAAAAoxNjYxMjEzMjAzAwAAAAMxNjACAAAABDIwOTkEAAAAATAHAAAACDkvNy8yMDE5CAAAAAoxMi8zMS8yMDExCQAAAAEwAwwk4/sz1wggBuMr/DPXCDRDSVEuRU5YVFBBOkJOLklRX0NIQU5HRV9PVEhFUl9ORVRfT1BFUl9BU1NFVFMuRlkyMDEyAQAAAEX5AQACAAAAAjYyAQgAAAAFAAAAATEBAAAACjE2NjUzNjg4NTYDAAAAAjUwAgAAAAQyMDQ1BAAAAAEwBwAAAAg5LzcvMjAxOQgAAAAKMTIvMzEvMjAxMgkAAAABMBvDuOX7M9cI8bJFK/wz1wgoQ0lRLk5BU0RBUUdTOlBFUC5JUV9DQVNIX0lOVEVSRVNULkZZMjAwOQEAAABWgAAAAgAAAAM0NTYBCAAAAAUAAAABMQEAAAAKMTUyNDkxMzU5MQMAAAADMTYwAgAAAAQzMDI4BAAAAAEwBwAAAAg5LzcvMjAxOQgAAAAKMTIvMjYvMjAwOQkAAAABMJxeb+T7M9cIBEigK/wz1wgvQ0lRLk5BU0RBUUdTOk1ETFouSVFfVE9UQUxfQ09NTU9OX0VRVUlUWS5GWTIwMTYBAAAAbUkLAAIAAAAFMjUxNjEBCAAAAAUAAAABMQEAAAAKMTk0NDE5MTY3OQMAAAADMTYwAgAAAAQxMDA2BAAAAAEwBwAAAAg5LzcvMjAxOQgAAAAKMTIvMzEvMjAxNgkAAAABMOfhO+P7M9cIGlPxK/wz1wgjQ0lRLlRTRToyMjI5LklRX0ZJTklTSEVEX0lOVi5GWTIwMTkBAAAA3xaQBwIAAAAENDQ0NgEIAAAABQAAAAExAQAAAAoxOTY5MTU0NjUw</t>
  </si>
  <si>
    <t>AwAAAAI3OQIAAAAEMzA3NQQAAAABMAcAAAAIOS83LzIwMTkIAAAACTMvMzEvMjAxOQkAAAABMC8Q8eb7M9cIKwBUK/wz1wgjQ0lRLk5ZU0U6S08uSVFfQ0FTSF9JTlRFUkVTVC5GWTIwMDcBAAAAEmgAAAIAAAADNDA1AQgAAAAFAAAAATEBAAAACjEzMzIyODMyNTkDAAAAAzE2MAIAAAAEMzAyOAQAAAABMAcAAAAIOS83LzIwMTkIAAAACjEyLzMxLzIwMDcJAAAAATBGAKbl+zPXCCF0aSv8M9cIMUNJUS5OQVNEQVFHUzpNTlNULklRX05FVF9ERUJUX0VCSVREQV9DQVBFWC5GWTIwMDkBAAAAsT4FAAMAAAACTk0BCAAAAAUAAAABMQEAAAAKMTUyNTczNTk1MgMAAAADMTYwAgAAAAUyMzMxNAQAAAABMAcAAAAIOS83LzIwMTkIAAAACjEyLzMxLzIwMDkJAAAAATBV2mDf+zPXCHdsdCz8M9cIIkNJUS5FTlhUUEE6Qk4uSVFfVE9UQUxfTElBQi5GWTIwMTYBAAAARfkBAAIAAAAFMzA3NTUBCAAAAAUAAAABMQEAAAAKMTg3ODI1OTcxNwMAAAACNTACAAAABDEyNzYEAAAAATAHAAAACDkvNy8yMDE5CAAAAAoxMi8zMS8yMDE2CQAAAAEwRgCm5fsz1wjBD4Yr/DPXCCNDSVEuVFNFOjI1MDMuSVFfRUJJVEFfTUFSR0lOLkZZMjAxMQEAAABXQwYAAgAAAAcxMC4zOTU0AQgAAAAFAAAAATEBAAAACjE2MTQ0NDE2ODQDAAAAAjc5AgAAAAQ0NDE5BAAAAAEwBwAAAAg5LzcvMjAxOQgAAAAKMTIvMzEvMjAxMQkAAAABMKuy1OD7</t>
  </si>
  <si>
    <t>M9cIyCJHLPwz1wgwQ0lRLk5BU0RBUUdTOlBFUC5JUV9JTVBVVF9PUEVSX0xFQVNFX0RFUFIuRlkyMDExAQAAAFaAAAACAAAACTQzMS4wNTM3NgEIAAAABQAAAAExAQAAAAoxNjU4MzE1NzQxAwAAAAMxNjACAAAABTIxNjczBAAAAAEwBwAAAAg5LzcvMjAxOQgAAAAKMTIvMzEvMjAxMQkAAAABMJxeb+T7M9cIsG6nK/wz1wgcQ0lRLkVOWFRQQTpCTi5JUV9DT0dTLkZZMjAxNwEAAABF+QEAAgAAAAUxMjYzMAEIAAAABQAAAAExAQAAAAoxOTUwMTE3MzE4AwAAAAI1MAIAAAACMzQEAAAAATAHAAAACDkvNy8yMDE5CAAAAAoxMi8zMS8yMDE3CQAAAAEwRgCm5fsz1wjXEWcr/DPXCCBDSVEuVFNFOjIyMjkuSVFfQ0hBTkdFX0FQLkZZMjAxMAEAAADfFpAHAgAAAAMxNzYBCAAAAAUAAAABMQEAAAAKMTQzNTY3NTk1NAMAAAACNzkCAAAABDIwMTcEAAAAATAHAAAACDkvNy8yMDE5CAAAAAkzLzMxLzIwMTAJAAAAATAvEPHm+zPXCIADNSv8M9cIKENJUS5OQVNEQVFHUzpQRVAuSVFfT1RIRVJfTElBQl9MVC5GWTIwMTQBAAAAVoAAAAIAAAAEMzI1NgEIAAAABQAAAAExAQAAAAoxODI3ODk5MDU5AwAAAAMxNjACAAAABDEwNjIEAAAAATAHAAAACDkvNy8yMDE5CAAAAAoxMi8yNy8yMDE0CQAAAAEwnF5v5Psz1wgESKAr/DPXCB5DSVEuTllTRTpLTy5JUV9CVl9TSEFSRS5GWTIwMDkBAAAAEmgAAAIAAAAINS4zODQwNjQB</t>
  </si>
  <si>
    <t>CAAAAAUAAAABMQEAAAAKMTUyMzc5NzA5NwMAAAADMTYwAgAAAAQ0MDIwBAAAAAEwBwAAAAg5LzcvMjAxOQgAAAAKMTIvMzEvMjAwOQkAAAABMEYApuX7M9cI2nGIK/wz1wgiQ0lRLlRTRToyODAyLklRX0RBX1NVUFBMX0NGLkZZMjAwOQEAAAALVQ0AAgAAAAU1NTE5MgEIAAAABQAAAAExAQAAAAoxMzgyNzYzNDIzAwAAAAI3OQIAAAAEMjE3MQQAAAABMAcAAAAIOS83LzIwMTkIAAAACTMvMzEvMjAwOQkAAAABMFZbZej7M9cIReAOK/wz1wgeQ0lRLk5ZU0U6S08uSVFfREFfU1VQUEwuRlkyMDEzAQAAABJoAAADAAAAAABGAKbl+zPXCDDUiiv8M9cIJUNJUS5OQVNEQVFHUzpNRExaLklRX0NIQU5HRV9BUC5GWTIwMTcBAAAAbUkLAAIAAAABNQEIAAAABQAAAAExAQAAAAoxOTQ0MTkxNjY1AwAAAAMxNjACAAAABDIwMTcEAAAAATAHAAAACDkvNy8yMDE5CAAAAAoxMi8zMS8yMDE3CQAAAAEw5+E74/sz1wi4VtIr/DPXCBxDSVEuVFNFOjIyMjkuSVFfQ0FQRVguRlkyMDExAQAAAN8WkAcCAAAABS0zNTUwAQgAAAAFAAAAATEBAAAACjE0NjI3MTI0ODMDAAAAAjc5AgAAAAQyMDIxBAAAAAEwBwAAAAg5LzcvMjAxOQgAAAAJMy8zMS8yMDExCQAAAAEwLxDx5vsz1wgWPzAr/DPXCCNDSVEuVFNFOjI4MDIuSVFfRUJJVEFfTUFSR0lOLkZZMjAxOAEAAAALVQ0AAgAAAAU4LjA5NwEIAAAABQAAAAExAQAAAAoxODk0ODMy</t>
  </si>
  <si>
    <t>MjUzAwAAAAI3OQIAAAAENDQxOQQAAAABMAcAAAAIOS83LzIwMTkIAAAACTMvMzEvMjAxOAkAAAABMORR0uD7M9cIZklOLPwz1wgiQ0lRLlRTRToyMjY0LklRX1FVSUNLX1JBVElPLkZZMjAwOAEAAABGZw0AAgAAAAgwLjQ2OTMyMgEIAAAABQAAAAExAQAAAAoxMDcwNjAyNzM5AwAAAAI3OQIAAAAENDEyMQQAAAABMAcAAAAIOS83LzIwMTkIAAAACTMvMzEvMjAwOAkAAAABMFVN8eD7M9cIMBE0LPwz1wgvQ0lRLk5BU0RBUUdTOk1OU1QuSVFfSU5URVJFU1RfSU5WRVNUX0lOQy5GWTIwMTABAAAAsT4FAAIAAAAFMi4yNTYBCAAAAAUAAAABMQEAAAAKMTU4OTg2MzYwOAMAAAADMTYwAgAAAAI2NQQAAAABMAcAAAAIOS83LzIwMTkIAAAACjEyLzMxLzIwMTAJAAAAATADDCTj+zPXCCAG4yv8M9cIIUNJUS5UU0U6MjUwMy5JUV9UT1RBTF9MSUFCLkZZMjAxMwEAAABXQwYAAgAAAAcxNTk1NzMwAQgAAAAFAAAAATEBAAAACjE5MDI0NDg1NDgDAAAAAjc5AgAAAAQxMjc2BAAAAAEwBwAAAAg5LzcvMjAxOQgAAAAKMTIvMzEvMjAxMwkAAAABMFZbZej7M9cIClQkK/wz1wgsQ0lRLkVOWFRQQTpCTi5JUV9OSV9BVkFJTF9FWENMX01BUkdJTi5GWTIwMTMBAAAARfkBAAIAAAAGNi42NzY2AQgAAAAFAAAAATEBAAAACjE3MjQ2MjUxOTADAAAAAjUwAgAAAAQ0MTgyBAAAAAEwBwAAAAg5LzcvMjAxOQgAAAAKMTIvMzEvMjAx</t>
  </si>
  <si>
    <t>MwkAAAABMKuy1OD7M9cIZzRaLPwz1wgeQ0lRLk5BU0RBUUdTOk1ETFouSVFfR1cuRlkyMDA5AQAAAG1JCwACAAAABTI4NzY0AQgAAAAFAAAAATEBAAAACjE1MjQ2MDgzMTcDAAAAAzE2MAIAAAAEMTE3MQQAAAABMAcAAAAIOS83LzIwMTkIAAAACjEyLzMxLzIwMDkJAAAAATDwzijj+zPXCK33sCv8M9cIKkNJUS5OQVNEQVFHUzpQRVAuSVFfSU5WRVNUX0xPQU5TX0NGLkZZMjAwOAEAAABWgAAAAwAAAAAAnF5v5Psz1wgLM6wr/DPXCCRDSVEuTllTRTpLTy5JUV9DQVNIX1NUX0lOVkVTVC5GWTIwMTUBAAAAEmgAAAIAAAAFMTk5MjABCAAAAAUAAAABMQEAAAAKMTg3NTc5NzgwOQMAAAADMTYwAgAAAAQxMDAyBAAAAAEwBwAAAAg5LzcvMjAxOQgAAAAKMTIvMzEvMjAxNQkAAAABMAVvguT7M9cImZiPK/wz1wggQ0lRLlRTRToyNTAzLklRX0NIQU5HRV9BUC5GWTIwMDcBAAAAV0MGAAIAAAAENTA3NgEIAAAABQAAAAExAQAAAAoxNjIzODQwODU3AwAAAAI3OQIAAAAEMjAxNwQAAAABMAcAAAAIOS83LzIwMTkIAAAACjEyLzMxLzIwMDcJAAAAATBWW2Xo+zPXCHJCESv8M9cIKkNJUS5UU0U6MjgwMi5JUV9PVEhFUl9VTlVTVUFMX1NVUFBMLkZZMjAwOAEAAAALVQ0AAgAAAAUtNDE2MQEIAAAABQAAAAExAQAAAAoxMDY1NTU2MjM3AwAAAAI3OQIAAAACODcEAAAAATAHAAAACDkvNy8yMDE5CAAAAAkzLzMxLzIwMDgJ</t>
  </si>
  <si>
    <t>AAAAATAkl9vp+zPXCHRXBSv8M9cIL0NJUS5UU0U6MjgwMi5JUV9JTVBVVF9PUEVSX0xFQVNFX0lOVF9FWFAuRlkyMDEyAQAAAAtVDQADAAAAAABWW2Xo+zPXCEyp9Cr8M9cIH0NJUS5FTlhUUEE6Qk4uSVFfSU5DX1RBWC5GWTIwMDkBAAAARfkBAAIAAAADNDI0AQgAAAAFAAAAATEBAAAACjE0Mzg2NjIxNzEDAAAAAjUwAgAAAAI3NQQAAAABMAcAAAAIOS83LzIwMTkIAAAACjEyLzMxLzIwMDkJAAAAATAbw7jl+zPXCPGyRSv8M9cIKUNJUS5OQVNEQVFHUzpQRVAuSVFfT1RIRVJfQ0FfU1VQUEwuRlkyMDA4AQAAAFaAAAACAAAAAzE3MgEIAAAABQAAAAExAQAAAAoxNDMwNDk2MTU5AwAAAAMxNjACAAAABDEwNTUEAAAAATAHAAAACDkvNy8yMDE5CAAAAAoxMi8yNy8yMDA4CQAAAAEwnF5v5Psz1wjX5Z0r/DPXCCdDSVEuTkFTREFRR1M6TURMWi5JUV9RVUlDS19SQVRJTy5GWTIwMDgBAAAAbUkLAAIAAAAIMC41Mzg1NzIBCAAAAAUAAAABMQEAAAAKMTQzMzc1MzEyMwMAAAADMTYwAgAAAAQ0MTIxBAAAAAEwBwAAAAg5LzcvMjAxOQgAAAAKMTIvMzEvMjAwOAkAAAABMLC/qt/7M9cId2x0LPwz1wgjQ0lRLk5BU0RBUUdTOk1ETFouSVFfUEVOU0lPTi5GWTIwMTYBAAAAbUkLAAIAAAAEMjM5NgEIAAAABQAAAAExAQAAAAoxOTQ0MTkxNjc5AwAAAAMxNjACAAAABDEyMTMEAAAAATAHAAAACDkvNy8yMDE5CAAAAAox</t>
  </si>
  <si>
    <t>Mi8zMS8yMDE2CQAAAAEw5+E74/sz1wjKjuwr/DPXCCRDSVEuRU5YVFBBOkJOLklRX0RJTFVUX1dFSUdIVC5GWTIwMDgBAAAARfkBAAIAAAAKNDk0LjMwMjM5NwAbw7jl+zPXCFWMPiv8M9cIJ0NJUS5OQVNEQVFHUzpNTlNULklRX1FVSUNLX1JBVElPLkZZMjAxOAEAAACxPgUAAgAAAAcyLjM5OTg5AQgAAAAFAAAAATEBAAAACjE5NDc5MjI1MTADAAAAAzE2MAIAAAAENDEyMQQAAAABMAcAAAAIOS83LzIwMTkIAAAACjEyLzMxLzIwMTgJAAAAATBV2mDf+zPXCCwchSz8M9cIM0NJUS5OQVNEQVFHUzpNTlNULklRX01JTk9SSVRZX0lOVEVSRVNUX1RPVEFMLkZZMjAwNwEAAACxPgUAAwAAAAAA5+E74/sz1wh6t9Qr/DPXCCNDSVEuVFNFOjIyMjkuSVFfVE9UQUxfUkVDRUlWLkZZMjAwOAEAAADfFpAHAwAAAAAAZHLz5vsz1whrLR0r/DPXCB5DSVEuVFNFOjI4MDIuSVFfUkFXX0lOVi5GWTIwMTABAAAAC1UNAAIAAAAFNDEwNTMBCAAAAAUAAAABMQEAAAAKMTM4Mjc2MzUyMAMAAAACNzkCAAAABDMxNzEEAAAAATAHAAAACDkvNy8yMDE5CAAAAAkzLzMxLzIwMTAJAAAAATBWW2Xo+zPXCJTO+yr8M9cII0NJUS5UU0U6MjIyOS5JUV9JTlRFUkVTVF9FWFAuRlkyMDE0AQAAAN8WkAcCAAAAAi02AQgAAAAFAAAAATEBAAAACjE2ODgxMzkxNTIDAAAAAjc5AgAAAAI4MgQAAAABMAcAAAAIOS83LzIwMTkIAAAACTMvMzEv</t>
  </si>
  <si>
    <t>MjAxNAkAAAABMC8Q8eb7M9cINCo8K/wz1wggQ0lRLk5ZU0U6S08uSVFfRUJJVERBX0lOVC5GWTIwMDkBAAAAEmgAAAIAAAAJMjcuNTQ5Mjk1AQgAAAAFAAAAATEBAAAACjE1MjM3OTcwOTcDAAAAAzE2MAIAAAAENDE5MAQAAAABMAcAAAAIOS83LzIwMTkIAAAACjEyLzMxLzIwMDkJAAAAATDfXajf+zPXCAVwVSz8M9cIJ0NJUS5FTlhUUEE6Qk4uSVFfRVhUUkFfQUNDX0lURU1TLkZZMjAxMAEAAABF+QEAAwAAAAAAG8O45fsz1wiM7kAr/DPXCCNDSVEuVFNFOjIyMjkuSVFfRUJJVEFfTUFSR0lOLkZZMjAxMQEAAADfFpAHAgAAAAU3LjI2OAEIAAAABQAAAAExAQAAAAoxNDYyNzEyNDgzAwAAAAI3OQIAAAAENDQxOQQAAAABMAcAAAAIOS83LzIwMTkIAAAACTMvMzEvMjAxMQkAAAABMORR0uD7M9cIcJZcLPwz1wgnQ0lRLk5ZU0U6S08uSVFfVE9UQUxfTElBQl9FUVVJVFkuRlkyMDA3AQAAABJoAAACAAAABTQzMjY5AQgAAAAFAAAAATEBAAAACjEzMzIyODMyNTkDAAAAAzE2MAIAAAAEMTAxMwQAAAABMAcAAAAIOS83LzIwMTkIAAAACjEyLzMxLzIwMDcJAAAAATBGAKbl+zPXCIMjeiv8M9cILkNJUS5OQVNEQVFHUzpNTlNULklRX0NPTU1PTl9QUkVGX0RJVl9DRi5GWTIwMDgBAAAAsT4FAAMAAAAAAAMMJOP7M9cIAX3ZK/wz1wgoQ0lRLlRTRToyMjAxLklRX1RPVEFMX0RFQlRfRUJJVERBLkZZMjAxMwEAAACU</t>
  </si>
  <si>
    <t>YQ0AAgAAAAgzLjY2MzkyMwEIAAAABQAAAAExAQAAAAoxNjI2NzI1ODA3AwAAAAI3OQIAAAAENDE5MgQAAAABMAcAAAAIOS83LzIwMTkIAAAACTMvMzEvMjAxMwkAAAABMORR0uD7M9cIMBE0LPwz1wgiQ0lRLlRTRToyMjI5LklRX0RBX1NVUFBMX0NGLkZZMjAxMgEAAADfFpAHAgAAAAQ2Njc2AQgAAAAFAAAAATEBAAAACjE1NTQzMzcyNTgDAAAAAjc5AgAAAAQyMTcxBAAAAAEwBwAAAAg5LzcvMjAxOQgAAAAJMy8zMS8yMDEyCQAAAAEwLxDx5vsz1wjQ8SEr/DPXCCRDSVEuTkFTREFRR1M6UEVQLklRX1JEX0VYUF9GTi5GWTIwMTcBAAAAVoAAAAIAAAADNzM3AQgAAAAFAAAAATEBAAAACjE5NDUyNzY4NTgDAAAAAzE2MAIAAAAEMzE2OAQAAAABMAcAAAAIOS83LzIwMTkIAAAACjEyLzMwLzIwMTcJAAAAATCcXm/k+zPXCI9rxiv8M9cIIUNJUS5UU0U6MjUwMy5JUV9OSV9DT01QQU5ZLkZZMjAxOAEAAABXQwYAAgAAAAYxOTUyMTEBCAAAAAUAAAABMQEAAAAKMTk1MTk5MDAyNQMAAAACNzkCAAAABTQxNTcxBAAAAAEwBwAAAAg5LzcvMjAxOQgAAAAKMTIvMzEvMjAxOAkAAAABMGRy8+b7M9cI5sc5K/wz1wglQ0lRLlRTRToyMjI5LklRX0JBU0lDX0VQU19FWENMLkZZMjAwOAEAAADfFpAHAwAAAAAAZHLz5vsz1wjQ8SEr/DPXCClDSVEuTkFTREFRR1M6TU5TVC5JUV9DT01NT05fRElWX0NGLkZZMjAxMwEAAACx</t>
  </si>
  <si>
    <t>PgUAAwAAAAAAAwwk4/sz1wjPGtcr/DPXCDBDSVEuTkFTREFRR1M6UEVQLklRX0lNUFVUX09QRVJfTEVBU0VfREVQUi5GWTIwMTcBAAAAVoAAAAIAAAAKNTYyLjczODczNgEIAAAABQAAAAExAQAAAAoxOTQ1Mjc2ODU4AwAAAAMxNjACAAAABTIxNjczBAAAAAEwBwAAAAg5LzcvMjAxOQgAAAAKMTIvMzAvMjAxNwkAAAABMJxeb+T7M9cIeJWuK/wz1wgkQ0lRLlRTRToyNTAzLklRX0lOQ19FUVVJVFlfQ0YuRlkyMDExAQAAAFdDBgACAAAABi0xMDU0MQEIAAAABQAAAAExAQAAAAoxNjE0NDQxNjg0AwAAAAI3OQIAAAAEMjA4NgQAAAABMAcAAAAIOS83LzIwMTkIAAAACjEyLzMxLzIwMTEJAAAAATBWW2Xo+zPXCLRlNyv8M9cIJkNJUS5UU0U6MjgwMi5JUV9ORVRfREVCVF9FQklUREEuRlkyMDE2AQAAAAtVDQACAAAACDAuMjc5MTQ0AQgAAAAFAAAAATEBAAAACjE3OTg4OTUwMzMDAAAAAjc5AgAAAAQ0MTkzBAAAAAEwBwAAAAg5LzcvMjAxOQgAAAAJMy8zMS8yMDE2CQAAAAEw5FHS4Psz1whTwEQs/DPXCClDSVEuTkFTREFRR1M6TURMWi5JUV9VTkxFVkVSRURfRkNGLkZZMjAxMAEAAABtSQsAAgAAAAcxNzYyLjI1AQgAAAAFAAAAATEBAAAACjE1ODkxOTMzNTEDAAAAAzE2MAIAAAAENDQyMwQAAAABMAcAAAAIOS83LzIwMTkIAAAACjEyLzMxLzIwMTAJAAAAATDwzijj+zPXCI9rxiv8M9cIIkNJUS5FTlhUUEE6</t>
  </si>
  <si>
    <t>Qk4uSVFfT1RIRVJfT1BFUi5GWTIwMTYBAAAARfkBAAIAAAADMjE4AQgAAAAFAAAAATEBAAAACjE4NzgyNTk3MTcDAAAAAjUwAgAAAAMyNjAEAAAAATAHAAAACDkvNy8yMDE5CAAAAAoxMi8zMS8yMDE2CQAAAAEwRgCm5fsz1whW1msr/DPXCBlDSVEuVFNFOjI4MDIuSVFfQUUuRlkyMDExAQAAAAtVDQACAAAABDcxNDQBCAAAAAUAAAABMQEAAAAKMTQ2MTY3OTk5NgMAAAACNzkCAAAABDEwMTYEAAAAATAHAAAACDkvNy8yMDE5CAAAAAkzLzMxLzIwMTEJAAAAATBWW2Xo+zPXCEyp9Cr8M9cIIENJUS5OWVNFOktPLklRX0lOQ19FUVVJVFkuRlkyMDA3AQAAABJoAAACAAAAAzY2OAEIAAAABQAAAAExAQAAAAoxMzMyMjgzMjU5AwAAAAMxNjACAAAAAjQ3BAAAAAEwBwAAAAg5LzcvMjAxOQgAAAAKMTIvMzEvMjAwNwkAAAABMEYApuX7M9cIRl91K/wz1wgfQ0lRLk5ZU0U6S08uSVFfQ0hBTkdFX0FSLkZZMjAxNQEAAAASaAAAAgAAAAQtMjEyAQgAAAAFAAAAATEBAAAACjE4NzU3OTc4MDkDAAAAAzE2MAIAAAAEMjAxOAQAAAABMAcAAAAIOS83LzIwMTkIAAAACjEyLzMxLzIwMTUJAAAAATAFb4Lk+zPXCHIMpSv8M9cII0NJUS5OWVNFOktPLklRX0NPTU1PTl9JU1NVRUQuRlkyMDA4AQAAABJoAAACAAAAAzU5NQEIAAAABQAAAAExAQAAAAoxNDMzODE4NDU4AwAAAAMxNjACAAAABDIxNjkEAAAAATAHAAAACDkvNy8y</t>
  </si>
  <si>
    <t>MDE5CAAAAAoxMi8zMS8yMDA4CQAAAAEwRgCm5fsz1wiDI3or/DPXCCdDSVEuTllTRTpLTy5JUV9UT1RBTF9ERUJUX0lTU1VFRC5GWTIwMTIBAAAAEmgAAAIAAAAFNDI3OTEBCAAAAAUAAAABMQEAAAAKMTcyMDc0MDgwMwMAAAADMTYwAgAAAAQyMTYxBAAAAAEwBwAAAAg5LzcvMjAxOQgAAAAKMTIvMzEvMjAxMgkAAAABMEYApuX7M9cIsIV8K/wz1wgYQ0lRLk5ZU0U6S08uSVFfR1AuRlkyMDExAQAAABJoAAACAAAABTI4MzM4AQgAAAAFAAAAATEBAAAACjE2NjA3NDM4OTQDAAAAAzE2MAIAAAACMTAEAAAAATAHAAAACDkvNy8yMDE5CAAAAAoxMi8zMS8yMDExCQAAAAEwRgCm5fsz1wjacYgr/DPXCCVDSVEuVFNFOjI1MDMuSVFfUFJPVl9CQURfREVCVFMuRlkyMDE4AQAAAFdDBgADAAAAAABkcvPm+zPXCObHOSv8M9cILUNJUS5OQVNEQVFHUzpQRVAuSVFfQ09NTU9OX1BSRUZfRElWX0NGLkZZMjAxOAEAAABWgAAAAwAAAAAAnF5v5Psz1wiPa8Yr/DPXCCdDSVEuTllTRTpLTy5JUV9QUk9WX0JBRF9ERUJUU19DRi5GWTIwMTYBAAAAEmgAAAMAAAAAAAVvguT7M9cIcgylK/wz1wgfQ0lRLkVOWFRQQTpCTi5JUV9JTkNfVEFYLkZZMjAxNgEAAABF+QEAAgAAAAM4MDQBCAAAAAUAAAABMQEAAAAKMTg3ODI1OTcxNwMAAAACNTACAAAAAjc1BAAAAAEwBwAAAAg5LzcvMjAxOQgAAAAKMTIvMzEvMjAxNgkAAAABMEYA</t>
  </si>
  <si>
    <t>puX7M9cIYGJWK/wz1wgfQ0lRLk5BU0RBUUdTOk1ETFouSVFfRUJULkZZMjAxNQEAAABtSQsAAgAAAAQ3ODg0AQgAAAAFAAAAATEBAAAACjE4NzM3NDMyODUDAAAAAzE2MAIAAAADMTM5BAAAAAEwBwAAAAg5LzcvMjAxOQgAAAAKMTIvMzEvMjAxNQkAAAABMOfhO+P7M9cIyo7sK/wz1wgnQ0lRLlRTRToyODAyLklRX0NIQU5HRV9JTlZFTlRPUlkuRlkyMDA5AQAAAAtVDQACAAAABi0yMDc5OAEIAAAABQAAAAExAQAAAAoxMzgyNzYzNDIzAwAAAAI3OQIAAAAEMjA5OQQAAAABMAcAAAAIOS83LzIwMTkIAAAACTMvMzEvMjAwOQkAAAABMFZbZej7M9cIdFcFK/wz1wggQ0lRLlRTRToyNTAzLklRX0xUX0lOVkVTVC5GWTIwMDcBAAAAV0MGAAIAAAAGNzEzMDM5AQgAAAAFAAAAATEBAAAACjE2MjM4NDA4NTcDAAAAAjc5AgAAAAQxMDU0BAAAAAEwBwAAAAg5LzcvMjAxOQgAAAAKMTIvMzEvMjAwNwkAAAABMFZbZej7M9cIoLkHK/wz1wgpQ0lRLk5BU0RBUUdTOk1OU1QuSVFfRVFVSVRZX01FVEhPRC5GWTIwMDcBAAAAsT4FAAMAAAAAAOfhO+P7M9cITrXzK/wz1wgoQ0lRLlRTRToyNTAzLklRX0ZJWEVEX0FTU0VUX1RVUk5TLkZZMjAwOQEAAABXQwYAAgAAAAgyLjQ1MTEzNAEIAAAABQAAAAExAQAAAAoxNjI1Nzk4NDI0AwAAAAI3OQIAAAAENDA2NgQAAAABMAcAAAAIOS83LzIwMTkIAAAACjEyLzMxLzIwMDkJAAAA</t>
  </si>
  <si>
    <t>ATCrstTg+zPXCD5eQiz8M9cIJENJUS5UU0U6MjIyOS5JUV9FQklUREFfTUFSR0lOLkZZMjAxMQEAAADfFpAHAgAAAAcxMS45MjUxAQgAAAAFAAAAATEBAAAACjE0NjI3MTI0ODMDAAAAAjc5AgAAAAQ0MDQ3BAAAAAEwBwAAAAg5LzcvMjAxOQgAAAAJMy8zMS8yMDExCQAAAAEw5FHS4Psz1wiv+F4s/DPXCClDSVEuTkFTREFRR1M6TU5TVC5JUV9DVVJSRU5UX1JBVElPLkZZMjAxMQEAAACxPgUAAgAAAAc0LjQ0NDY1AQgAAAAFAAAAATEBAAAACjE2NjEyMTMyMDMDAAAAAzE2MAIAAAAENDAzMAQAAAABMAcAAAAIOS83LzIwMTkIAAAACjEyLzMxLzIwMTEJAAAAATBV2mDf+zPXCFC6giz8M9cIJENJUS5OQVNEQVFHUzpNRExaLklRX0JWX1NIQVJFLkZZMjAxOAEAAABtSQsAAgAAAAkxNy42Njg1MDYBCAAAAAUAAAABMQEAAAAKMTk0NDE5MTY0NQMAAAADMTYwAgAAAAQ0MDIwBAAAAAEwBwAAAAg5LzcvMjAxOQgAAAAKMTIvMzEvMjAxOAkAAAABMOfhO+P7M9cIsCzqK/wz1wgyQ0lRLk5BU0RBUUdTOlBFUC5JUV9UT1RBTF9ERUJUX0VCSVREQV9DQVBFWC5GWTIwMDcBAAAAVoAAAAIAAAAHMC42NzI0OAEIAAAABQAAAAExAQAAAAoxMzI3MDEzODE1AwAAAAMxNjACAAAABTIzMzEzBAAAAAEwBwAAAAg5LzcvMjAxOQgAAAAKMTIvMjkvMjAwNwkAAAABMLC/qt/7M9cIE71jLPwz1wgnQ0lRLlRTRToyMjY3LklRX01B</t>
  </si>
  <si>
    <t>UktFVENBUC4yMDE2LzMvMzEuSlBZAQAAAKlxDQACAAAADTgyMzgxOS4xMzA5MjUBBgAAAAUAAAABMQEAAAAKMTc3NjU3NDMwOAMAAAACNzkCAAAABjEwMDA1NAQAAAABMAcAAAAJMy8zMS8yMDE2ysiKBvwz1whWat04/DPXCCZDSVEuRU5YVFBBOkJOLklRX0xUX0RFQlRfSVNTVUVELkZZMjAxNQEAAABF+QEAAgAAAAQyMDQ5AQgAAAAFAAAAATEBAAAACjE4MzI2MDg1NjIDAAAAAjUwAgAAAAQyMDM0BAAAAAEwBwAAAAg5LzcvMjAxOQgAAAAKMTIvMzEvMjAxNQkAAAABMEYApuX7M9cIVtZrK/wz1wgpQ0lRLk5BU0RBUUdTOlBFUC5JUV9QUk9WX0JBRF9ERUJUUy5GWTIwMDcBAAAAVoAAAAMAAAAAAAVvguT7M9cICzOsK/wz1wglQ0lRLk5ZU0U6S08uSVFfRUZGRUNUX1RBWF9SQVRFLkZZMjAxNAEAAAASaAAAAgAAAAcyMy42MDMyAQgAAAAFAAAAATEBAAAACjE4MjkyMzA5NTYDAAAAAzE2MAIAAAAENDM3NgQAAAABMAcAAAAIOS83LzIwMTkIAAAACjEyLzMxLzIwMTQJAAAAATBKDoDk+zPXCLCFfCv8M9cIIENJUS5UU0U6MjUwMy5JUV9ESVZFU1RfQ0YuRlkyMDA5AQAAAFdDBgACAAAABDYwNjEBCAAAAAUAAAABMQEAAAAKMTYyNTc5ODQyNAMAAAACNzkCAAAABDIwNzcEAAAAATAHAAAACDkvNy8yMDE5CAAAAAoxMi8zMS8yMDA5CQAAAAEwVltl6Psz1wj+kgAr/DPXCCNDSVEuVFNFOjIyMjkuSVFfRUJJVEFf</t>
  </si>
  <si>
    <t>TUFSR0lOLkZZMjAxNwEAAADfFpAHAgAAAAcxMS42MDY0AQgAAAAFAAAAATEBAAAACjE4NDc5NzY5NjUDAAAAAjc5AgAAAAQ0NDE5BAAAAAEwBwAAAAg5LzcvMjAxOQgAAAAJMy8zMS8yMDE3CQAAAAEw5FHS4Psz1wgFcFUs/DPXCCtDSVEuVFNFOjI4MDIuSVFfTUlOT1JJVFlfSU5URVJFU1RfQ0YuRlkyMDEwAQAAAAtVDQADAAAAAABWW2Xo+zPXCHRXBSv8M9cIHENJUS5UU0U6MjUwMy5JUV9DQVBFWC5GWTIwMTMBAAAAV0MGAAIAAAAHLTExNzM5MwEIAAAABQAAAAExAQAAAAoxOTAyNDQ4NTQ4AwAAAAI3OQIAAAAEMjAyMQQAAAABMAcAAAAIOS83LzIwMTkIAAAACjEyLzMxLzIwMTMJAAAAATBkcvPm+zPXCDTLGiv8M9cIIENJUS5OWVNFOktPLklRX0lOQ19FUVVJVFkuRlkyMDE0AQAAABJoAAACAAAAAzc2OQEIAAAABQAAAAExAQAAAAoxODI5MjMwOTU2AwAAAAMxNjACAAAAAjQ3BAAAAAEwBwAAAAg5LzcvMjAxOQgAAAAKMTIvMzEvMjAxNAkAAAABMEoOgOT7M9cIMNSKK/wz1wgoQ0lRLk5BU0RBUUdTOlBFUC5JUV9VTkxFVkVSRURfRkNGLkZZMjAwOQEAAABWgAAAAgAAAAc0NzgyLjI1AQgAAAAFAAAAATEBAAAACjE1MjQ5MTM1OTEDAAAAAzE2MAIAAAAENDQyMwQAAAABMAcAAAAIOS83LzIwMTkIAAAACjEyLzI2LzIwMDkJAAAAATCcXm/k+zPXCAszrCv8M9cIHkNJUS5UU0U6MjIyOS5JUV9XSVBfSU5W</t>
  </si>
  <si>
    <t>LkZZMjAxOQEAAADfFpAHAgAAAAQxNDM1AQgAAAAFAAAAATEBAAAACjE5NjkxNTQ2NTADAAAAAjc5AgAAAAQzMjE5BAAAAAEwBwAAAAg5LzcvMjAxOQgAAAAJMy8zMS8yMDE5CQAAAAEwLxDx5vsz1wicxFgr/DPXCDBDSVEuRU5YVFBBOkJOLklRX09USEVSX05PTl9PUEVSX0VYUF9TVVBQTC5GWTIwMTIBAAAARfkBAAIAAAAELTEzMgEIAAAABQAAAAExAQAAAAoxNjY1MzY4ODU2AwAAAAI1MAIAAAACODUEAAAAATAHAAAACDkvNy8yMDE5CAAAAAoxMi8zMS8yMDEyCQAAAAEwG8O45fsz1wj8nVEr/DPXCCNDSVEuVFNFOjIyMjkuSVFfR1JPU1NfTUFSR0lOLkZZMjAxOQEAAADfFpAHAgAAAAc0NC42ODg4AQgAAAAFAAAAATEBAAAACjE5NjkxNTQ2NTADAAAAAjc5AgAAAAQ0MDc0BAAAAAEwBwAAAAg5LzcvMjAxOQgAAAAJMy8zMS8yMDE5CQAAAAEw5FHS4Psz1wi+DVMs/DPXCB9DSVEuVFNFOjIyMjkuSVFfQlZfU0hBUkUuRlkyMDE5AQAAAN8WkAcCAAAACzExNTEuNzI3MTM4AQgAAAAFAAAAATEBAAAACjE5NjkxNTQ2NTADAAAAAjc5AgAAAAQ0MDIwBAAAAAEwBwAAAAg5LzcvMjAxOQgAAAAJMy8zMS8yMDE5CQAAAAEwLxDx5vsz1wjcO08r/DPXCC9DSVEuTkFTREFRR1M6TURMWi5JUV9PVEhFUl9VTlVTVUFMX1NVUFBMLkZZMjAxNAEAAABtSQsAAgAAAAQtNTMwAQgAAAAFAAAAATEBAAAACjE4MjkyMzk1MzYD</t>
  </si>
  <si>
    <t>AAAAAzE2MAIAAAACODcEAAAAATAHAAAACDkvNy8yMDE5CAAAAAoxMi8zMS8yMDE0CQAAAAEw8M4o4/sz1wi4VtIr/DPXCCxDSVEuTkFTREFRR1M6TU5TVC5JUV9NQVJLRVRDQVAuMjAwNS8zLzMxLkpQWQEAAACxPgUAAgAAAAw3MDI5MC43NjQzNjYBBgAAAAUAAAABMQEAAAAJMTM5MTY3MzY0AwAAAAI3OQIAAAAGMTAwMDU0BAAAAAEwBwAAAAkzLzMxLzIwMDXKbJwF/DPXCNIu4jj8M9cIIENJUS5UU0U6MjIyOS5JUV9DQVNIX09QRVIuRlkyMDE1AQAAAN8WkAcCAAAABTIyMjY2AQgAAAAFAAAAATEBAAAACjE3NDUyMTQ0NTgDAAAAAjc5AgAAAAQyMDA2BAAAAAEwBwAAAAg5LzcvMjAxOQgAAAAJMy8zMS8yMDE1CQAAAAEwLxDx5vsz1whVjD4r/DPXCC9DSVEuVFNFOjIyMDEuSVFfT1RIRVJfTk9OX09QRVJfRVhQX1NVUFBMLkZZMjAxOQEAAACUYQ0AAgAAAAMyNDEBCAAAAAUAAAABMQEAAAAKMTk3MDA1MTUzOAMAAAACNzkCAAAAAjg1BAAAAAEwBwAAAAg5LzcvMjAxOQgAAAAJMy8zMS8yMDE5CQAAAAEwJJfb6fsz1wgXR/Iq/DPXCCRDSVEuTkFTREFRR1M6UEVQLklRX1RPVEFMX1JFVi5GWTIwMDkBAAAAVoAAAAIAAAAFNDMyMzIBCAAAAAUAAAABMQEAAAAKMTUyNDkxMzU5MQMAAAADMTYwAgAAAAIyOAQAAAABMAcAAAAIOS83LzIwMTkIAAAACjEyLzI2LzIwMDkJAAAAATCcXm/k+zPXCE2qoiv8M9cIOENJ</t>
  </si>
  <si>
    <t>US5OQVNEQVFHUzpNTlNULklRX0NIQU5HRV9PVEhFUl9ORVRfT1BFUl9BU1NFVFMuRlkyMDE4AQAAALE+BQACAAAABjMwLjA5NAEIAAAABQAAAAExAQAAAAoxOTQ3OTIyNTEwAwAAAAMxNjACAAAABDIwNDUEAAAAATAHAAAACDkvNy8yMDE5CAAAAAoxMi8zMS8yMDE4CQAAAAEwZtoM4vsz1wgGshIs/DPXCC1DSVEuVFNFOjI1MDMuSVFfREVGX1RBWF9BU1NFVFNfQ1VSUkVOVC5GWTIwMTUBAAAAV0MGAAIAAAAFMjkzOTYBCAAAAAUAAAABMQEAAAAKMTgzNDQyODg1MQMAAAACNzkCAAAABDExMTcEAAAAATAHAAAACDkvNy8yMDE5CAAAAAoxMi8zMS8yMDE1CQAAAAEwZHLz5vsz1wjmxzkr/DPXCCRDSVEuVFNFOjI1MDMuSVFfU0FMRV9JTlRBTl9DRi5GWTIwMDkBAAAAV0MGAAMAAAAAAFZbZej7M9cIZWz5Kvwz1wgpQ0lRLk5BU0RBUUdTOk1ETFouSVFfSU5DX0VRVUlUWV9DRi5GWTIwMDcBAAAAbUkLAAMAAAAAAJxeb+T7M9cIj2vGK/wz1wghQ0lRLkVOWFRQQTpCTi5JUV9SRF9FWFBfRk4uRlkyMDA5AQAAAEX5AQACAAAAAzIwNgEIAAAABQAAAAExAQAAAAoxNDM4NjYyMTcxAwAAAAI1MAIAAAAEMzE2OAQAAAABMAcAAAAIOS83LzIwMTkIAAAACjEyLzMxLzIwMDkJAAAAATAbw7jl+zPXCKWvZCv8M9cIGUNJUS5UU0U6MjgwMi5JUV9GWC5GWTIwMDgBAAAAC1UNAAIAAAAFLTM4MDMBCAAAAAUAAAABMQEAAAAK</t>
  </si>
  <si>
    <t>MTA2NTU1NjIzNwMAAAACNzkCAAAABDIxNDQEAAAAATAHAAAACDkvNy8yMDE5CAAAAAkzLzMxLzIwMDgJAAAAATBWW2Xo+zPXCJTO+yr8M9cIG0NJUS5OWVNFOktPLklRX05JX0NGLkZZMjAxMgEAAAASaAAAAgAAAAQ5MDE5AQgAAAAFAAAAATEBAAAACjE3MjA3NDA4MDMDAAAAAzE2MAIAAAAEMjE1MAQAAAABMAcAAAAIOS83LzIwMTkIAAAACjEyLzMxLzIwMTIJAAAAATBGAKbl+zPXCIo4biv8M9cIK0NJUS5OWVNFOktPLklRX05FVF9ERUJUX0VCSVREQV9DQVBFWC5GWTIwMDcBAAAAEmgAAAIAAAAIMC43NDE5ODMBCAAAAAUAAAABMQEAAAAKMTMzMjI4MzI1OQMAAAADMTYwAgAAAAUyMzMxNAQAAAABMAcAAAAIOS83LzIwMTkIAAAACjEyLzMxLzIwMDcJAAAAATCrstTg+zPXCL4NUyz8M9cIKkNJUS5OWVNFOktPLklRX05JX0FWQUlMX0VYQ0xfTUFSR0lOLkZZMjAxNgEAAAASaAAAAgAAAAcxNS41OTEzAQgAAAAFAAAAATEBAAAACjE5NDY0MzA3ODIDAAAAAzE2MAIAAAAENDE4MgQAAAABMAcAAAAIOS83LzIwMTkIAAAACjEyLzMxLzIwMTYJAAAAATDfXajf+zPXCO1FbSz8M9cIJkNJUS5UU0U6MjI2NC5JUV9JTlZFTlRPUllfVFVSTlMuRlkyMDA5AQAAAEZnDQACAAAACTEyLjI3MDE3NAEIAAAABQAAAAExAQAAAAoxMzg2NzIzOTg1AwAAAAI3OQIAAAAENDA4MgQAAAABMAcAAAAIOS83LzIwMTkIAAAACTMv</t>
  </si>
  <si>
    <t>MzEvMjAwOQkAAAABMFVN8eD7M9cIMBE0LPwz1wgfQ0lRLk5BU0RBUUdTOk1ETFouSVFfRUJULkZZMjAxMwEAAABtSQsAAgAAAAQyMzkyAQgAAAAFAAAAATEBAAAACjE3NzcwMzcyODYDAAAAAzE2MAIAAAADMTM5BAAAAAEwBwAAAAg5LzcvMjAxOQgAAAAKMTIvMzEvMjAxMwkAAAABMPDOKOP7M9cIlIC6K/wz1wgtQ0lRLkVOWFRQQTpCTi5JUV9UT1RBTF9BU1NFVFMuRlkyMDE0Li4uLkxPQ0FMAQAAAEX5AQACAAAABTMxNzQ3AQgAAAAFAAAAATEBAAAACjE3ODEzODg2ODQDAAAAAjUwAgAAAAQxMDA3BAAAAAEwBwAAAAg5LzcvMjAxOQgAAAAKMTIvMzEvMjAxNAkAAAABMC1WEN77M9cI2mmTLPwz1wgoQ0lRLlRTRToyNTAzLklRX0VBUk5JTkdfQ09fTUFSR0lOLkZZMjAxNwEAAABXQwYAAgAAAAY5Ljc1MjcBCAAAAAUAAAABMQEAAAAKMTk1MTk5MDAxNwMAAAACNzkCAAAABDQxODEEAAAAATAHAAAACDkvNy8yMDE5CAAAAAoxMi8zMS8yMDE3CQAAAAEw5FHS4Psz1wgh50ss/DPXCB5DSVEuTkFTREFRR1M6TURMWi5JUV9BRS5GWTIwMTgBAAAAbUkLAAIAAAAEMjQ5NwEIAAAABQAAAAExAQAAAAoxOTQ0MTkxNjQ1AwAAAAMxNjACAAAABDEwMTYEAAAAATAHAAAACDkvNy8yMDE5CAAAAAoxMi8zMS8yMDE4CQAAAAEw5+E74/sz1wiwLOor/DPXCCFDSVEuRU5YVFBBOkJOLklRX05JX01BUkdJTi5GWTIwMTMBAAAA</t>
  </si>
  <si>
    <t>RfkBAAIAAAAGNi42NzY2AQgAAAAFAAAAATEBAAAACjE3MjQ2MjUxOTADAAAAAjUwAgAAAAQ0MDk0BAAAAAEwBwAAAAg5LzcvMjAxOQgAAAAKMTIvMzEvMjAxMwkAAAABMKuy1OD7M9cIcJZcLPwz1wgfQ0lRLlRTRToyNTAzLklRX1RSRUFTVVJZLkZZMjAxOAEAAABXQwYAAgAAAActMTAxOTA0AQgAAAAFAAAAATEBAAAACjE5NTE5OTAwMjUDAAAAAjc5AgAAAAQxMjQ4BAAAAAEwBwAAAAg5LzcvMjAxOQgAAAAKMTIvMzEvMjAxOAkAAAABMGRy8+b7M9cINMsaK/wz1wg1Q0lRLk5BU0RBUUdTOk1OU1QuSVFfVE9UQUxfT1VUU1RBTkRJTkdfQlNfREFURS5GWTIwMTgBAAAAsT4FAAIAAAAHNTQzLjY3NgEEAAAABQAAAAE1AQAAAAoxOTQ3OTIyNTEwAgAAAAUyNDE1MgYAAAABMGbaDOL7M9cIGdz6K/wz1wgbQ0lRLlRTRToyMjI5LklRX0VCSVQuRlkyMDA5AQAAAN8WkAcCAAAABDQ0MDkBCAAAAAUAAAABMQEAAAAKMTQ5NTk3NDQzNwMAAAACNzkCAAAAAzQwMAQAAAABMAcAAAAIOS83LzIwMTkIAAAACTMvMzEvMjAwOQkAAAABMC8Q8eb7M9cIFj8wK/wz1wgYQ0lRLk5ZU0U6S08uSVFfQUUuRlkyMDE4AQAAABJoAAACAAAABDYzNDgBCAAAAAUAAAABMQEAAAAKMTk0NjQzMDc4MQMAAAADMTYwAgAAAAQxMDE2BAAAAAEwBwAAAAg5LzcvMjAxOQgAAAAKMTIvMzEvMjAxOAkAAAABMAVvguT7M9cICzOsK/wz1wgnQ0lR</t>
  </si>
  <si>
    <t>Lk5ZU0U6S08uSVFfVE9UQUxfREVCVF9FQklUREEuRlkyMDE1AQAAABJoAAACAAAACDMuNjM2NDQ1AQgAAAAFAAAAATEBAAAACjE4NzU3OTc4MDkDAAAAAzE2MAIAAAAENDE5MgQAAAABMAcAAAAIOS83LzIwMTkIAAAACjEyLzMxLzIwMTUJAAAAATDfXajf+zPXCMuBaCz8M9cIJkNJUS5OQVNEQVFHUzpQRVAuSVFfRUJJVF9NQVJHSU4uRlkyMDE2AQAAAFaAAAACAAAABzE2LjI4ODQBCAAAAAUAAAABMQEAAAAKMTk0NTI3NjgzNwMAAAADMTYwAgAAAAQ0MDUzBAAAAAEwBwAAAAg5LzcvMjAxOQgAAAAKMTIvMzEvMjAxNgkAAAABMLC/qt/7M9cIE71jLPwz1wgsQ0lRLlRTRToyMjI5LklRX0RFQlRfRVFVSVZfT1BFUl9MRUFTRS5GWTIwMTYBAAAA3xaQBwMAAAAAAC8Q8eb7M9cIu1BDK/wz1wggQ0lRLlRTRToyODAyLklRX1BBUlRfVElNRS5GWTIwMTUBAAAAC1UNAAMAAAAAAFZbZej7M9cI1ILtKvwz1wgeQ0lRLlRTRToyMjAxLklRX0lOQ19UQVguRlkyMDE5AQAAAJRhDQACAAAABDUwMzYBCAAAAAUAAAABMQEAAAAKMTk3MDA1MTUzOAMAAAACNzkCAAAAAjc1BAAAAAEwBwAAAAg5LzcvMjAxOQgAAAAJMy8zMS8yMDE5CQAAAAEwJJfb6fsz1wha9QIr/DPXCCBDSVEuTllTRTpLTy5JUV9DQVNIX0ZJTkFOLkZZMjAxMAEAAAASaAAAAgAAAAUtMzQ2NQEIAAAABQAAAAExAQAAAAoxNTg5NDM1Mzk2AwAAAAMxNjAC</t>
  </si>
  <si>
    <t>AAAABDIwMDQEAAAAATAHAAAACDkvNy8yMDE5CAAAAAoxMi8zMS8yMDEwCQAAAAEwRgCm5fsz1wiKOG4r/DPXCCFDSVEuVFNFOjIyNjcuSVFfRUJJVERBX0lOVC5GWTIwMTABAAAAqXENAAIAAAAINDYuOTcwMjYBCAAAAAUAAAABMQEAAAAKMTM4MDUyODU4MwMAAAACNzkCAAAABDQxOTAEAAAAATAHAAAACDkvNy8yMDE5CAAAAAkzLzMxLzIwMTAJAAAAATBVTfHg+zPXCMiuMSz8M9cILkNJUS5UU0U6MjIwMS5JUV9NSU5PUklUWV9JTlRFUkVTVF9UT1RBTC5GWTIwMTgBAAAAlGENAAIAAAAEMjQ0NAEIAAAABQAAAAExAQAAAAoxODk1MDAyMzc0AwAAAAI3OQIAAAAEMTMxMgQAAAABMAcAAAAIOS83LzIwMTkIAAAACTMvMzEvMjAxOAkAAAABMCSX2+n7M9cIEH4MK/wz1wgmQ0lRLlRTRToyODAyLklRX05FVF9ERUJUX0lTU1VFRC5GWTIwMTUBAAAAC1UNAAIAAAAFNjg5MzYBCAAAAAUAAAABMQEAAAAKMTc0NTM3ODcxNAMAAAACNzkCAAAABDIwMDMEAAAAATAHAAAACDkvNy8yMDE5CAAAAAkzLzMxLzIwMTUJAAAAATBWW2Xo+zPXCEyp9Cr8M9cIKUNJUS5OQVNEQVFHUzpQRVAuSVFfTkVUX1JFTlRBTF9FWFAuRlkyMDEyAQAAAFaAAAADAAAAAACcXm/k+zPXCLBupyv8M9cIJUNJUS5UU0U6MjUwMy5JUV9CQVNJQ19FUFNfRVhDTC5GWTIwMTYBAAAAV0MGAAIAAAAKMTU0LjIxODU3OAEIAAAABQAAAAExAQAAAAox</t>
  </si>
  <si>
    <t>ODgwNzA5NDk4AwAAAAI3OQIAAAAEMzA2NAQAAAABMAcAAAAIOS83LzIwMTkIAAAACjEyLzMxLzIwMTYJAAAAATBkcvPm+zPXCIADNSv8M9cIIENJUS5UU0U6MjIwMS5JUV9UT1RBTF9SRVYuRlkyMDEzAQAAAJRhDQACAAAABjE1Mjg4NQEIAAAABQAAAAExAQAAAAoxNjI2NzI1ODA3AwAAAAI3OQIAAAACMjgEAAAAATAHAAAACDkvNy8yMDE5CAAAAAkzLzMxLzIwMTMJAAAAATAkl9vp+zPXCP6SACv8M9cIHUNJUS5UU0U6MjUwMy5JUV9FQklUREEuRlkyMDEwAQAAAFdDBgACAAAABjI5MTU5OQEIAAAABQAAAAExAQAAAAoxNjI1Nzk4NjczAwAAAAI3OQIAAAAENDA1MQQAAAABMAcAAAAIOS83LzIwMTkIAAAACjEyLzMxLzIwMTAJAAAAATBWW2Xo+zPXCN/k7yr8M9cIJUNJUS5OQVNEQVFHUzpQRVAuSVFfQ0FTSF9FUVVJVi5GWTIwMTABAAAAVoAAAAIAAAAENTk0MwEIAAAABQAAAAExAQAAAAoxNTg4NzMwMzYwAwAAAAMxNjACAAAABDEwOTYEAAAAATAHAAAACDkvNy8yMDE5CAAAAAoxMi8yNS8yMDEwCQAAAAEwnF5v5Psz1wjI+pEr/DPXCCZDSVEuVFNFOjIyMjkuSVFfQ0FTSF9DT05WRVJTSU9OLkZZMjAxMwEAAADfFpAHAgAAAAkzNC41MjU3MTUBCAAAAAUAAAABMQEAAAAKMTY4ODEzOTA3NAMAAAACNzkCAAAABDQxODQEAAAAATAHAAAACDkvNy8yMDE5CAAAAAkzLzMxLzIwMTMJAAAAATDkUdLg+zPXCCnS</t>
  </si>
  <si>
    <t>Vyz8M9cIMENJUS5FTlhUUEE6Qk4uSVFfT1RIRVJfTk9OX09QRVJfRVhQX1NVUFBMLkZZMjAxNAEAAABF+QEAAgAAAAQtMTMwAQgAAAAFAAAAATEBAAAACjE3ODEzODg2ODQDAAAAAjUwAgAAAAI4NQQAAAABMAcAAAAIOS83LzIwMTkIAAAACjEyLzMxLzIwMTQJAAAAATBGAKbl+zPXCPydUSv8M9cILkNJUS5FTlhUUEE6Qk4uSVFfQ0FTSF9DT05WRVJTSU9OLkZZMjAxNy4uLi5KUFkBAAAARfkBAAIAAAAJLTI1LjI4NTAxAQgAAAAFAAAAATEBAAAACjE5NTAxMTczMTgDAAAAAjUwAgAAAAQ0MTg0BAAAAAEwBwAAAAg5LzcvMjAxOQgAAAAKMTIvMzEvMjAxNwkAAAABMFXaYN/7M9cIxEKMLPwz1wgmQ0lRLk5BU0RBUUdTOlBFUC5JUV9BU1NFVF9UVVJOUy5GWTIwMDgBAAAAVoAAAAIAAAAIMS4yMjQ4NTkBCAAAAAUAAAABMQEAAAAKMTQzMDQ5NjE1OQMAAAADMTYwAgAAAAQ0MTc3BAAAAAEwBwAAAAg5LzcvMjAxOQgAAAAKMTIvMjcvMjAwOAkAAAABMLC/qt/7M9cIueNqLPwz1wgfQ0lRLlRTRToyMjY5LklRX0FSX1RVUk5TLkZZMjAxNwEAAABAQEMEAgAAAAg2LjgxNzMxNwEIAAAABQAAAAExAQAAAAoxODQ4ODc5NDI3AwAAAAI3OQIAAAAENDAwMQQAAAABMAcAAAAIOS83LzIwMTkIAAAACTMvMzEvMjAxNwkAAAABMFVN8eD7M9cIJnM2LPwz1wgaQ0lRLkVOWFRQQTpCTi5JUV9HUC5GWTIwMDkBAAAARfkBAAIA</t>
  </si>
  <si>
    <t>AAAEODIzMwEIAAAABQAAAAExAQAAAAoxNDM4NjYyMTcxAwAAAAI1MAIAAAACMTAEAAAAATAHAAAACDkvNy8yMDE5CAAAAAoxMi8zMS8yMDA5CQAAAAEwG8O45fsz1wilr2Qr/DPXCCRDSVEuVFNFOjI1MDMuSVFfRVFVSVRZX01FVEhPRC5GWTIwMDkBAAAAV0MGAAIAAAAGMTg1MzAyAQgAAAAFAAAAATEBAAAACjE2MjU3OTg0MjQDAAAAAjc5AgAAAAQzMDYzBAAAAAEwBwAAAAg5LzcvMjAxOQgAAAAKMTIvMzEvMjAwOQkAAAABMFZbZej7M9cI0hsKK/wz1wguQ0lRLlRTRToyMjY3LklRX1RPVEFMX0xJQUJfVE9UQUxfQVNTRVRTLkZZMjAxMgEAAACpcQ0AAgAAAAYzNi40OTcBCAAAAAUAAAABMQEAAAAKMTU1MzIzOTY3OAMAAAACNzkCAAAABDQxODgEAAAAATAHAAAACDkvNy8yMDE5CAAAAAkzLzMxLzIwMTIJAAAAATBVTfHg+zPXCA2IKiz8M9cIJUNJUS5UU0U6MjI2NC5JUV9MVF9ERUJUX0VRVUlUWS5GWTIwMTcBAAAARmcNAAIAAAAHNDUuNDUwNgEIAAAABQAAAAExAQAAAAoxODQ5MDI2NzY1AwAAAAI3OQIAAAAENDA4NQQAAAABMAcAAAAIOS83LzIwMTkIAAAACTMvMzEvMjAxNwkAAAABMFVN8eD7M9cISuosLPwz1wgkQ0lRLk5ZU0U6S08uSVFfTFRfREVCVF9JU1NVRUQuRlkyMDE3AQAAABJoAAACAAAABTI5ODU3AQgAAAAFAAAAATEBAAAACjE5NDY0MzA3NzkDAAAAAzE2MAIAAAAEMjAzNAQAAAABMAcA</t>
  </si>
  <si>
    <t>AAAIOS83LzIwMTkIAAAACjEyLzMxLzIwMTcJAAAAATAFb4Lk+zPXCE2qoiv8M9cILkNJUS5UU0U6MjIyOS5JUV9NSU5PUklUWV9JTlRFUkVTVF9UT1RBTC5GWTIwMDkBAAAA3xaQBwIAAAAEMjM0NgEIAAAABQAAAAExAQAAAAoxNDk1OTc0NDM3AwAAAAI3OQIAAAAEMTMxMgQAAAABMAcAAAAIOS83LzIwMTkIAAAACTMvMzEvMjAwOQkAAAABMC8Q8eb7M9cI0PEhK/wz1wgfQ0lRLkVOWFRQQTpCTi5JUV9QRU5TSU9OLkZZMjAxOAEAAABF+QEAAgAAAAM4NDMBCAAAAAUAAAABMQEAAAAKMTk1MDExNzMyNQMAAAACNTACAAAABDEyMTMEAAAAATAHAAAACDkvNy8yMDE5CAAAAAoxMi8zMS8yMDE4CQAAAAEwRgCm5fsz1wiDI3or/DPXCCtDSVEuRU5YVFBBOkJOLklRX1RPVEFMX0NPTU1PTl9FUVVJVFkuRlkyMDE4AQAAAEX5AQACAAAABTE2MzQ0AQgAAAAFAAAAATEBAAAACjE5NTAxMTczMjUDAAAAAjUwAgAAAAQxMDA2BAAAAAEwBwAAAAg5LzcvMjAxOQgAAAAKMTIvMzEvMjAxOAkAAAABMEYApuX7M9cI6+d+K/wz1wglQ0lRLk5BU0RBUUdTOlBFUC5JUV9DQVNIX0ZJTkFOLkZZMjAwOQEAAABWgAAAAgAAAAUtMjQ5NwEIAAAABQAAAAExAQAAAAoxNTI0OTEzNTkxAwAAAAMxNjACAAAABDIwMDQEAAAAATAHAAAACDkvNy8yMDE5CAAAAAoxMi8yNi8yMDA5CQAAAAEwnF5v5Psz1wjI+pEr/DPXCCFDSVEuTllTRTpL</t>
  </si>
  <si>
    <t>Ty5JUV9PVEhFUl9JTlRBTi5GWTIwMDgBAAAAEmgAAAIAAAAEODQ3NgEIAAAABQAAAAExAQAAAAoxNDMzODE4NDU4AwAAAAMxNjACAAAABDEwNDAEAAAAATAHAAAACDkvNy8yMDE5CAAAAAoxMi8zMS8yMDA4CQAAAAEwRgCm5fsz1wjr534r/DPXCCpDSVEuTllTRTpLTy5JUV9NSU5PUklUWV9JTlRFUkVTVF9DRi5GWTIwMDkBAAAAEmgAAAMAAAAAAEYApuX7M9cI6+d+K/wz1wgqQ0lRLlRTRToyMjI5LklRX0lOVEVSRVNUX0lOVkVTVF9JTkMuRlkyMDA5AQAAAN8WkAcCAAAAAjg4AQgAAAAFAAAAATEBAAAACjE0OTU5NzQ0MzcDAAAAAjc5AgAAAAI2NQQAAAABMAcAAAAIOS83LzIwMTkIAAAACTMvMzEvMjAwOQkAAAABMC8Q8eb7M9cIay0dK/wz1wgdQ0lRLk5ZU0U6S08uSVFfTFRfREVCVC5GWTIwMTMBAAAAEmgAAAIAAAAFMTkxNTcBCAAAAAUAAAABMQEAAAAKMTc3Nzk5ODI2NAMAAAADMTYwAgAAAAQxMDQ5BAAAAAEwBwAAAAg5LzcvMjAxOQgAAAAKMTIvMzEvMjAxMwkAAAABMEYApuX7M9cIsIV8K/wz1wgmQ0lRLlRTRToyMjI5LklRX0ZJTElOR19DVVJSRU5DWS5GWTIwMDgBAAAA3xaQBwMAAAAAAC8Q8eb7M9cIgAM1K/wz1wgoQ0lRLk5BU0RBUUdTOlBFUC5JUV9DT01NT05fRElWX0NGLkZZMjAwOQEAAABWgAAAAwAAAAAAnF5v5Psz1wg5v5Yr/DPXCCpDSVEuTkFTREFRR1M6UEVQLklRX1NBTEVTX01B</t>
  </si>
  <si>
    <t>UktFVElORy5GWTIwMTMBAAAAVoAAAAIAAAAEMzkwMAEIAAAABQAAAAExAQAAAAoxNzc1NzU2ODk2AwAAAAMxNjACAAAABTIxNTYxBAAAAAEwBwAAAAg5LzcvMjAxOQgAAAAKMTIvMjgvMjAxMwkAAAABMJxeb+T7M9cIeJWuK/wz1wgtQ0lRLk5BU0RBUUdTOk1OU1QuSVFfUFJPVl9CQURfREVCVFNfQ0YuRlkyMDEzAQAAALE+BQADAAAAAAADDCTj+zPXCM8a1yv8M9cII0NJUS5OQVNEQVFHUzpQRVAuSVFfVE9UQUxfQ0EuRlkyMDE2AQAAAFaAAAACAAAABTI2NDUwAQgAAAAFAAAAATEBAAAACjE5NDUyNzY4MzcDAAAAAzE2MAIAAAAEMTAwOAQAAAABMAcAAAAIOS83LzIwMTkIAAAACjEyLzMxLzIwMTYJAAAAATCcXm/k+zPXCHIMpSv8M9cIM0NJUS5OQVNEQVFHUzpNTlNULklRX09USEVSX0ZJTkFOQ0VfQUNUX1NVUFBMLkZZMjAxMgEAAACxPgUAAgAAAAYxOS42NTYBCAAAAAUAAAABMQEAAAAKMTcyMTY3MjkzNgMAAAADMTYwAgAAAAQyMDUwBAAAAAEwBwAAAAg5LzcvMjAxOQgAAAAKMTIvMzEvMjAxMgkAAAABMAMMJOP7M9cIS8rnK/wz1wggQ0lRLkVOWFRQQTpCTi5JUV9BUl9UVVJOUy5GWTIwMDgBAAAARfkBAAIAAAAJMTAuMTIzMDQ2AQgAAAAFAAAAATEBAAAACjEzNDczMDA1NDEDAAAAAjUwAgAAAAQ0MDAxBAAAAAEwBwAAAAg5LzcvMjAxOQgAAAAKMTIvMzEvMjAwOAkAAAABMORR0uD7M9cIKdJXLPwz</t>
  </si>
  <si>
    <t>1wgoQ0lRLk5BU0RBUUdTOk1OU1QuSVFfRElMVVRfV0VJR0hULkZZMjAxNgEAAACxPgUAAgAAAAc1OTkuODE5AGbaDOL7M9cIjosLLPwz1wgoQ0lRLlRTRToyNTAzLklRX01JTk9SSVRZX0lOVEVSRVNULkZZMjAxMAEAAABXQwYAAgAAAAYxOTYzNTIBCAAAAAUAAAABMQEAAAAKMTYyNTc5ODY3MwMAAAACNzkCAAAABDEwNTIEAAAAATAHAAAACDkvNy8yMDE5CAAAAAoxMi8zMS8yMDEwCQAAAAEwVltl6Psz1wj+kgAr/DPXCClDSVEuTkFTREFRR1M6TU5TVC5JUV9JTkNfRVFVSVRZX0NGLkZZMjAxNgEAAACxPgUAAwAAAAAAZtoM4vsz1wh+F/Yr/DPXCCdDSVEuTkFTREFRR1M6TU5TVC5JUV9RVUlDS19SQVRJTy5GWTIwMDgBAAAAsT4FAAIAAAAIMi4yNTIxMzIBCAAAAAUAAAABMQEAAAAKMTQzNDQzOTAwMAMAAAADMTYwAgAAAAQ0MTIxBAAAAAEwBwAAAAg5LzcvMjAxOQgAAAAKMTIvMzEvMjAwOAkAAAABMFXaYN/7M9cIGpN7LPwz1wgtQ0lRLk5BU0RBUUdTOk1OU1QuSVFfVE9UQUxfREVCVF9FUVVJVFkuRlkyMDEyAQAAALE+BQADAAAAAABV2mDf+zPXCMxXgCz8M9cIIkNJUS5UU0U6MjUwMy5JUV9BU1NFVF9UVVJOUy5GWTIwMDkBAAAAV0MGAAIAAAAIMC43MDAxNjIBCAAAAAUAAAABMQEAAAAKMTYyNTc5ODQyNAMAAAACNzkCAAAABDQxNzcEAAAAATAHAAAACDkvNy8yMDE5CAAAAAoxMi8zMS8yMDA5CQAA</t>
  </si>
  <si>
    <t>AAEwq7LU4Psz1whTwEQs/DPXCBlDSVEuVFNFOjIyMjkuSVFfRlguRlkyMDA4AQAAAN8WkAcDAAAAAAAvEPHm+zPXCLB6Kyv8M9cINENJUS5OQVNEQVFHUzpNRExaLklRX09USEVSX05PTl9PUEVSX0VYUF9TVVBQTC5GWTIwMTIBAAAAbUkLAAIAAAADLTg0AQgAAAAFAAAAATEBAAAACjE3MjAwMzE2NDcDAAAAAzE2MAIAAAACODUEAAAAATAHAAAACDkvNy8yMDE5CAAAAAoxMi8zMS8yMDEyCQAAAAEw8M4o4/sz1wglvLUr/DPXCCJDSVEuVFNFOjI1MDMuSVFfQVNTRVRfVFVSTlMuRlkyMDE3AQAAAFdDBgACAAAACDAuNzczMTA3AQgAAAAFAAAAATEBAAAACjE5NTE5OTAwMTcDAAAAAjc5AgAAAAQ0MTc3BAAAAAEwBwAAAAg5LzcvMjAxOQgAAAAKMTIvMzEvMjAxNwkAAAABMORR0uD7M9cIU8BELPwz1wgpQ0lRLlRTRToyNTAzLklRX0RBWVNfSU5WRU5UT1JZX09VVC5GWTIwMTQBAAAAV0MGAAIAAAAJOTAuNDUwMjg1AQgAAAAFAAAAATEBAAAACjE3MjcyODMzNjMDAAAAAjc5AgAAAAQ0MDM1BAAAAAEwBwAAAAg5LzcvMjAxOQgAAAAKMTIvMzEvMjAxNAkAAAABMKuy1OD7M9cI8fs/LPwz1wglQ0lRLlRTRToyMjAxLklRX0NBU0hfU1RfSU5WRVNULkZZMjAxMgEAAACUYQ0AAgAAAAQ4MzAyAQgAAAAFAAAAATEBAAAACjE1NTQzMzcyODUDAAAAAjc5AgAAAAQxMDAyBAAAAAEwBwAAAAg5LzcvMjAxOQgAAAAJMy8z</t>
  </si>
  <si>
    <t>MS8yMDEyCQAAAAEwJJfb6fsz1wj+kgAr/DPXCCVDSVEuTkFTREFRR1M6UEVQLklRX1RPVEFMX0xJQUIuRlkyMDEyAQAAAFaAAAACAAAABTUyMjM5AQgAAAAFAAAAATEBAAAACjE3MTg3ODEyNjgDAAAAAzE2MAIAAAAEMTI3NgQAAAABMAcAAAAIOS83LzIwMTkIAAAACjEyLzI5LzIwMTIJAAAAATCcXm/k+zPXCNWDmyv8M9cIJUNJUS5FTlhUUEE6Qk4uSVFfQ1VSUkVOVF9SQVRJTy5GWTIwMTABAAAARfkBAAIAAAAIMC44MTk1NDQBCAAAAAUAAAABMQEAAAAKMTUzMDQ5MTAwMQMAAAACNTACAAAABDQwMzAEAAAAATAHAAAACDkvNy8yMDE5CAAAAAoxMi8zMS8yMDEwCQAAAAEw5FHS4Psz1whwllws/DPXCCFDSVEuRU5YVFBBOkJOLklRX1RPVEFMX1JFVi5GWTIwMTIBAAAARfkBAAIAAAAFMjA4NjkBCAAAAAUAAAABMQEAAAAKMTY2NTM2ODg1NgMAAAACNTACAAAAAjI4BAAAAAEwBwAAAAg5LzcvMjAxOQgAAAAKMTIvMzEvMjAxMgkAAAABMBvDuOX7M9cIyyZbK/wz1wgbQ0lRLlRTRToyNTAzLklRX0FQSUMuRlkyMDE1AQAAAFdDBgADAAAAAABkcvPm+zPXCObHOSv8M9cIHkNJUS5FTlhUUEE6Qk4uSVFfR0FfRVhQLkZZMjAxMQEAAABF+QEAAgAAAAQxNTY0AQgAAAAFAAAAATEBAAAACjE1OTQ3MTg1ODEDAAAAAjUwAgAAAAUyMTU2MgQAAAABMAcAAAAIOS83LzIwMTkIAAAACjEyLzMxLzIwMTEJAAAAATAbw7jl</t>
  </si>
  <si>
    <t>+zPXCIzuQCv8M9cII0NJUS5UU0U6MjIyOS5JUV9PVEhFUl9FUVVJVFkuRlkyMDEyAQAAAN8WkAcCAAAABC00NjUBCAAAAAUAAAABMQEAAAAKMTU1NDMzNzI1OAMAAAACNzkCAAAABDEwMjgEAAAAATAHAAAACDkvNy8yMDE5CAAAAAkzLzMxLzIwMTIJAAAAATAvEPHm+zPXCNDxISv8M9cIJUNJUS5OQVNEQVFHUzpNRExaLklRX1NUX0lOVkVTVC5GWTIwMTMBAAAAbUkLAAMAAAAAAPDOKOP7M9cIYgnEK/wz1wgnQ0lRLk5BU0RBUUdTOlBFUC5JUV9ESUxVVF9XRUlHSFQuRlkyMDE1AQAAAFaAAAACAAAABDE0ODUAnF5v5Psz1whVHrgr/DPXCBxDSVEuTllTRTpLTy5JUV9FQklUREEuRlkyMDEzAQAAABJoAAACAAAABTEzMDgyAQgAAAAFAAAAATEBAAAACjE3Nzc5OTgyNjQDAAAAAzE2MAIAAAAENDA1MQQAAAABMAcAAAAIOS83LzIwMTkIAAAACjEyLzMxLzIwMTMJAAAAATBGAKbl+zPXCMEPhiv8M9cIHUNJUS4wLklRX0VBUk5JTkdfQ09fTUFSR0lOLkZZBQAAAAAAAAAIAAAAFShJbnZhbGlkIFRpbWUgUGVyaW9kKVXaYN/7M9cILByFLPwz1wghQ0lRLkVOWFRQQTpCTi5JUV9DQVNIX09QRVIuRlkyMDA5AQAAAEX5AQACAAAABDIwMDABCAAAAAUAAAABMQEAAAAKMTQzODY2MjE3MQMAAAACNTACAAAABDIwMDYEAAAAATAHAAAACDkvNy8yMDE5CAAAAAoxMi8zMS8yMDA5CQAAAAEwG8O45fsz1wgrAFQr/DPXCCJD</t>
  </si>
  <si>
    <t>SVEuVFNFOjIyMDEuSVFfRUJJVF9NQVJHSU4uRlkyMDE2AQAAAJRhDQACAAAABjYuMjc1NAEIAAAABQAAAAExAQAAAAoxNzk4ODk0OTk3AwAAAAI3OQIAAAAENDA1MwQAAAABMAcAAAAIOS83LzIwMTkIAAAACTMvMzEvMjAxNgkAAAABMORR0uD7M9cIPl5CLPwz1wgrQ0lRLlRTRToyNTAzLklRX01JTk9SSVRZX0lOVEVSRVNUX0lTLkZZMjAwOQEAAABXQwYAAgAAAAYtMTQ1MjYBCAAAAAUAAAABMQEAAAAKMTYyNTc5ODQyNAMAAAACNzkCAAAAAjgzBAAAAAEwBwAAAAg5LzcvMjAxOQgAAAAKMTIvMzEvMjAwOQkAAAABMFZbZej7M9cI3+TvKvwz1wgoQ0lRLk5BU0RBUUdTOk1ETFouSVFfT1RIRVJfRVFVSVRZLkZZMjAwOQEAAABtSQsAAgAAAAUtMzk1NQEIAAAABQAAAAExAQAAAAoxNTI0NjA4MzE3AwAAAAMxNjACAAAABDEwMjgEAAAAATAHAAAACDkvNy8yMDE5CAAAAAoxMi8zMS8yMDA5CQAAAAEw8M4o4/sz1wit97Ar/DPXCBxDSVEuRU5YVFBBOkJOLklRX0xBTkQuRlkyMDE3AQAAAEX5AQACAAAABDMzNTIBCAAAAAUAAAABMQEAAAAKMTk1MDExNzMxOAMAAAACNTACAAAABDMwOTgEAAAAATAHAAAACDkvNy8yMDE5CAAAAAoxMi8zMS8yMDE3CQAAAAEwRgCm5fsz1wjBD4Yr/DPXCC1DSVEuRU5YVFBBOkJOLklRX0lNUFVUX09QRVJfTEVBU0VfREVQUi5GWTIwMTcBAAAARfkBAAMAAAAAAEYApuX7M9cI2Zpw</t>
  </si>
  <si>
    <t>K/wz1wgjQ0lRLk5ZU0U6S08uSVFfT1RIRVJfTElBQl9MVC5GWTIwMTgBAAAAEmgAAAIAAAAENzU5OAEIAAAABQAAAAExAQAAAAoxOTQ2NDMwNzgxAwAAAAMxNjACAAAABDEwNjIEAAAAATAHAAAACDkvNy8yMDE5CAAAAAoxMi8zMS8yMDE4CQAAAAEwBW+C5Psz1wjX5Z0r/DPXCCxDSVEuRU5YVFBBOkJOLklRX1JFVFVSTl9DT01NT05fRVFVSVRZLkZZMjAwOQEAAABF+QEAAgAAAAcxNC4xNzc4AQgAAAAFAAAAATEBAAAACjE0Mzg2NjIxNzEDAAAAAjUwAgAAAAUzMzMyMAQAAAABMAcAAAAIOS83LzIwMTkIAAAACjEyLzMxLzIwMDkJAAAAATDkUdLg+zPXCGc0Wiz8M9cIHUNJUS5OQVNEQVFHUzpQRVAuSVFfQVAuRlkyMDA5AQAAAFaAAAACAAAABDI4ODEBCAAAAAUAAAABMQEAAAAKMTUyNDkxMzU5MQMAAAADMTYwAgAAAAQxMDE4BAAAAAEwBwAAAAg5LzcvMjAxOQgAAAAKMTIvMjYvMjAwOQkAAAABMJxeb+T7M9cI1+WdK/wz1wgrQ0lRLlRTRToyNTAzLklRX01JTk9SSVRZX0lOVEVSRVNUX0lTLkZZMjAxNwEAAABXQwYAAgAAAAYtMjQ3NTMBCAAAAAUAAAABMQEAAAAKMTk1MTk5MDAxNwMAAAACNzkCAAAAAjgzBAAAAAEwBwAAAAg5LzcvMjAxOQgAAAAKMTIvMzEvMjAxNwkAAAABMGRy8+b7M9cIoI8fK/wz1wgeQ0lRLk5ZU0U6S08uSVFfVFJFQVNVUlkuRlkyMDA3AQAAABJoAAACAAAABi0yMzM3NQEIAAAA</t>
  </si>
  <si>
    <t>BQAAAAExAQAAAAoxMzMyMjgzMjU5AwAAAAMxNjACAAAABDEyNDgEAAAAATAHAAAACDkvNy8yMDE5CAAAAAoxMi8zMS8yMDA3CQAAAAEwRgCm5fsz1wjr534r/DPXCCNDSVEuTllTRTpLTy5JUV9FQklUREEuRlkyMDE2Li4uLkpQWQEAAAASaAAAAgAAAAkxMzQzNzkyLjUBCAAAAAUAAAABMQEAAAAKMTk0NjQzMDc4MgMAAAACNzkCAAAABDQwNTEEAAAAATAHAAAACDkvNy8yMDE5CAAAAAoxMi8zMS8yMDE2CQAAAAEwVdpg3/sz1wgsHIUs/DPXCClDSVEuTkFTREFRR1M6UEVQLklRX0dBSU5fQVNTRVRTX0NGLkZZMjAwOQEAAABWgAAAAwAAAAAAnF5v5Psz1whpNo0r/DPXCB1DSVEuTllTRTpLTy5JUV9XSVBfSU5WLkZZMjAxMQEAAAASaAAAAwAAAAAARgCm5fsz1wiKOG4r/DPXCChDSVEuVFNFOjI1MDMuSVFfVE9UQUxfRElWX1BBSURfQ0YuRlkyMDA3AQAAAFdDBgACAAAABi0xNzIwOAEIAAAABQAAAAExAQAAAAoxNjIzODQwODU3AwAAAAI3OQIAAAAEMjAyMgQAAAABMAcAAAAIOS83LzIwMTkIAAAACjEyLzMxLzIwMDcJAAAAATBWW2Xo+zPXCN/k7yr8M9cIKUNJUS5UU0U6MjIwMS5JUV9DT01NT05fUFJFRl9ESVZfQ0YuRlkyMDE4AQAAAJRhDQACAAAABS0yMzQxAQgAAAAFAAAAATEBAAAACjE4OTUwMDIzNzQDAAAAAjc5AgAAAAQyMDcyBAAAAAEwBwAAAAg5LzcvMjAxOQgAAAAJMy8zMS8yMDE4CQAAAAEw</t>
  </si>
  <si>
    <t>JJfb6fsz1wgXR/Iq/DPXCB9DSVEuVFNFOjI1MDMuSVFfVE9UQUxfQ0EuRlkyMDA3AQAAAFdDBgACAAAABjYzNDYyOQEIAAAABQAAAAExAQAAAAoxNjIzODQwODU3AwAAAAI3OQIAAAAEMTAwOAQAAAABMAcAAAAIOS83LzIwMTkIAAAACjEyLzMxLzIwMDcJAAAAATBWW2Xo+zPXCIgL9yr8M9cIL0NJUS5OQVNEQVFHUzpNRExaLklRX0lOQ19UQVhfUEFZX0NVUlJFTlQuRlkyMDE1AQAAAG1JCwADAAAAAADn4Tvj+zPXCKej4Cv8M9cIJ0NJUS5OQVNEQVFHUzpNRExaLklRX0NBU0hfSU5WRVNULkZZMjAxNgEAAABtSQsAAgAAAAUtMTAyOQEIAAAABQAAAAExAQAAAAoxOTQ0MTkxNjc5AwAAAAMxNjACAAAABDIwMDUEAAAAATAHAAAACDkvNy8yMDE5CAAAAAoxMi8zMS8yMDE2CQAAAAEw5+E74/sz1wino+Ar/DPXCC5DSVEuVFNFOjIyMDEuSVFfVE9UQUxfREVCVF9FQklUREFfQ0FQRVguRlkyMDA4AQAAAJRhDQADAAAAAk5NAQgAAAAFAAAAATEBAAAACjEwNjI3NDQ1NTEDAAAAAjc5AgAAAAUyMzMxMwQAAAABMAcAAAAIOS83LzIwMTkIAAAACTMvMzEvMjAwOAkAAAABMFVN8eD7M9cIMBE0LPwz1wglQ0lRLkVOWFRQQTpCTi5JUV9JTkNfRVFVSVRZX0NGLkZZMjAxNgEAAABF+QEAAgAAAAI1MgEIAAAABQAAAAExAQAAAAoxODc4MjU5NzE3AwAAAAI1MAIAAAAEMjA4NgQAAAABMAcAAAAIOS83LzIwMTkIAAAACjEy</t>
  </si>
  <si>
    <t>LzMxLzIwMTYJAAAAATBGAKbl+zPXCEZfdSv8M9cII0NJUS5UU0U6MjUwMy5JUV9JTlRFUkVTVF9FWFAuRlkyMDE4AQAAAFdDBgACAAAABS01Njk2AQgAAAAFAAAAATEBAAAACjE5NTE5OTAwMjUDAAAAAjc5AgAAAAI4MgQAAAABMAcAAAAIOS83LzIwMTkIAAAACjEyLzMxLzIwMTgJAAAAATBkcvPm+zPXCLB6Kyv8M9cIKUNJUS5FTlhUUEE6Qk4uSVFfVE9UQUxfRElWX1BBSURfQ0YuRlkyMDA3AQAAAEX5AQACAAAABC00NzkBCAAAAAUAAAABMQEAAAAJODA5NzI1MzE4AwAAAAI1MAIAAAAEMjAyMgQAAAABMAcAAAAIOS83LzIwMTkIAAAACjEyLzMxLzIwMDcJAAAAATAvEPHm+zPXCKWvZCv8M9cIKkNJUS5UU0U6MjIwMS5JUV9UT1RBTF9FUVVJVFkuRlkyMDE2Li4uLkpQWQEAAACUYQ0AAgAAAAU3NzIyMgEIAAAABQAAAAExAQAAAAoxNzk4ODk0OTk3AwAAAAI3OQIAAAAEMTI3NQQAAAABMAcAAAAIOS83LzIwMTkIAAAACTMvMzEvMjAxNgkAAAABMFXaYN/7M9cILByFLPwz1wgjQ0lRLlRTRToyMjI5LklRX1RPVEFMX0FTU0VUUy5GWTIwMTcBAAAA3xaQBwIAAAAGMTgyMDExAQgAAAAFAAAAATEBAAAACjE4NDc5NzY5NjUDAAAAAjc5AgAAAAQxMDA3BAAAAAEwBwAAAAg5LzcvMjAxOQgAAAAJMy8zMS8yMDE3CQAAAAEwLxDx5vsz1wiCTWIr/DPXCC5DSVEuVFNFOjIyMjkuSVFfVE9UQUxfREVCVF9FQklUREFf</t>
  </si>
  <si>
    <t>Q0FQRVguRlkyMDE1AQAAAN8WkAcCAAAACDAuMDMxNjgxAQgAAAAFAAAAATEBAAAACjE3NDUyMTQ0NTgDAAAAAjc5AgAAAAUyMzMxMwQAAAABMAcAAAAIOS83LzIwMTkIAAAACTMvMzEvMjAxNQkAAAABMORR0uD7M9cIZzRaLPwz1wggQ0lRLlRTRToyNTAzLklRX1NUX0lOVkVTVC5GWTIwMTEBAAAAV0MGAAIAAAAENTYwNgEIAAAABQAAAAExAQAAAAoxNjE0NDQxNjg0AwAAAAI3OQIAAAAEMTA2OQQAAAABMAcAAAAIOS83LzIwMTkIAAAACjEyLzMxLzIwMTEJAAAAATBWW2Xo+zPXCEmhMiv8M9cIL0NJUS5OQVNEQVFHUzpNTlNULklRX0lOQ19UQVhfUEFZX0NVUlJFTlQuRlkyMDE0AQAAALE+BQACAAAABTUuODQ4AQgAAAAFAAAAATEBAAAACjE4MzAyMjE2MzUDAAAAAzE2MAIAAAAEMTA5NAQAAAABMAcAAAAIOS83LzIwMTkIAAAACjEyLzMxLzIwMTQJAAAAATBm2gzi+zPXCH4X9iv8M9cIE0NJUS4wLklRX0xUX0RFQlQuRlkFAAAAAAAAAAgAAAAVKEludmFsaWQgVGltZSBQZXJpb2QpZtoM4vsz1wgwETQs/DPXCC1DSVEuVFNFOjIyMjkuSVFfT1RIRVJfSU5WRVNUX0FDVF9TVVBQTC5GWTIwMTcBAAAA3xaQBwIAAAADMTI1AQgAAAAFAAAAATEBAAAACjE4NDc5NzY5NjUDAAAAAjc5AgAAAAQyMDUxBAAAAAEwBwAAAAg5LzcvMjAxOQgAAAAJMy8zMS8yMDE3CQAAAAEwLxDx5vsz1wglFUgr/DPXCBlDSVEuVFNF</t>
  </si>
  <si>
    <t>OjI4MDIuSVFfUkUuRlkyMDA5AQAAAAtVDQACAAAABjM4OTEwMAEIAAAABQAAAAExAQAAAAoxMzgyNzYzNDIzAwAAAAI3OQIAAAAEMTIyMgQAAAABMAcAAAAIOS83LzIwMTkIAAAACTMvMzEvMjAwOQkAAAABMFZbZej7M9cIciDrKvwz1wgqQ0lRLlRTRToyMjI5LklRX1RPVEFMX0VRVUlUWS5GWTIwMDkuLi4uSlBZAQAAAN8WkAcCAAAABTUzOTMyAQgAAAAFAAAAATEBAAAACjE0OTU5NzQ0MzcDAAAAAjc5AgAAAAQxMjc1BAAAAAEwBwAAAAg5LzcvMjAxOQgAAAAJMy8zMS8yMDA5CQAAAAEwVdpg3/sz1wiO4Iks/DPXCCxDSVEuVFNFOjIyMjkuSVFfSU1QVVRfT1BFUl9MRUFTRV9ERVBSLkZZMjAwOAEAAADfFpAHAwAAAAAAZHLz5vsz1wjQ8SEr/DPXCCdDSVEuVFNFOjIyNjcuSVFfQ0FTSF9PUEVSLkZZMjAxNC4uLi5KUFkBAAAAqXENAAIAAAAFNDg1NzkBCAAAAAUAAAABMQEAAAAKMTY4NjYzODA3NQMAAAACNzkCAAAABDIwMDYEAAAAATAHAAAACDkvNy8yMDE5CAAAAAkzLzMxLzIwMTQJAAAAATBV2mDf+zPXCMRCjCz8M9cIJkNJUS5UU0U6MjIyOS5JUV9DQVNIX0FDUVVJUkVfQ0YuRlkyMDE0AQAAAN8WkAcDAAAAAAArr+7m+zPXCIJNYiv8M9cIJUNJUS5OQVNEQVFHUzpNRExaLklRX0ZVTExfVElNRS5GWTIwMTMBAAAAbUkLAAIAAAAGMTA3MDAwAPDOKOP7M9cI183IK/wz1wgfQ0lRLlRTRToyMjI5LklR</t>
  </si>
  <si>
    <t>X0VCVF9FWENMLkZZMjAxNgEAAADfFpAHAgAAAAUyNzEyNgEIAAAABQAAAAExAQAAAAoxNzk3NjM3MDE2AwAAAAI3OQIAAAABNAQAAAABMAcAAAAIOS83LzIwMTkIAAAACTMvMzEvMjAxNgkAAAABMC8Q8eb7M9cIA4ldK/wz1wgfQ0lRLk5ZU0U6S08uSVFfQlVJTERJTkdTLkZZMjAxNwEAAAASaAAAAgAAAAQzOTE3AQgAAAAFAAAAATEBAAAACjE5NDY0MzA3NzkDAAAAAzE2MAIAAAAEMzAyMwQAAAABMAcAAAAIOS83LzIwMTkIAAAACjEyLzMxLzIwMTcJAAAAATAFb4Lk+zPXCDDUiiv8M9cIGUNJUS5UU0U6MjUwMy5JUV9GWC5GWTIwMDcBAAAAV0MGAAIAAAAELTc0MAEIAAAABQAAAAExAQAAAAoxNjIzODQwODU3AwAAAAI3OQIAAAAEMjE0NAQAAAABMAcAAAAIOS83LzIwMTkIAAAACjEyLzMxLzIwMDcJAAAAATBWW2Xo+zPXCP6SACv8M9cIJkNJUS5FTlhUUEE6Qk4uSVFfQ0FQSVRBTF9MRUFTRVMuRlkyMDA4AQAAAEX5AQADAAAAAAAbw7jl+zPXCJzEWCv8M9cIKkNJUS5OQVNEQVFHUzpNRExaLklRX09USEVSX09QRVJfQUNULkZZMjAxMQEAAABtSQsAAgAAAAQtMjQ5AQgAAAAFAAAAATEBAAAACjE2NjEyMTM2MzIDAAAAAzE2MAIAAAAEMjA0NwQAAAABMAcAAAAIOS83LzIwMTkIAAAACjEyLzMxLzIwMTEJAAAAATDwzijj+zPXCCW8tSv8M9cIJkNJUS5UU0U6MjIyOS5JUV9FRkZFQ1RfVEFYX1JBVEUuRlky</t>
  </si>
  <si>
    <t>MDE2AQAAAN8WkAcCAAAABzMwLjk3MzgBCAAAAAUAAAABMQEAAAAKMTc5NzYzNzAxNgMAAAACNzkCAAAABDQzNzYEAAAAATAHAAAACDkvNy8yMDE5CAAAAAkzLzMxLzIwMTYJAAAAATAvEPHm+zPXCFWMPiv8M9cII0NJUS5FTlhUUEE6Qk4uSVFfR0FJTl9BU1NFVFMuRlkyMDExAQAAAEX5AQACAAAAAjg2AQgAAAAFAAAAATEBAAAACjE1OTQ3MTg1ODEDAAAAAjUwAgAAAAI1NgQAAAABMAcAAAAIOS83LzIwMTkIAAAACjEyLzMxLzIwMTEJAAAAATAbw7jl+zPXCPGyRSv8M9cIH0NJUS5FTlhUUEE6Qk4uSVFfTFRfREVCVC5GWTIwMDkBAAAARfkBAAIAAAAENjA5MgEIAAAABQAAAAExAQAAAAoxNDM4NjYyMTcxAwAAAAI1MAIAAAAEMTA0OQQAAAABMAcAAAAIOS83LzIwMTkIAAAACjEyLzMxLzIwMDkJAAAAATAbw7jl+zPXCCsAVCv8M9cIGUNJUS5UU0U6MjgwMi5JUV9OSS5GWTIwMTcBAAAAC1UNAAIAAAAFNTMwNjUBCAAAAAUAAAABMQEAAAAKMTg0ODY3MzQ0OQMAAAACNzkCAAAAAjE1BAAAAAEwBwAAAAg5LzcvMjAxOQgAAAAJMy8zMS8yMDE3CQAAAAEwVltl6Psz1wiIC/cq/DPXCCZDSVEuVFNFOjIyMjkuSVFfSU5WRU5UT1JZX1RVUk5TLkZZMjAxMwEAAADfFpAHAgAAAAgxOS4wNjgwNAEIAAAABQAAAAExAQAAAAoxNjg4MTM5MDc0AwAAAAI3OQIAAAAENDA4MgQAAAABMAcAAAAIOS83LzIwMTkIAAAACTMv</t>
  </si>
  <si>
    <t>MzEvMjAxMwkAAAABMORR0uD7M9cIBXBVLPwz1wgfQ0lRLk5BU0RBUUdTOk1OU1QuSVFfQ0lQLkZZMjAwNwEAAACxPgUAAwAAAAAA5+E74/sz1wgJaOUr/DPXCBxDSVEuVFNFOjIyMjkuSVFfREFfQ0YuRlkyMDEyAQAAAN8WkAcCAAAABDcyNzIBCAAAAAUAAAABMQEAAAAKMTU1NDMzNzI1OAMAAAACNzkCAAAABDIxNjAEAAAAATAHAAAACDkvNy8yMDE5CAAAAAkzLzMxLzIwMTIJAAAAATAvEPHm+zPXCP1oGCv8M9cIJUNJUS5UU0U6MjUwMy5JUV9QUkVGX0RJVl9PVEhFUi5GWTIwMTYBAAAAV0MGAAMAAAAAAGRy8+b7M9cIoI8fK/wz1wgzQ0lRLk5BU0RBUUdTOk1ETFouSVFfTUlOT1JJVFlfSU5URVJFU1RfVE9UQUwuRlkyMDE2AQAAAG1JCwACAAAAAjU0AQgAAAAFAAAAATEBAAAACjE5NDQxOTE2NzkDAAAAAzE2MAIAAAAEMTMxMgQAAAABMAcAAAAIOS83LzIwMTkIAAAACjEyLzMxLzIwMTYJAAAAATDn4Tvj+zPXCLhW0iv8M9cIGUNJUS5UU0U6MjUwMy5JUV9ETy5GWTIwMTUBAAAAV0MGAAMAAAAAAGRy8+b7M9cI5sc5K/wz1wgiQ0lRLlRTRToyMjY3LklRX0VCSVRfTUFSR0lOLkZZMjAxNgEAAACpcQ0AAgAAAAcxMC4yNjAxAQgAAAAFAAAAATEBAAAACjE3OTgzMzY0MjgDAAAAAjc5AgAAAAQ0MDUzBAAAAAEwBwAAAAg5LzcvMjAxOQgAAAAJMy8zMS8yMDE2CQAAAAEwVU3x4Psz1wgmczYs/DPXCChDSVEu</t>
  </si>
  <si>
    <t>TkFTREFRR1M6UEVQLklRX0lOQ19FUVVJVFlfQ0YuRlkyMDE0AQAAAFaAAAADAAAAAACcXm/k+zPXCHiVriv8M9cIJ0NJUS5OQVNEQVFHUzpNRExaLklRX0FEVkVSVElTSU5HLkZZMjAxOAEAAABtSQsAAgAAAAQxMTczAQgAAAAFAAAAATEBAAAACjE5NDQxOTE2NDUDAAAAAzE2MAIAAAAEMzAxMwQAAAABMAcAAAAIOS83LzIwMTkIAAAACjEyLzMxLzIwMTgJAAAAATDn4Tvj+zPXCEff2yv8M9cIJkNJUS5UU0U6MjIwMS5JUV9ORVRfREVCVF9FQklUREEuRlkyMDE4AQAAAJRhDQADAAAAAk5NAQgAAAAFAAAAATEBAAAACjE4OTUwMDIzNzQDAAAAAjc5AgAAAAQ0MTkzBAAAAAEwBwAAAAg5LzcvMjAxOQgAAAAJMy8zMS8yMDE4CQAAAAEw5FHS4Psz1wgh50ss/DPXCCVDSVEuVFNFOjIyNjcuSVFfTFRfREVCVF9FUVVJVFkuRlkyMDE4AQAAAKlxDQACAAAABzEyLjAyODcBCAAAAAUAAAABMQEAAAAKMTg5NDA4NDc1NQMAAAACNzkCAAAABDQwODUEAAAAATAHAAAACDkvNy8yMDE5CAAAAAkzLzMxLzIwMTgJAAAAATBVTfHg+zPXCMb/ICz8M9cIIENJUS5UU0U6MjIwMS5JUV9ESVZFU1RfQ0YuRlkyMDE2AQAAAJRhDQADAAAAAAAkl9vp+zPXCGVs+Sr8M9cIIkNJUS5UU0U6MjI2Ny5JUV9BU1NFVF9UVVJOUy5GWTIwMTQBAAAAqXENAAIAAAAIMC43MzE1NTUBCAAAAAUAAAABMQEAAAAKMTY4NjYzODA3NQMAAAACNzkC</t>
  </si>
  <si>
    <t>AAAABDQxNzcEAAAAATAHAAAACDkvNy8yMDE5CAAAAAkzLzMxLzIwMTQJAAAAATBVTfHg+zPXCCZzNiz8M9cIIUNJUS5UU0U6MjIwMS5JUV9JTkNfRVFVSVRZLkZZMjAxOAEAAACUYQ0AAgAAAAMtMjYBCAAAAAUAAAABMQEAAAAKMTg5NTAwMjM3NAMAAAACNzkCAAAAAjQ3BAAAAAEwBwAAAAg5LzcvMjAxOQgAAAAJMy8zMS8yMDE4CQAAAAEwJJfb6fsz1wgXR/Iq/DPXCCdDSVEuVFNFOjI1MDMuSVFfVE9UQUxfUkVWLkZZMjAxNS4uLi5KUFkBAAAAV0MGAAIAAAAHMTg5MTIyNwEIAAAABQAAAAExAQAAAAoxODM0NDI4ODUxAwAAAAI3OQIAAAACMjgEAAAAATAHAAAACDkvNy8yMDE5CAAAAAoxMi8zMS8yMDE1CQAAAAEwVdpg3/sz1whQuoIs/DPXCC5DSVEuTkFTREFRR1M6TU5TVC5JUV9EQVlTX0lOVkVOVE9SWV9PVVQuRlkyMDEzAQAAALE+BQACAAAACTcyLjE3NjE5NQEIAAAABQAAAAExAQAAAAoxNzc4NjQ5MDE5AwAAAAMxNjACAAAABDQwMzUEAAAAATAHAAAACDkvNy8yMDE5CAAAAAoxMi8zMS8yMDEzCQAAAAEwVdpg3/sz1whQuoIs/DPXCClDSVEuTkFTREFRR1M6UEVQLklRX1BSRUZfRElWX09USEVSLkZZMjAxOAEAAABWgAAAAgAAAAEyAQgAAAAFAAAAATEBAAAACjE5NDUyNzY4NjEDAAAAAzE2MAIAAAACOTcEAAAAATAHAAAACDkvNy8yMDE5CAAAAAoxMi8yOS8yMDE4CQAAAAEwnF5v5Psz1wh4la4r</t>
  </si>
  <si>
    <t>/DPXCCVDSVEuTkFTREFRR1M6UEVQLklRX05JX0NPTVBBTlkuRlkyMDEzAQAAAFaAAAACAAAABDY3ODcBCAAAAAUAAAABMQEAAAAKMTc3NTc1Njg5NgMAAAADMTYwAgAAAAU0MTU3MQQAAAABMAcAAAAIOS83LzIwMTkIAAAACjEyLzI4LzIwMTMJAAAAATCcXm/k+zPXCHiVriv8M9cIKkNJUS5OQVNEQVFHUzpNTlNULklRX0NBUElUQUxfTEVBU0VTLkZZMjAwNwEAAACxPgUAAwAAAAAA5+E74/sz1wino+Ar/DPXCCZDSVEuRU5YVFBBOkJOLklRX1BST1ZfQkFEX0RFQlRTLkZZMjAxMwEAAABF+QEAAwAAAAAAG8O45fsz1wj8nVEr/DPXCCRDSVEuVFNFOjI1MDMuSVFfU0FMRV9JTlRBTl9DRi5GWTIwMTEBAAAAV0MGAAMAAAAAAFZbZej7M9cIClQkK/wz1wgbQ0lRLjAuSVFfQ0FTSF9DT05WRVJTSU9OLkZZBQAAAAAAAAAIAAAAFShJbnZhbGlkIFRpbWUgUGVyaW9kKVXaYN/7M9cIULqCLPwz1wglQ0lRLk5ZU0U6S08uSVFfQ0FTSF9BQ1FVSVJFX0NGLkZZMjAxNAEAAAASaAAAAwAAAAAABW+C5Psz1whkwXcr/DPXCCpDSVEuTkFTREFRR1M6UEVQLklRX09USEVSX0xUX0FTU0VUUy5GWTIwMTIBAAAAVoAAAAIAAAADNjA0AQgAAAAFAAAAATEBAAAACjE3MTg3ODEyNjgDAAAAAzE2MAIAAAAEMTA2MAQAAAABMAcAAAAIOS83LzIwMTkIAAAACjEyLzI5LzIwMTIJAAAAATCcXm/k+zPXCARIoCv8M9cIKkNJUS5OQVNE</t>
  </si>
  <si>
    <t>QVFHUzpQRVAuSVFfRUZGRUNUX1RBWF9SQVRFLkZZMjAwNwEAAABWgAAAAgAAAAcyNS44MTQ0AQgAAAAFAAAAATEBAAAACjEzMjcwMTM4MTUDAAAAAzE2MAIAAAAENDM3NgQAAAABMAcAAAAIOS83LzIwMTkIAAAACjEyLzI5LzIwMDcJAAAAATAFb4Lk+zPXCNflnSv8M9cIJ0NJUS5OWVNFOktPLklRX01JTk9SSVRZX0lOVEVSRVNULkZZMjAwOQEAAAASaAAAAgAAAAM1NDcBCAAAAAUAAAABMQEAAAAKMTUyMzc5NzA5NwMAAAADMTYwAgAAAAQxMDUyBAAAAAEwBwAAAAg5LzcvMjAxOQgAAAAKMTIvMzEvMjAwOQkAAAABMEYApuX7M9cIIXRpK/wz1wgrQ0lRLlRTRToyMjY3LklRX05JX0FWQUlMX0VYQ0xfTUFSR0lOLkZZMjAwOQEAAACpcQ0AAgAAAAYzLjg1ODMBCAAAAAUAAAABMQEAAAAKMTM4MDUyNzkxMAMAAAACNzkCAAAABDQxODIEAAAAATAHAAAACDkvNy8yMDE5CAAAAAkzLzMxLzIwMDkJAAAAATBVTfHg+zPXCMb/ICz8M9cIJUNJUS5OWVNFOktPLklRX0ZJTElOR19DVVJSRU5DWS5GWTIwMTYBAAAAEmgAAAMAAAADVVNEAAVvguT7M9cIcgylK/wz1wggQ0lRLk5BU0RBUUdTOk1OU1QuSVFfQ09HUy5GWTIwMTcBAAAAsT4FAAIAAAAIMTIzMS4zNTUBCAAAAAUAAAABMQEAAAAKMTk0NzkyMjUxMgMAAAADMTYwAgAAAAIzNAQAAAABMAcAAAAIOS83LzIwMTkIAAAACjEyLzMxLzIwMTcJAAAAATBm2gzi+zPX</t>
  </si>
  <si>
    <t>CLvtDSz8M9cILUNJUS5UU0U6MjIyOS5JUV9ERUZfVEFYX0FTU0VUU19DVVJSRU5ULkZZMjAxNwEAAADfFpAHAgAAAAQyNTkzAQgAAAAFAAAAATEBAAAACjE4NDc5NzY5NjUDAAAAAjc5AgAAAAQxMTE3BAAAAAEwBwAAAAg5LzcvMjAxOQgAAAAJMy8zMS8yMDE3CQAAAAEwLxDx5vsz1wjcO08r/DPXCClDSVEuTkFTREFRR1M6TURMWi5JUV9FUVVJVFlfTUVUSE9ELkZZMjAwOAEAAABtSQsAAwAAAAAA8M4o4/sz1wjU9M8r/DPXCC9DSVEuTkFTREFRR1M6TU5TVC5JUV9PVEhFUl9VTlVTVUFMX1NVUFBMLkZZMjAxMAEAAACxPgUAAwAAAAAAAwwk4/sz1wggBuMr/DPXCChDSVEuTllTRTpLTy5JUV9ERUJUX0VRVUlWX05FVF9QQk8uRlkyMDE1AQAAABJoAAACAAAABDE0NzABCAAAAAUAAAABMQEAAAAKMTg3NTc5NzgwOQMAAAADMTYwAgAAAAUyMTY3OQQAAAABMAcAAAAIOS83LzIwMTkIAAAACjEyLzMxLzIwMTUJAAAAATAFb4Lk+zPXCHIMpSv8M9cIJENJUS5OQVNEQVFHUzpQRVAuSVFfRElWRVNUX0NGLkZZMjAwOAEAAABWgAAAAgAAAAE2AQgAAAAFAAAAATEBAAAACjE0MzA0OTYxNTkDAAAAAzE2MAIAAAAEMjA3NwQAAAABMAcAAAAIOS83LzIwMTkIAAAACjEyLzI3LzIwMDgJAAAAATCcXm/k+zPXCNflnSv8M9cII0NJUS5OQVNEQVFHUzpQRVAuSVFfVFJFQVNVUlkuRlkyMDEwAQAAAFaAAAACAAAABi0xNjc0</t>
  </si>
  <si>
    <t>NQEIAAAABQAAAAExAQAAAAoxNTg4NzMwMzYwAwAAAAMxNjACAAAABDEyNDgEAAAAATAHAAAACDkvNy8yMDE5CAAAAAoxMi8yNS8yMDEwCQAAAAEwnF5v5Psz1whNqqIr/DPXCClDSVEuTkFTREFRR1M6TU5TVC5JUV9FQklUREEuRlkyMDE0Li4uLkpQWQEAAACxPgUAAgAAAAw5MzE4Ny4wODQ1MTUBCAAAAAUAAAABMQEAAAAKMTgzMDIyMTYzNQMAAAACNzkCAAAABDQwNTEEAAAAATAHAAAACDkvNy8yMDE5CAAAAAoxMi8zMS8yMDE0CQAAAAEwVdpg3/sz1wiwznYs/DPXCCNDSVEuTllTRTpLTy5JUV9JTkNfRVFVSVRZX0NGLkZZMjAxNgEAAAASaAAAAgAAAAQtNDQ5AQgAAAAFAAAAATEBAAAACjE5NDY0MzA3ODIDAAAAAzE2MAIAAAAEMjA4NgQAAAABMAcAAAAIOS83LzIwMTkIAAAACjEyLzMxLzIwMTYJAAAAATAFb4Lk+zPXCN7QqSv8M9cIKENJUS5OWVNFOktPLklRX0RFQlRfRVFVSVZfTkVUX1BCTy5GWTIwMDcBAAAAEmgAAAIAAAACODkBCAAAAAUAAAABMQEAAAAKMTMzMjI4MzI1OQMAAAADMTYwAgAAAAUyMTY3OQQAAAABMAcAAAAIOS83LzIwMTkIAAAACjEyLzMxLzIwMDcJAAAAATBGAKbl+zPXCNmacCv8M9cILUNJUS5OQVNEQVFHUzpNRExaLklRX1RPVEFMX0RFQlRfSVNTVUVELkZZMjAwOQEAAABtSQsAAgAAAAEzAQgAAAAFAAAAATEBAAAACjE1MjQ2MDgzMTcDAAAAAzE2MAIAAAAEMjE2MQQAAAAB</t>
  </si>
  <si>
    <t>MAcAAAAIOS83LzIwMTkIAAAACjEyLzMxLzIwMDkJAAAAATDwzijj+zPXCAIwyyv8M9cIMkNJUS5FTlhUUEE6Qk4uSVFfQ0hBTkdFX05FVF9XT1JLSU5HX0NBUElUQUwuRlkyMDE2AQAAAEX5AQACAAAAAzIwMAEIAAAABQAAAAExAQAAAAoxODc4MjU5NzE3AwAAAAI1MAIAAAAENDQyMQQAAAABMAcAAAAIOS83LzIwMTkIAAAACjEyLzMxLzIwMTYJAAAAATBGAKbl+zPXCGRLgSv8M9cIGkNJUS5UU0U6MjUwMy5JUV9SRVYuRlkyMDEwAQAAAFdDBgACAAAABzE4MzUyNzUBCAAAAAUAAAABMQEAAAAKMTYyNTc5ODY3MwMAAAACNzkCAAAAAzExMgQAAAABMAcAAAAIOS83LzIwMTkIAAAACjEyLzMxLzIwMTAJAAAAATBWW2Xo+zPXCA1c5ir8M9cIJkNJUS5OWVNFOktPLklRX1RPVEFMX1JFVi5GWTIwMDkuLi4uSlBZAQAAABJoAAACAAAACjI4ODQ3MDQuMTUBCAAAAAUAAAABMQEAAAAKMTUyMzc5NzA5NwMAAAACNzkCAAAAAjI4BAAAAAEwBwAAAAg5LzcvMjAxOQgAAAAKMTIvMzEvMjAwOQkAAAABMFXaYN/7M9cI6zB5LPwz1wgnQ0lRLlRTRToyMjY5LklRX01BUktFVENBUC4yMDA4LzMvMzEuSlBZAQAAAEBAQwQDAAAAAADKyIoG/DPXCNIu4jj8M9cIJ0NJUS5UU0U6MjUwMy5JUV9UT1RBTF9PVEhFUl9PUEVSLkZZMjAxMwEAAABXQwYAAgAAAAY4MjQxNzcBCAAAAAUAAAABMQEAAAAKMTkwMjQ0ODU0OAMAAAACNzkC</t>
  </si>
  <si>
    <t>AAAAAzM4MAQAAAABMAcAAAAIOS83LzIwMTkIAAAACjEyLzMxLzIwMTMJAAAAATBWW2Xo+zPXCKCPHyv8M9cIIUNJUS5OQVNEQVFHUzpNRExaLklRX0VCSVRBLkZZMjAxOAEAAABtSQsAAgAAAAQzOTMyAQgAAAAFAAAAATEBAAAACjE5NDQxOTE2NDUDAAAAAzE2MAIAAAAGMTAwNjg5BAAAAAEwBwAAAAg5LzcvMjAxOQgAAAAKMTIvMzEvMjAxOAkAAAABMOfhO+P7M9cIerfUK/wz1wgjQ0lRLlRTRToyMjY5LklRX0dST1NTX01BUkdJTi5GWTIwMTIBAAAAQEBDBAIAAAAHMzMuNDI0OQEIAAAABQAAAAExAQAAAAoxNTU0OTUwNTg4AwAAAAI3OQIAAAAENDA3NAQAAAABMAcAAAAIOS83LzIwMTkIAAAACTMvMzEvMjAxMgkAAAABMPR2/OH7M9cIqMMlLPwz1wgtQ0lRLkVOWFRQQTpCTi5JUV9ERUJUX0VRVUlWX09QRVJfTEVBU0UuRlkyMDExAQAAAEX5AQADAAAAAAAbw7jl+zPXCPGyRSv8M9cIKUNJUS5UU0U6MjI2OS5JUV9EQVlTX0lOVkVOVE9SWV9PVVQuRlkyMDE4AQAAAEBAQwQCAAAACDYyLjg1NTE5AQgAAAAFAAAAATEBAAAACjE4OTUwMDI0OTADAAAAAjc5AgAAAAQ0MDM1BAAAAAEwBwAAAAg5LzcvMjAxOQgAAAAJMy8zMS8yMDE4CQAAAAEwVU3x4Psz1wgmczYs/DPXCC5DSVEuVFNFOjI4MDIuSVFfTUlOT1JJVFlfSU5URVJFU1RfVE9UQUwuRlkyMDA5AQAAAAtVDQACAAAABTMzNDE5AQgAAAAFAAAAATEB</t>
  </si>
  <si>
    <t>AAAACjEzODI3NjM0MjMDAAAAAjc5AgAAAAQxMzEyBAAAAAEwBwAAAAg5LzcvMjAxOQgAAAAJMy8zMS8yMDA5CQAAAAEwVltl6Psz1whyIOsq/DPXCCRDSVEuRU5YVFBBOkJOLklRX0JBU0lDX1dFSUdIVC5GWTIwMDcBAAAARfkBAAIAAAAKNDc2LjM1NTgxMQAvEPHm+zPXCPGyRSv8M9cILENJUS5UU0U6MjUwMy5JUV9JTVBVVF9PUEVSX0xFQVNFX0RFUFIuRlkyMDEyAQAAAFdDBgADAAAAAABWW2Xo+zPXCEmhMiv8M9cIIENJUS5UU0U6MjIyOS5JUV9ESVZFU1RfQ0YuRlkyMDE4AQAAAN8WkAcDAAAAAAAvEPHm+zPXCCsAVCv8M9cIJ0NJUS5UU0U6MjUwMy5JUV9FQklUREFfQ0FQRVhfSU5ULkZZMjAxOAEAAABXQwYAAgAAAAkyOC42MjkyMTMBCAAAAAUAAAABMQEAAAAKMTk1MTk5MDAyNQMAAAACNzkCAAAABDQxOTEEAAAAATAHAAAACDkvNy8yMDE5CAAAAAoxMi8zMS8yMDE4CQAAAAEw5FHS4Psz1wiv+F4s/DPXCCtDSVEuTkFTREFRR1M6TU5TVC5JUV9ORVRfREVCVF9JU1NVRUQuRlkyMDE1AQAAALE+BQACAAAABi0xLjA4MwEIAAAABQAAAAExAQAAAAoxODc3Mjk2NzA2AwAAAAMxNjACAAAABDIwMDMEAAAAATAHAAAACDkvNy8yMDE5CAAAAAoxMi8zMS8yMDE1CQAAAAEwZtoM4vsz1wjKjuwr/DPXCCdDSVEuVFNFOjIyMDEuSVFfREFZU19QQVlBQkxFX09VVC5GWTIwMTEBAAAAlGENAAIAAAAINzkuNzI0</t>
  </si>
  <si>
    <t>NzYBCAAAAAUAAAABMQEAAAAKMTQ2NTIwNzYwMAMAAAACNzkCAAAABDQxODMEAAAAATAHAAAACDkvNy8yMDE5CAAAAAkzLzMxLzIwMTEJAAAAATDkUdLg+zPXCErqLCz8M9cILUNJUS5UU0U6MjI2Ny5JUV9DQVNIX0NPTlZFUlNJT04uRlkyMDExLi4uLkpQWQEAAACpcQ0AAgAAAAk3Ni42NzE1MzUBCAAAAAUAAAABMQEAAAAKMTQ1OTUwOTk0NQMAAAACNzkCAAAABDQxODQEAAAAATAHAAAACDkvNy8yMDE5CAAAAAkzLzMxLzIwMTEJAAAAATBV2mDf+zPXCMRCjCz8M9cIHkNJUS5FTlhUUEE6Qk4uSVFfUkRfRVhQLkZZMjAwOQEAAABF+QEAAgAAAAMyMDYBCAAAAAUAAAABMQEAAAAKMTQzODY2MjE3MQMAAAACNTACAAAAAzEwMAQAAAABMAcAAAAIOS83LzIwMTkIAAAACjEyLzMxLzIwMDkJAAAAATAbw7jl+zPXCFt3Siv8M9cILkNJUS5OQVNEQVFHUzpNTlNULklRX0RBWVNfSU5WRU5UT1JZX09VVC5GWTIwMTUBAAAAsT4FAAIAAAAJNTUuMzU0ODA1AQgAAAAFAAAAATEBAAAACjE4NzcyOTY3MDYDAAAAAzE2MAIAAAAENDAzNQQAAAABMAcAAAAIOS83LzIwMTkIAAAACjEyLzMxLzIwMTUJAAAAATBV2mDf+zPXCOsweSz8M9cIKENJUS5FTlhUUEE6Qk4uSVFfVE9UQUxfUkVWLkZZMjAxOS4uLi5KUFkBAAAARfkBAAMAAAAAAFXaYN/7M9cIGpN7LPwz1wgnQ0lRLlRTRToyMjY0LklRX0VCSVREQV9DQVBFWF9JTlQu</t>
  </si>
  <si>
    <t>RlkyMDEwAQAAAEZnDQACAAAACTExLjE3MTYyNAEIAAAABQAAAAExAQAAAAoxMzg2NzI0NzMzAwAAAAI3OQIAAAAENDE5MQQAAAABMAcAAAAIOS83LzIwMTkIAAAACTMvMzEvMjAxMAkAAAABMFVN8eD7M9cIDE0vLPwz1wgqQ0lRLk5BU0RBUUdTOlBFUC5JUV9QRVJJT0RMRU5HVEhfSVMuRlkyMDE3AQAAAFaAAAABAAAAAjEyAJxeb+T7M9cItOK8K/wz1wgfQ0lRLk5ZU0U6S08uSVFfTklfTUFSR0lOLkZZMjAwOQEAAAASaAAAAgAAAAUyMi4wMgEIAAAABQAAAAExAQAAAAoxNTIzNzk3MDk3AwAAAAMxNjACAAAABDQwOTQEAAAAATAHAAAACDkvNy8yMDE5CAAAAAoxMi8zMS8yMDA5CQAAAAEw312o3/sz1whwllws/DPXCCtDSVEuTkFTREFRR1M6TURMWi5JUV9JTlZFTlRPUllfVFVSTlMuRlkyMDE0AQAAAG1JCwACAAAACDUuOTkzOTA4AQgAAAAFAAAAATEBAAAACjE4MjkyMzk1MzYDAAAAAzE2MAIAAAAENDA4MgQAAAABMAcAAAAIOS83LzIwMTkIAAAACjEyLzMxLzIwMTQJAAAAATBV2mDf+zPXCBWobyz8M9cIKUNJUS5UU0U6MjIyOS5JUV9BU1NFVF9XUklURURPV05fQ0YuRlkyMDE2AQAAAN8WkAcDAAAAAAAvEPHm+zPXCFWMPiv8M9cIJENJUS5UU0U6MjIwMS5JUV9FUVVJVFlfTUVUSE9ELkZZMjAxOAEAAACUYQ0AAwAAAAAAJJfb6fsz1wha9QIr/DPXCCFDSVEuTkFTREFRR1M6TU5TVC5JUV9OSV9DRi5G</t>
  </si>
  <si>
    <t>WTIwMTcBAAAAsT4FAAIAAAAHODIwLjY3OAEIAAAABQAAAAExAQAAAAoxOTQ3OTIyNTEyAwAAAAMxNjACAAAABDIxNTAEAAAAATAHAAAACDkvNy8yMDE5CAAAAAoxMi8zMS8yMDE3CQAAAAEwZtoM4vsz1whQoP8r/DPXCCNDSVEuRU5YVFBBOkJOLklRX0NBU0hfSU5WRVNULkZZMjAxNgEAAABF+QEAAgAAAAQtODQ4AQgAAAAFAAAAATEBAAAACjE4NzgyNTk3MTcDAAAAAjUwAgAAAAQyMDA1BAAAAAEwBwAAAAg5LzcvMjAxOQgAAAAKMTIvMzEvMjAxNgkAAAABMEYApuX7M9cIVtZrK/wz1wgkQ0lRLlRTRToyMjY3LklRX0VCSVREQV9NQVJHSU4uRlkyMDExAQAAAKlxDQACAAAABzEzLjEyMzMBCAAAAAUAAAABMQEAAAAKMTQ1OTUwOTk0NQMAAAACNzkCAAAABDQwNDcEAAAAATAHAAAACDkvNy8yMDE5CAAAAAkzLzMxLzIwMTEJAAAAATBVTfHg+zPXCKjDJSz8M9cIG0NJUS5UU0U6MjUwMy5JUV9FQklULkZZMjAxNAEAAABXQwYAAgAAAAYxMTQ1NTABCAAAAAUAAAABMQEAAAAKMTcyNzI4MzM2MwMAAAACNzkCAAAAAzQwMAQAAAABMAcAAAAIOS83LzIwMTkIAAAACjEyLzMxLzIwMTQJAAAAATBkcvPm+zPXCN3cLSv8M9cIKENJUS5UU0U6MjIyOS5JUV9UT1RBTF9ERUJUX1JFUEFJRC5GWTIwMTIBAAAA3xaQBwIAAAAELTI4NgEIAAAABQAAAAExAQAAAAoxNTU0MzM3MjU4AwAAAAI3OQIAAAAEMjE2NgQAAAABMAcA</t>
  </si>
  <si>
    <t>AAAIOS83LzIwMTkIAAAACTMvMzEvMjAxMgkAAAABMC8Q8eb7M9cIihgpK/wz1wgpQ0lRLlRTRToyODAyLklRX0NPTU1PTl9QUkVGX0RJVl9DRi5GWTIwMTIBAAAAC1UNAAIAAAAGLTEwOTk3AQgAAAAFAAAAATEBAAAACjE1NTQ5NTA2MjcDAAAAAjc5AgAAAAQyMDcyBAAAAAEwBwAAAAg5LzcvMjAxOQgAAAAJMy8zMS8yMDEyCQAAAAEwVltl6Psz1whMqfQq/DPXCBlDSVEuVFNFOjI1MDMuSVFfUkUuRlkyMDA5AQAAAFdDBgACAAAABjg2MDUzOAEIAAAABQAAAAExAQAAAAoxNjI1Nzk4NDI0AwAAAAI3OQIAAAAEMTIyMgQAAAABMAcAAAAIOS83LzIwMTkIAAAACjEyLzMxLzIwMDkJAAAAATBWW2Xo+zPXCKakEyv8M9cIHUNJUS5OWVNFOktPLklRX1pfU0NPUkUuRlkyMDE3AQAAABJoAAACAAAACDMuNDg0NzgxAQgAAAAFAAAAATEBAAAACjE5NDY0MzA3NzkDAAAAAzE2MAIAAAAGMTAwMTIzBAAAAAEwBwAAAAg5LzcvMjAxOQgAAAAKMTIvMzEvMjAxNwkAAAABMN9dqN/7M9cIy4FoLPwz1wgnQ0lRLkVOWFRQQTpCTi5JUV9TQUxFU19NQVJLRVRJTkcuRlkyMDE4AQAAAEX5AQACAAAABDU2NDABCAAAAAUAAAABMQEAAAAKMTk1MDExNzMyNQMAAAACNTACAAAABTIxNTYxBAAAAAEwBwAAAAg5LzcvMjAxOQgAAAAKMTIvMzEvMjAxOAkAAAABMEYApuX7M9cI2nGIK/wz1wgmQ0lRLk5ZU0U6S08uSVFfQ0hBTkdFX0lO</t>
  </si>
  <si>
    <t>VkVOVE9SWS5GWTIwMTcBAAAAEmgAAAIAAAAELTM1NQEIAAAABQAAAAExAQAAAAoxOTQ2NDMwNzc5AwAAAAMxNjACAAAABDIwOTkEAAAAATAHAAAACDkvNy8yMDE5CAAAAAoxMi8zMS8yMDE3CQAAAAEwBW+C5Psz1whNqqIr/DPXCB9DSVEuRU5YVFBBOkJOLklRX1JBV19JTlYuRlkyMDExAQAAAEX5AQACAAAAAzQ3MgEIAAAABQAAAAExAQAAAAoxNTk0NzE4NTgxAwAAAAI1MAIAAAAEMzE3MQQAAAABMAcAAAAIOS83LzIwMTkIAAAACjEyLzMxLzIwMTEJAAAAATAbw7jl+zPXCGBiViv8M9cIIENJUS5OWVNFOktPLklRX1RPVEFMX0xJQUIuRlkyMDE3AQAAABJoAAACAAAABTY4OTE5AQgAAAAFAAAAATEBAAAACjE5NDY0MzA3NzkDAAAAAzE2MAIAAAAEMTI3NgQAAAABMAcAAAAIOS83LzIwMTkIAAAACjEyLzMxLzIwMTcJAAAAATAFb4Lk+zPXCN7QqSv8M9cIMkNJUS5FTlhUUEE6Qk4uSVFfQ0hBTkdFX05FVF9XT1JLSU5HX0NBUElUQUwuRlkyMDA3AQAAAEX5AQACAAAABC0xMzcBCAAAAAUAAAABMQEAAAAJODA5NzI1MzE4AwAAAAI1MAIAAAAENDQyMQQAAAABMAcAAAAIOS83LzIwMTkIAAAACjEyLzMxLzIwMDcJAAAAATAbw7jl+zPXCFt3Siv8M9cIDkNJUS4wLklRX0RPLkZZBQAAAAAAAAAIAAAAFShJbnZhbGlkIFRpbWUgUGVyaW9kKWbaDOL7M9cISuosLPwz1wgoQ0lRLlRTRToyODAyLklRX1RPVEFMX0RF</t>
  </si>
  <si>
    <t>QlQuRlkyMDE5Li4uLkpQWQEAAAALVQ0AAgAAAAYzMzA3MTQBCAAAAAUAAAABMQEAAAAKMTk2OTg2MDI1NAMAAAACNzkCAAAABDQxNzMEAAAAATAHAAAACDkvNy8yMDE5CAAAAAkzLzMxLzIwMTkJAAAAATBV2mDf+zPXCI7giSz8M9cIIkNJUS5UU0U6MjUwMy5JUV9FQklUX01BUkdJTi5GWTIwMTUBAAAAV0MGAAIAAAAGNS43NDkyAQgAAAAFAAAAATEBAAAACjE4MzQ0Mjg4NTEDAAAAAjc5AgAAAAQ0MDUzBAAAAAEwBwAAAAg5LzcvMjAxOQgAAAAKMTIvMzEvMjAxNQkAAAABMKuy1OD7M9cIU8BELPwz1wgnQ0lRLlRTRToyNTAzLklRX0NBU0hfT1BFUi5GWTIwMTEuLi4uSlBZAQAAAFdDBgACAAAABjE5Njc5MgEIAAAABQAAAAExAQAAAAoxNjE0NDQxNjg0AwAAAAI3OQIAAAAEMjAwNgQAAAABMAcAAAAIOS83LzIwMTkIAAAACjEyLzMxLzIwMTEJAAAAATBV2mDf+zPXCFmljiz8M9cIL0NJUS5OQVNEQVFHUzpNTlNULklRX0lOVEVSRVNUX0lOVkVTVF9JTkMuRlkyMDE0AQAAALE+BQACAAAAAzEuMQEIAAAABQAAAAExAQAAAAoxODMwMjIxNjM1AwAAAAMxNjACAAAAAjY1BAAAAAEwBwAAAAg5LzcvMjAxOQgAAAAKMTIvMzEvMjAxNAkAAAABMAMMJOP7M9cIIAbjK/wz1wgmQ0lRLlRTRToyNTAzLklRX1NBTEVTX01BUktFVElORy5GWTIwMTIBAAAAV0MGAAIAAAAGMzE3OTY1AQgAAAAFAAAAATEBAAAACjE5MDI0</t>
  </si>
  <si>
    <t>NDg1MzQDAAAAAjc5AgAAAAUyMTU2MQQAAAABMAcAAAAIOS83LzIwMTkIAAAACjEyLzMxLzIwMTIJAAAAATBWW2Xo+zPXCLRlNyv8M9cIIUNJUS5UU0U6MjgwMi5JUV9FQklUREFfSU5ULkZZMjAxNgEAAAALVQ0AAgAAAAk2NS42OTM2OTcBCAAAAAUAAAABMQEAAAAKMTc5ODg5NTAzMwMAAAACNzkCAAAABDQxOTAEAAAAATAHAAAACDkvNy8yMDE5CAAAAAkzLzMxLzIwMTYJAAAAATDkUdLg+zPXCPSESSz8M9cIJENJUS5UU0U6MjUwMy5JUV9DT01NT05fRElWX0NGLkZZMjAxMQEAAABXQwYAAgAAAAYtMjUwMDkBCAAAAAUAAAABMQEAAAAKMTYxNDQ0MTY4NAMAAAACNzkCAAAABDIwNzQEAAAAATAHAAAACDkvNy8yMDE5CAAAAAoxMi8zMS8yMDExCQAAAAEwVltl6Psz1whJoTIr/DPXCCtDSVEuTllTRTpLTy5JUV9ERUJUX0VRVUlWX09QRVJfTEVBU0UuRlkyMDExAQAAABJoAAADAAAAAABGAKbl+zPXCIo4biv8M9cILENJUS5UU0U6MjI2Ny5JUV9ORVRfREVCVF9FQklUREFfQ0FQRVguRlkyMDExAQAAAKlxDQADAAAAAk5NAQgAAAAFAAAAATEBAAAACjE0NTk1MDk5NDUDAAAAAjc5AgAAAAUyMzMxNAQAAAABMAcAAAAIOS83LzIwMTkIAAAACTMvMzEvMjAxMQkAAAABMFVN8eD7M9cIJnM2LPwz1wgtQ0lRLk5BU0RBUUdTOlBFUC5JUV9BU1NFVF9XUklURURPV05fQ0YuRlkyMDEyAQAAAFaAAAACAAAAATMBCAAA</t>
  </si>
  <si>
    <t>AAUAAAABMQEAAAAKMTcxODc4MTI2OAMAAAADMTYwAgAAAAQyMDE5BAAAAAEwBwAAAAg5LzcvMjAxOQgAAAAKMTIvMjkvMjAxMgkAAAABMJxeb+T7M9cImZiPK/wz1wghQ0lRLlRTRToyODAyLklRX0VCSVREQV9JTlQuRlkyMDA4AQAAAAtVDQACAAAACTI1LjA2MjMwMgEIAAAABQAAAAExAQAAAAoxMDY1NTU2MjM3AwAAAAI3OQIAAAAENDE5MAQAAAABMAcAAAAIOS83LzIwMTkIAAAACTMvMzEvMjAwOAkAAAABMORR0uD7M9cI9IRJLPwz1wgqQ0lRLlRTRToyMjY5LklRX1RPVEFMX0VRVUlUWS5GWTIwMDkuLi4uSlBZAQAAAEBAQwQDAAAAAABV2mDf+zPXCFR+hyz8M9cIKkNJUS5OWVNFOktPLklRX1JFVFVSTl9DT01NT05fRVFVSVRZLkZZMjAxMAEAAAASaAAAAgAAAAc0Mi4yNDU3AQgAAAAFAAAAATEBAAAACjE1ODk0MzUzOTYDAAAAAzE2MAIAAAAFMzMzMjAEAAAAATAHAAAACDkvNy8yMDE5CAAAAAoxMi8zMS8yMDEwCQAAAAEw312o3/sz1wgFcFUs/DPXCB1DSVEuTkFTREFRR1M6UEVQLklRX05JLkZZMjAxNQEAAABWgAAAAgAAAAQ1NDUyAQgAAAAFAAAAATEBAAAACjE4NzQwOTI4ODYDAAAAAzE2MAIAAAACMTUEAAAAATAHAAAACDkvNy8yMDE5CAAAAAoxMi8yNi8yMDE1CQAAAAEwnF5v5Psz1wh4la4r/DPXCClDSVEuTllTRTpLTy5JUV9JTlRFUkVTVF9JTlZFU1RfSU5DLkZZMjAxMAEAAAASaAAAAgAA</t>
  </si>
  <si>
    <t>AAMzMTcBCAAAAAUAAAABMQEAAAAKMTU4OTQzNTM5NgMAAAADMTYwAgAAAAI2NQQAAAABMAcAAAAIOS83LzIwMTkIAAAACjEyLzMxLzIwMTAJAAAAATBGAKbl+zPXCIo4biv8M9cIKENJUS5OWVNFOktPLklRX0NPTU1PTl9QUkVGX0RJVl9DRi5GWTIwMTMBAAAAEmgAAAMAAAAAAEYApuX7M9cIZMF3K/wz1wgvQ0lRLk5BU0RBUUdTOlBFUC5JUV9OSV9BVkFJTF9FWENMX01BUkdJTi5GWTIwMTEBAAAAVoAAAAIAAAAGOS42Nzc2AQgAAAAFAAAAATEBAAAACjE2NTgzMTU3NDEDAAAAAzE2MAIAAAAENDE4MgQAAAABMAcAAAAIOS83LzIwMTkIAAAACjEyLzMxLzIwMTEJAAAAATCwv6rf+zPXCE0Kciz8M9cIKkNJUS5OQVNEQVFHUzpQRVAuSVFfQVNTRVRfV1JJVEVET1dOLkZZMjAxMQEAAABWgAAAAwAAAAAAnF5v5Psz1wg5v5Yr/DPXCCBDSVEuVFNFOjIyMjkuSVFfU1RfSU5WRVNULkZZMjAxOQEAAADfFpAHAgAAAAU0Mjc2MAEIAAAABQAAAAExAQAAAAoxOTY5MTU0NjUwAwAAAAI3OQIAAAAEMTA2OQQAAAABMAcAAAAIOS83LzIwMTkIAAAACTMvMzEvMjAxOQkAAAABMC8Q8eb7M9cIW3dKK/wz1wgqQ0lRLk5BU0RBUUdTOk1ETFouSVFfUkVUVVJOX0NBUElUQUwuRlkyMDE0AQAAAG1JCwACAAAABjUuMjY3MQEIAAAABQAAAAExAQAAAAoxODI5MjM5NTM2AwAAAAMxNjACAAAABDQzNjMEAAAAATAHAAAACDkvNy8y</t>
  </si>
  <si>
    <t>MDE5CAAAAAoxMi8zMS8yMDE0CQAAAAEwsL+q3/sz1wjLgWgs/DPXCCZDSVEuVFNFOjIyMjkuSVFfTFRfREVCVF9DQVBJVEFMLkZZMjAxNQEAAADfFpAHAgAAAAYwLjA2MzYBCAAAAAUAAAABMQEAAAAKMTc0NTIxNDQ1OAMAAAACNzkCAAAABDQxODcEAAAAATAHAAAACDkvNy8yMDE5CAAAAAkzLzMxLzIwMTUJAAAAATDkUdLg+zPXCCnSVyz8M9cIJENJUS5OQVNEQVFHUzpNRExaLklRX0VCVF9FWENMLkZZMjAxMgEAAABtSQsAAgAAAAQyODc0AQgAAAAFAAAAATEBAAAACjE3MjAwMzE2NDcDAAAAAzE2MAIAAAABNAQAAAABMAcAAAAIOS83LzIwMTkIAAAACjEyLzMxLzIwMTIJAAAAATDwzijj+zPXCK33sCv8M9cIK0NJUS5OQVNEQVFHUzpNRExaLklRX0lOVkVOVE9SWV9UVVJOUy5GWTIwMTIBAAAAbUkLAAIAAAAINC42NDQ2NDkBCAAAAAUAAAABMQEAAAAKMTcyMDAzMTY0NwMAAAADMTYwAgAAAAQ0MDgyBAAAAAEwBwAAAAg5LzcvMjAxOQgAAAAKMTIvMzEvMjAxMgkAAAABMLC/qt/7M9cIRB9mLPwz1wgsQ0lRLk5BU0RBUUdTOk1OU1QuSVFfQ0FTSF9PUEVSLkZZMjAxMS4uLi5KUFkBAAAAsT4FAAIAAAALMjU2ODQuNjQ5MzgBCAAAAAUAAAABMQEAAAAKMTY2MTIxMzIwMwMAAAACNzkCAAAABDIwMDYEAAAAATAHAAAACDkvNy8yMDE5CAAAAAoxMi8zMS8yMDExCQAAAAEwVdpg3/sz1whUfocs/DPXCCNDSVEu</t>
  </si>
  <si>
    <t>VFNFOjI1MDMuSVFfSU5URVJFU1RfRVhQLkZZMjAwOAEAAABXQwYAAgAAAAYtMjUzODUBCAAAAAUAAAABMQEAAAAKMTYyMzg0MDk0NAMAAAACNzkCAAAAAjgyBAAAAAEwBwAAAAg5LzcvMjAxOQgAAAAKMTIvMzEvMjAwOAkAAAABMFZbZej7M9cI/pIAK/wz1wguQ0lRLkVOWFRQQTpCTi5JUV9ERUZfVEFYX0FTU0VUU19DVVJSRU5ULkZZMjAxMwEAAABF+QEAAwAAAAAAG8O45fsz1wilr2Qr/DPXCCJDSVEuRU5YVFBBOkJOLklRX0VBUk5JTkdfQ08uRlkyMDE0AQAAAEX5AQACAAAABDEyNTMBCAAAAAUAAAABMQEAAAAKMTc4MTM4ODY4NAMAAAACNTACAAAAATcEAAAAATAHAAAACDkvNy8yMDE5CAAAAAoxMi8zMS8yMDE0CQAAAAEwRgCm5fsz1whgYlYr/DPXCCtDSVEuTkFTREFRR1M6TU5TVC5JUV9MT0FOU19SRUNFSVZfTFQuRlkyMDA5AQAAALE+BQADAAAAAAADDCTj+zPXCHFB3iv8M9cIIUNJUS5UU0U6MjIwMS5JUV9UT1RBTF9ERUJULkZZMjAxNQEAAACUYQ0AAgAAAAUyNzcyNAEIAAAABQAAAAExAQAAAAoxNzQ2MDM1OTQxAwAAAAI3OQIAAAAENDE3MwQAAAABMAcAAAAIOS83LzIwMTkIAAAACTMvMzEvMjAxNQkAAAABMCSX2+n7M9cIRL7oKvwz1wgeQ0lRLk5BU0RBUUdTOk1ETFouSVFfRlguRlkyMDExAQAAAG1JCwACAAAABC0xMjQBCAAAAAUAAAABMQEAAAAKMTY2MTIxMzYzMgMAAAADMTYwAgAAAAQy</t>
  </si>
  <si>
    <t>MTQ0BAAAAAEwBwAAAAg5LzcvMjAxOQgAAAAKMTIvMzEvMjAxMQkAAAABMPDOKOP7M9cIlIC6K/wz1wguQ0lRLk5ZU0U6S08uSVFfSU1QVVRfT1BFUl9MRUFTRV9JTlRfRVhQLkZZMjAxOAEAAAASaAAAAwAAAAAABW+C5Psz1wh2IZkr/DPXCChDSVEuTkFTREFRR1M6TURMWi5JUV9HUk9TU19NQVJHSU4uRlkyMDE4AQAAAG1JCwACAAAABzM5LjkxMDUBCAAAAAUAAAABMQEAAAAKMTk0NDE5MTY0NQMAAAADMTYwAgAAAAQ0MDc0BAAAAAEwBwAAAAg5LzcvMjAxOQgAAAAKMTIvMzEvMjAxOAkAAAABMFXaYN/7M9cId2x0LPwz1wgfQ0lRLlRTRToyMjI5LklRX05FVF9ERUJULkZZMjAxNwEAAADfFpAHAgAAAAYtNTE0MDYBCAAAAAUAAAABMQEAAAAKMTg0Nzk3Njk2NQMAAAACNzkCAAAABDQzNjQEAAAAATAHAAAACDkvNy8yMDE5CAAAAAkzLzMxLzIwMTcJAAAAATAvEPHm+zPXCIJNYiv8M9cIG0NJUS5UU0U6MjgwMi5JUV9FQklULkZZMjAxNwEAAAALVQ0AAgAAAAU4NDk3MAEIAAAABQAAAAExAQAAAAoxODQ4NjczNDQ5AwAAAAI3OQIAAAADNDAwBAAAAAEwBwAAAAg5LzcvMjAxOQgAAAAJMy8zMS8yMDE3CQAAAAEwVltl6Psz1wiguQcr/DPXCCBDSVEuVFNFOjIyMDEuSVFfUEFSVF9USU1FLkZZMjAxNgEAAACUYQ0AAwAAAAAAJJfb6fsz1wgQfgwr/DPXCBpDSVEuRU5YVFBBOkJOLklRX1JFLkZZMjAxMgEAAABF</t>
  </si>
  <si>
    <t>+QEAAgAAAAUxMDkyNgEIAAAABQAAAAExAQAAAAoxNjY1MzY4ODU2AwAAAAI1MAIAAAAEMTIyMgQAAAABMAcAAAAIOS83LzIwMTkIAAAACjEyLzMxLzIwMTIJAAAAATAbw7jl+zPXCI/ZTCv8M9cIJkNJUS5UU0U6MjUwMy5JUV9ERUZfVEFYX0xJQUJfTFQuRlkyMDE3AQAAAFdDBgACAAAABTE4ODUxAQgAAAAFAAAAATEBAAAACjE5NTE5OTAwMTcDAAAAAjc5AgAAAAQxMDI3BAAAAAEwBwAAAAg5LzcvMjAxOQgAAAAKMTIvMzEvMjAxNwkAAAABMGRy8+b7M9cI5sc5K/wz1wgfQ0lRLk5ZU0U6S08uSVFfSU5WRU5UT1JZLkZZMjAxMAEAAAASaAAAAgAAAAQyNjUwAQgAAAAFAAAAATEBAAAACjE1ODk0MzUzOTYDAAAAAzE2MAIAAAAEMTA0MwQAAAABMAcAAAAIOS83LzIwMTkIAAAACjEyLzMxLzIwMTAJAAAAATBGAKbl+zPXCIMjeiv8M9cIJUNJUS5UU0U6MjgwMi5JUV9MVF9ERUJUX0VRVUlUWS5GWTIwMDkBAAAAC1UNAAIAAAAHMTkuMTY5NgEIAAAABQAAAAExAQAAAAoxMzgyNzYzNDIzAwAAAAI3OQIAAAAENDA4NQQAAAABMAcAAAAIOS83LzIwMTkIAAAACTMvMzEvMjAwOQkAAAABMORR0uD7M9cIZklOLPwz1wgeQ0lRLk5ZU0U6S08uSVFfVFJFQVNVUlkuRlkyMDEyAQAAABJoAAACAAAABi0zNTAwOQEIAAAABQAAAAExAQAAAAoxNzIwNzQwODAzAwAAAAMxNjACAAAABDEyNDgEAAAAATAHAAAACDkvNy8yMDE5</t>
  </si>
  <si>
    <t>CAAAAAoxMi8zMS8yMDEyCQAAAAEwRgCm5fsz1wiKOG4r/DPXCCBDSVEuVFNFOjI4MDIuSVFfU0dBX1NVUFBMLkZZMjAxMAEAAAALVQ0AAgAAAAYyNzEwNDgBCAAAAAUAAAABMQEAAAAKMTM4Mjc2MzUyMAMAAAACNzkCAAAAAzEwMgQAAAABMAcAAAAIOS83LzIwMTkIAAAACTMvMzEvMjAxMAkAAAABMFZbZej7M9cIlM77Kvwz1wgqQ0lRLk5BU0RBUUdTOk1ETFouSVFfRElMVVRfRVBTX0VYQ0wuRlkyMDEwAQAAAG1JCwACAAAACDAuMzc3MjU5AQgAAAAFAAAAATEBAAAACjE1ODkxOTMzNTEDAAAAAzE2MAIAAAADMTQyBAAAAAEwBwAAAAg5LzcvMjAxOQgAAAAKMTIvMzEvMjAxMAkAAAABMPDOKOP7M9cI1PTPK/wz1wgpQ0lRLlRTRToyNTAzLklRX0RFQlRfRVFVSVZfTkVUX1BCTy5GWTIwMTABAAAAV0MGAAIAAAAGMTA0MTYxAQgAAAAFAAAAATEBAAAACjE2MjU3OTg2NzMDAAAAAjc5AgAAAAUyMTY3OQQAAAABMAcAAAAIOS83LzIwMTkIAAAACjEyLzMxLzIwMTAJAAAAATBWW2Xo+zPXCKakEyv8M9cIFkNJUS4wLklRX0NPTU1PTl9SRVAuRlkFAAAAAAAAAAgAAAAVKEludmFsaWQgVGltZSBQZXJpb2QpZtoM4vsz1wgmczYs/DPXCCZDSVEuVFNFOjIyMjkuSVFfUEVSSU9ETEVOR1RIX0lTLkZZMjAxMwEAAADfFpAHAQAAAAIxMgAvEPHm+zPXCLtQQyv8M9cIMkNJUS5OQVNEQVFHUzpQRVAuSVFfVE9UQUxfREVC</t>
  </si>
  <si>
    <t>VF9FQklUREFfQ0FQRVguRlkyMDE2AQAAAFaAAAACAAAACDMuOTU0Mjk3AQgAAAAFAAAAATEBAAAACjE5NDUyNzY4MzcDAAAAAzE2MAIAAAAFMjMzMTMEAAAAATAHAAAACDkvNy8yMDE5CAAAAAoxMi8zMS8yMDE2CQAAAAEwsL+q3/sz1whNCnIs/DPXCCZDSVEuVFNFOjIyMDEuSVFfQVNTRVRfV1JJVEVET1dOLkZZMjAxNAEAAACUYQ0AAgAAAAQtMjY0AQgAAAAFAAAAATEBAAAACjE2ODcwNzk2MzgDAAAAAjc5AgAAAAIzMgQAAAABMAcAAAAIOS83LzIwMTkIAAAACTMvMzEvMjAxNAkAAAABMCSX2+n7M9cI0hsKK/wz1wghQ0lRLlRTRToyMjAxLklRX09USEVSX09QRVIuRlkyMDE2AQAAAJRhDQADAAAAAAAkl9vp+zPXCFr1Aiv8M9cIJUNJUS5UU0U6MjUwMy5JUV9TVF9ERUJUX1JFUEFJRC5GWTIwMTgBAAAAV0MGAAMAAAAAAGRy8+b7M9cINMsaK/wz1wgkQ0lRLk5BU0RBUUdTOlBFUC5JUV9OSV9NQVJHSU4uRlkyMDExAQAAAFaAAAACAAAABjkuNjg4MQEIAAAABQAAAAExAQAAAAoxNjU4MzE1NzQxAwAAAAMxNjACAAAABDQwOTQEAAAAATAHAAAACDkvNy8yMDE5CAAAAAoxMi8zMS8yMDExCQAAAAEwsL+q3/sz1wgTvWMs/DPXCCxDSVEuVFNFOjIyNjcuSVFfTkVUX0RFQlRfRUJJVERBX0NBUEVYLkZZMjAxNwEAAACpcQ0AAwAAAAJOTQEIAAAABQAAAAExAQAAAAoxODQ3OTc3MDA3AwAAAAI3OQIAAAAFMjMz</t>
  </si>
  <si>
    <t>MTQEAAAAATAHAAAACDkvNy8yMDE5CAAAAAkzLzMxLzIwMTcJAAAAATBVTfHg+zPXCKjDJSz8M9cIJUNJUS5OWVNFOktPLklRX05FVF9ERUJUX0lTU1VFRC5GWTIwMTQBAAAAEmgAAAIAAAAENDcxMgEIAAAABQAAAAExAQAAAAoxODI5MjMwOTU2AwAAAAMxNjACAAAABDIwMDMEAAAAATAHAAAACDkvNy8yMDE5CAAAAAoxMi8zMS8yMDE0CQAAAAEwBW+C5Psz1wje0Kkr/DPXCCRDSVEuVFNFOjIyMDEuSVFfQ1VSUkVOVF9SQVRJTy5GWTIwMDgBAAAAlGENAAIAAAAIMS4wNTgyMjYBCAAAAAUAAAABMQEAAAAKMTA2Mjc0NDU1MQMAAAACNzkCAAAABDQwMzAEAAAAATAHAAAACDkvNy8yMDE5CAAAAAkzLzMxLzIwMDgJAAAAATBVTfHg+zPXCEnVOCz8M9cIJ0NJUS5UU0U6MjgwMi5JUV9FQklUREFfQ0FQRVhfSU5ULkZZMjAxMwEAAAALVQ0AAgAAAAkyOC42MjI0NzUBCAAAAAUAAAABMQEAAAAKMTYyNTQ1NzcxOAMAAAACNzkCAAAABDQxOTEEAAAAATAHAAAACDkvNy8yMDE5CAAAAAkzLzMxLzIwMTMJAAAAATDkUdLg+zPXCD5eQiz8M9cIJkNJUS5OQVNEQVFHUzpNRExaLklRX09USEVSX09QRVIuRlkyMDA4AQAAAG1JCwADAAAAAACcXm/k+zPXCNT0zyv8M9cIJkNJUS5UU0U6MjI2Ny5JUV9JTlZFTlRPUllfVFVSTlMuRlkyMDA5AQAAAKlxDQACAAAACDQuMTk1MTIxAQgAAAAFAAAAATEBAAAACjEzODA1Mjc5MTAD</t>
  </si>
  <si>
    <t>AAAAAjc5AgAAAAQ0MDgyBAAAAAEwBwAAAAg5LzcvMjAxOQgAAAAJMy8zMS8yMDA5CQAAAAEwVU3x4Psz1wjIrjEs/DPXCCVDSVEuTllTRTpLTy5JUV9MT0FOU19SRUNFSVZfTFQuRlkyMDEyAQAAABJoAAADAAAAAABGAKbl+zPXCLCFfCv8M9cIJ0NJUS5FTlhUUEE6Qk4uSVFfQVNTRVRfV1JJVEVET1dOLkZZMjAxMgEAAABF+QEAAwAAAAAAG8O45fsz1whbd0or/DPXCCVDSVEuVFNFOjIyNjcuSVFfTFRfREVCVF9FUVVJVFkuRlkyMDA4AQAAAKlxDQACAAAABjEuNjgxMQEIAAAABQAAAAExAQAAAAoxMDU4OTE1MDQzAwAAAAI3OQIAAAAENDA4NQQAAAABMAcAAAAIOS83LzIwMTkIAAAACTMvMzEvMjAwOAkAAAABMFVN8eD7M9cIyK4xLPwz1wglQ0lRLlRTRToyMjY5LklRX0xUX0RFQlRfRVFVSVRZLkZZMjAxMwEAAABAQEMEAgAAAAczMy43NzQ3AQgAAAAFAAAAATEBAAAACjE2MjU0NTc2NzEDAAAAAjc5AgAAAAQ0MDg1BAAAAAEwBwAAAAg5LzcvMjAxOQgAAAAJMy8zMS8yMDEzCQAAAAEw9Hb84fsz1wgNiCos/DPXCCxDSVEuVFNFOjI1MDMuSVFfREVCVF9FUVVJVl9PUEVSX0xFQVNFLkZZMjAxNQEAAABXQwYAAwAAAAAAZHLz5vsz1wg0yxor/DPXCB5DSVEuTllTRTpLTy5JUV9FQlRfRVhDTC5GWTIwMTcBAAAAEmgAAAIAAAAFMTAzMDcBCAAAAAUAAAABMQEAAAAKMTk0NjQzMDc3OQMAAAADMTYwAgAAAAE0</t>
  </si>
  <si>
    <t>BAAAAAEwBwAAAAg5LzcvMjAxOQgAAAAKMTIvMzEvMjAxNwkAAAABMAVvguT7M9cICl2UK/wz1wgnQ0lRLk5ZU0U6S08uSVFfQ1VSUkVOVF9QT1JUX0RFQlQuRlkyMDExAQAAABJoAAACAAAABDIwNDEBCAAAAAUAAAABMQEAAAAKMTY2MDc0Mzg5NAMAAAADMTYwAgAAAAQxMjk3BAAAAAEwBwAAAAg5LzcvMjAxOQgAAAAKMTIvMzEvMjAxMQkAAAABMEYApuX7M9cIZMF3K/wz1wgfQ0lRLkVOWFRQQTpCTi5JUV9XSVBfSU5WLkZZMjAxNAEAAABF+QEAAgAAAAI5NQEIAAAABQAAAAExAQAAAAoxNzgxMzg4Njg0AwAAAAI1MAIAAAAEMzIxOQQAAAABMAcAAAAIOS83LzIwMTkIAAAACjEyLzMxLzIwMTQJAAAAATBGAKbl+zPXCMsmWyv8M9cIGkNJUS5OWVNFOktPLklRX0xBTkQuRlkyMDE3AQAAABJoAAACAAAAAzMzNAEIAAAABQAAAAExAQAAAAoxOTQ2NDMwNzc5AwAAAAMxNjACAAAABDMwOTgEAAAAATAHAAAACDkvNy8yMDE5CAAAAAoxMi8zMS8yMDE3CQAAAAEwBW+C5Psz1wh2IZkr/DPXCCtDSVEuTkFTREFRR1M6TU5TVC5JUV9BU1NFVF9XUklURURPV04uRlkyMDE3AQAAALE+BQADAAAAAABm2gzi+zPXCORkBCz8M9cIIkNJUS5UU0U6MjgwMi5JUV9RVUlDS19SQVRJTy5GWTIwMDkBAAAAC1UNAAIAAAAIMS4xNjc3MzMBCAAAAAUAAAABMQEAAAAKMTM4Mjc2MzQyMwMAAAACNzkCAAAABDQxMjEEAAAAATAHAAAA</t>
  </si>
  <si>
    <t>CDkvNy8yMDE5CAAAAAkzLzMxLzIwMDkJAAAAATDkUdLg+zPXCGZJTiz8M9cIKkNJUS5OQVNEQVFHUzpQRVAuSVFfSU5WRU5UT1JZX1RVUk5TLkZZMjAwNwEAAABWgAAAAgAAAAg4LjU1NjkyNQEIAAAABQAAAAExAQAAAAoxMzI3MDEzODE1AwAAAAMxNjACAAAABDQwODIEAAAAATAHAAAACDkvNy8yMDE5CAAAAAoxMi8yOS8yMDA3CQAAAAEw312o3/sz1wjLgWgs/DPXCCRDSVEuVFNFOjI4MDIuSVFfQ09NTU9OX0lTU1VFRC5GWTIwMTUBAAAAC1UNAAIAAAABMgEIAAAABQAAAAExAQAAAAoxNzQ1Mzc4NzE0AwAAAAI3OQIAAAAEMjE2OQQAAAABMAcAAAAIOS83LzIwMTkIAAAACTMvMzEvMjAxNQkAAAABMFZbZej7M9cIzTD+Kvwz1wgpQ0lRLk5BU0RBUUdTOlBFUC5JUV9DQVBJVEFMX0xFQVNFUy5GWTIwMTcBAAAAVoAAAAMAAAAAAJxeb+T7M9cIMZLNK/wz1wgoQ0lRLlRTRToyMjY0LklRX0ZJWEVEX0FTU0VUX1RVUk5TLkZZMjAxOQEAAABGZw0AAgAAAAgyLjQwNzUxMQEIAAAABQAAAAExAQAAAAoxOTcwMjEyODkyAwAAAAI3OQIAAAAENDA2NgQAAAABMAcAAAAIOS83LzIwMTkIAAAACTMvMzEvMjAxOQkAAAABMFVN8eD7M9cISuosLPwz1wgaQ0lRLkVOWFRQQTpCTi5JUV9SRS5GWTIwMTQBAAAARfkBAAIAAAAFMTE4MTcBCAAAAAUAAAABMQEAAAAKMTc4MTM4ODY4NAMAAAACNTACAAAABDEyMjIEAAAAATAH</t>
  </si>
  <si>
    <t>AAAACDkvNy8yMDE5CAAAAAoxMi8zMS8yMDE0CQAAAAEwRgCm5fsz1wiP2Uwr/DPXCChDSVEuTkFTREFRR1M6UEVQLklRX0VCSVREQS5GWTIwMTYuLi4uSlBZAQAAAFaAAAACAAAACjE0NDU3MTUuMjUBCAAAAAUAAAABMQEAAAAKMTk0NTI3NjgzNwMAAAACNzkCAAAABDQwNTEEAAAAATAHAAAACDkvNy8yMDE5CAAAAAoxMi8zMS8yMDE2CQAAAAEwVdpg3/sz1whUfocs/DPXCClDSVEuRU5YVFBBOkJOLklRX0dXX0lOVEFOX0FNT1JUX0NGLkZZMjAxMwEAAABF+QEAAgAAAAI3MgEIAAAABQAAAAExAQAAAAoxNzI0NjI1MTkwAwAAAAI1MAIAAAAEMjE4MgQAAAABMAcAAAAIOS83LzIwMTkIAAAACjEyLzMxLzIwMTMJAAAAATAbw7jl+zPXCCUVSCv8M9cIKkNJUS5OQVNEQVFHUzpNRExaLklRX09USEVSX0NMX1NVUFBMLkZZMjAwOQEAAABtSQsAAgAAAAQzNDAzAQgAAAAFAAAAATEBAAAACjE1MjQ2MDgzMTcDAAAAAzE2MAIAAAAEMTA1NwQAAAABMAcAAAAIOS83LzIwMTkIAAAACjEyLzMxLzIwMDkJAAAAATDwzijj+zPXCGIJxCv8M9cILENJUS5UU0U6MjI2NC5JUV9ORVRfREVCVF9FQklUREFfQ0FQRVguRlkyMDA4AQAAAEZnDQADAAAAAk5NAQgAAAAFAAAAATEBAAAACjEwNzA2MDI3MzkDAAAAAjc5AgAAAAUyMzMxNAQAAAABMAcAAAAIOS83LzIwMTkIAAAACTMvMzEvMjAwOAkAAAABMFVN8eD7M9cIDE0vLPwz</t>
  </si>
  <si>
    <t>1wgwQ0lRLk5BU0RBUUdTOk1ETFouSVFfTUlOT1JJVFlfSU5URVJFU1RfSVMuRlkyMDA4AQAAAG1JCwACAAAAAi05AQgAAAAFAAAAATEBAAAACjE0MzM3NTMxMjMDAAAAAzE2MAIAAAACODMEAAAAATAHAAAACDkvNy8yMDE5CAAAAAoxMi8zMS8yMDA4CQAAAAEwnF5v5Psz1wg+p8Er/DPXCCBDSVEuVFNFOjIyMDEuSVFfU1RfSU5WRVNULkZZMjAxOAEAAACUYQ0AAwAAAAAAJJfb6fsz1wgQfgwr/DPXCCBDSVEuVFNFOjI1MDMuSVFfSU5WRU5UT1JZLkZZMjAxNQEAAABXQwYAAgAAAAYyMjc3MjYBCAAAAAUAAAABMQEAAAAKMTgzNDQyODg1MQMAAAACNzkCAAAABDEwNDMEAAAAATAHAAAACDkvNy8yMDE5CAAAAAoxMi8zMS8yMDE1CQAAAAEwZHLz5vsz1wjfBhYr/DPXCCFDSVEuVFNFOjIyNjQuSVFfRUJJVERBX0lOVC5GWTIwMTkBAAAARmcNAAIAAAAJNTMuNjIxMzMzAQgAAAAFAAAAATEBAAAACjE5NzAyMTI4OTIDAAAAAjc5AgAAAAQ0MTkwBAAAAAEwBwAAAAg5LzcvMjAxOQgAAAAJMy8zMS8yMDE5CQAAAAEwVU3x4Psz1whK6iws/DPXCCxDSVEuTllTRTpLTy5JUV9DQVNIX0NPTlZFUlNJT04uRlkyMDE2Li4uLkpQWQEAAAASaAAAAgAAAAkzNC4zNDQzNDIBCAAAAAUAAAABMQEAAAAKMTk0NjQzMDc4MgMAAAADMTYwAgAAAAQ0MTg0BAAAAAEwBwAAAAg5LzcvMjAxOQgAAAAKMTIvMzEvMjAxNgkAAAABMFXa</t>
  </si>
  <si>
    <t>YN/7M9cIxEKMLPwz1wglQ0lRLlRTRToyMjI5LklRX1BST1ZfQkFEX0RFQlRTLkZZMjAxNwEAAADfFpAHAwAAAAAALxDx5vsz1wiCTWIr/DPXCB5DSVEuVFNFOjI4MDIuSVFfSU5DX1RBWC5GWTIwMTEBAAAAC1UNAAIAAAAFMTI1NjgBCAAAAAUAAAABMQEAAAAKMTQ2MTY3OTk5NgMAAAACNzkCAAAAAjc1BAAAAAEwBwAAAAg5LzcvMjAxOQgAAAAJMy8zMS8yMDExCQAAAAEwVltl6Psz1wh0VwUr/DPXCCdDSVEuTkFTREFRR1M6TU5TVC5JUV9RVUlDS19SQVRJTy5GWTIwMTABAAAAsT4FAAIAAAAIMy45NTUyNDQBCAAAAAUAAAABMQEAAAAKMTU4OTg2MzYwOAMAAAADMTYwAgAAAAQ0MTIxBAAAAAEwBwAAAAg5LzcvMjAxOQgAAAAKMTIvMzEvMjAxMAkAAAABMFXaYN/7M9cIULqCLPwz1wggQ0lRLk5ZU0U6S08uSVFfU0dBX01BUkdJTi5GWTIwMTEBAAAAEmgAAAIAAAAHMzcuNDMyOAEIAAAABQAAAAExAQAAAAoxNjYwNzQzODk0AwAAAAMxNjACAAAABDQzNzUEAAAAATAHAAAACDkvNy8yMDE5CAAAAAoxMi8zMS8yMDExCQAAAAEw312o3/sz1wiv+F4s/DPXCCtDSVEuVFNFOjIyMDEuSVFfUkVUVVJOX0NPTU1PTl9FUVVJVFkuRlkyMDE4AQAAAJRhDQACAAAABzExLjAwMTUBCAAAAAUAAAABMQEAAAAKMTg5NTAwMjM3NAMAAAACNzkCAAAABTMzMzIwBAAAAAEwBwAAAAg5LzcvMjAxOQgAAAAJMy8zMS8yMDE4CQAA</t>
  </si>
  <si>
    <t>AAEw5FHS4Psz1whTwEQs/DPXCChDSVEuVFNFOjIyMDEuSVFfRUFSTklOR19DT19NQVJHSU4uRlkyMDEzAQAAAJRhDQACAAAABjAuODY3OQEIAAAABQAAAAExAQAAAAoxNjI2NzI1ODA3AwAAAAI3OQIAAAAENDE4MQQAAAABMAcAAAAIOS83LzIwMTkIAAAACTMvMzEvMjAxMwkAAAABMORR0uD7M9cISuosLPwz1wgwQ0lRLlRTRToyMjI5LklRX1RPVEFMX09VVFNUQU5ESU5HX0JTX0RBVEUuRlkyMDEzAQAAAN8WkAcCAAAACDEzMS43NDk4AQQAAAAFAAAAATUBAAAACjE2ODgxMzkwNzQCAAAABTI0MTUyBgAAAAEwLxDx5vsz1wjd3C0r/DPXCClDSVEuVFNFOjIyNjkuSVFfREFZU19JTlZFTlRPUllfT1VULkZZMjAwOAEAAABAQEMEAwAAAAAA9Hb84fsz1whyYSMs/DPXCCdDSVEuTllTRTpLTy5JUV9HV19JTlRBTl9BTU9SVF9DRi5GWTIwMDkBAAAAEmgAAAIAAAADMjEzAQgAAAAFAAAAATEBAAAACjE1MjM3OTcwOTcDAAAAAzE2MAIAAAAEMjE4MgQAAAABMAcAAAAIOS83LzIwMTkIAAAACjEyLzMxLzIwMDkJAAAAATBGAKbl+zPXCIo4biv8M9cILUNJUS5OQVNEQVFHUzpNRExaLklRX1RPVEFMX0RFQlQuRlkyMDE4Li4uLkpQWQEAAABtSQsAAgAAAAsyMDU0NjMyLjgwNQEIAAAABQAAAAExAQAAAAoxOTQ0MTkxNjQ1AwAAAAI3OQIAAAAENDE3MwQAAAABMAcAAAAIOS83LzIwMTkIAAAACjEyLzMxLzIwMTgJAAAA</t>
  </si>
  <si>
    <t>ATBV2mDf+zPXCFR+hyz8M9cIJENJUS5OQVNEQVFHUzpNRExaLklRX0FSX1RVUk5TLkZZMjAxMAEAAABtSQsAAgAAAAg1LjM2NjIyMwEIAAAABQAAAAExAQAAAAoxNTg5MTkzMzUxAwAAAAMxNjACAAAABDQwMDEEAAAAATAHAAAACDkvNy8yMDE5CAAAAAoxMi8zMS8yMDEwCQAAAAEwsL+q3/sz1whNCnIs/DPXCB9DSVEuVFNFOjIyMjkuSVFfQVJfVFVSTlMuRlkyMDE3AQAAAN8WkAcCAAAACDkuNzg2NzU1AQgAAAAFAAAAATEBAAAACjE4NDc5NzY5NjUDAAAAAjc5AgAAAAQ0MDAxBAAAAAEwBwAAAAg5LzcvMjAxOQgAAAAJMy8zMS8yMDE3CQAAAAEw5FHS4Psz1wgp0lcs/DPXCCpDSVEuTkFTREFRR1M6TU5TVC5JUV9ESUxVVF9FUFNfSU5DTC5GWTIwMTABAAAAsT4FAAIAAAAEMC4zOAEIAAAABQAAAAExAQAAAAoxNTg5ODYzNjA4AwAAAAMxNjACAAAAATgEAAAAATAHAAAACDkvNy8yMDE5CAAAAAoxMi8zMS8yMDEwCQAAAAEwAwwk4/sz1wjg8O4r/DPXCDFDSVEuTkFTREFRR1M6UEVQLklRX0RFRl9UQVhfQVNTRVRTX0NVUlJFTlQuRlkyMDA3AQAAAFaAAAACAAAAAzMyNQEIAAAABQAAAAExAQAAAAoxMzI3MDEzODE1AwAAAAMxNjACAAAABDExMTcEAAAAATAHAAAACDkvNy8yMDE5CAAAAAoxMi8yOS8yMDA3CQAAAAEwBW+C5Psz1wh2IZkr/DPXCB9DSVEuVFNFOjIyNjcuSVFfQVJfVFVSTlMuRlkyMDE0AQAA</t>
  </si>
  <si>
    <t>AKlxDQACAAAACDYuMzk3MzQ4AQgAAAAFAAAAATEBAAAACjE2ODY2MzgwNzUDAAAAAjc5AgAAAAQ0MDAxBAAAAAEwBwAAAAg5LzcvMjAxOQgAAAAJMy8zMS8yMDE0CQAAAAEwVU3x4Psz1wgMTS8s/DPXCCtDSVEuVFNFOjIyNjkuSVFfTklfQVZBSUxfRVhDTF9NQVJHSU4uRlkyMDEyAQAAAEBAQwQCAAAABjAuNjEzNAEIAAAABQAAAAExAQAAAAoxNTU0OTUwNTg4AwAAAAI3OQIAAAAENDE4MgQAAAABMAcAAAAIOS83LzIwMTkIAAAACTMvMzEvMjAxMgkAAAABMPR2/OH7M9cIDYgqLPwz1wgmQ0lRLlRTRToyODAyLklRX1NBTEVTX01BUktFVElORy5GWTIwMTYBAAAAC1UNAAIAAAAGMTEwOTMwAQgAAAAFAAAAATEBAAAACjE3OTg4OTUwMzMDAAAAAjc5AgAAAAUyMTU2MQQAAAABMAcAAAAIOS83LzIwMTkIAAAACTMvMzEvMjAxNgkAAAABMFZbZej7M9cIiAv3Kvwz1wgfQ0lRLlRTRToyNTAzLklRX05FVF9ERUJULkZZMjAxMgEAAABXQwYAAgAAAAY4Nzk3MDgBCAAAAAUAAAABMQEAAAAKMTkwMjQ0ODUzNAMAAAACNzkCAAAABDQzNjQEAAAAATAHAAAACDkvNy8yMDE5CAAAAAoxMi8zMS8yMDEyCQAAAAEwVltl6Psz1wi0ZTcr/DPXCB5DSVEuTkFTREFRR1M6TU5TVC5JUV9BRC5GWTIwMTIBAAAAsT4FAAIAAAAGLTQ3LjIxAQgAAAAFAAAAATEBAAAACjE3MjE2NzI5MzYDAAAAAzE2MAIAAAAEMTA3NQQAAAABMAcA</t>
  </si>
  <si>
    <t>AAAIOS83LzIwMTkIAAAACjEyLzMxLzIwMTIJAAAAATADDCTj+zPXCMqO7Cv8M9cIJ0NJUS5OQVNEQVFHUzpNRExaLklRX0RBX1NVUFBMX0NGLkZZMjAxMwEAAABtSQsAAgAAAAM4NjABCAAAAAUAAAABMQEAAAAKMTc3NzAzNzI4NgMAAAADMTYwAgAAAAQyMTcxBAAAAAEwBwAAAAg5LzcvMjAxOQgAAAAKMTIvMzEvMjAxMwkAAAABMPDOKOP7M9cI51mzK/wz1wghQ0lRLlRTRToyNTAzLklRX0lOQ19FUVVJVFkuRlkyMDE4AQAAAFdDBgACAAAABTI4NDQ4AQgAAAAFAAAAATEBAAAACjE5NTE5OTAwMjUDAAAAAjc5AgAAAAI0NwQAAAABMAcAAAAIOS83LzIwMTkIAAAACjEyLzMxLzIwMTgJAAAAATBkcvPm+zPXCObHOSv8M9cIJENJUS5UU0U6MjUwMy5JUV9FUVVJVFlfTUVUSE9ELkZZMjAxMgEAAABXQwYAAgAAAAYyMDExOTMBCAAAAAUAAAABMQEAAAAKMTkwMjQ0ODUzNAMAAAACNzkCAAAABDMwNjMEAAAAATAHAAAACDkvNy8yMDE5CAAAAAoxMi8zMS8yMDEyCQAAAAEwVltl6Psz1wg0yxor/DPXCCZDSVEuTkFTREFRR1M6TURMWi5JUV9UT1RBTF9MSUFCLkZZMjAxOAEAAABtSQsAAgAAAAUzNzAxNgEIAAAABQAAAAExAQAAAAoxOTQ0MTkxNjQ1AwAAAAMxNjACAAAABDEyNzYEAAAAATAHAAAACDkvNy8yMDE5CAAAAAoxMi8zMS8yMDE4CQAAAAEw5+E74/sz1wjPGtcr/DPXCC9DSVEuRU5YVFBBOkJOLklRX01J</t>
  </si>
  <si>
    <t>Tk9SSVRZX0lOVEVSRVNUX1RPVEFMLkZZMjAxMQEAAABF+QEAAgAAAAI5OAEIAAAABQAAAAExAQAAAAoxNTk0NzE4NTgxAwAAAAI1MAIAAAAEMTMxMgQAAAABMAcAAAAIOS83LzIwMTkIAAAACjEyLzMxLzIwMTEJAAAAATAbw7jl+zPXCDTrXyv8M9cIJENJUS5OQVNEQVFHUzpQRVAuSVFfTUFDSElORVJZLkZZMjAxMgEAAABWgAAAAgAAAAUyNDc0MwEIAAAABQAAAAExAQAAAAoxNzE4NzgxMjY4AwAAAAMxNjACAAAABDMxMTQEAAAAATAHAAAACDkvNy8yMDE5CAAAAAoxMi8yOS8yMDEyCQAAAAEwnF5v5Psz1wjVg5sr/DPXCC5DSVEuTkFTREFRR1M6TURMWi5JUV9EQVlTX0lOVkVOVE9SWV9PVVQuRlkyMDE2AQAAAG1JCwACAAAACTU4Ljc0NDA5OAEIAAAABQAAAAExAQAAAAoxOTQ0MTkxNjc5AwAAAAMxNjACAAAABDQwMzUEAAAAATAHAAAACDkvNy8yMDE5CAAAAAoxMi8zMS8yMDE2CQAAAAEwVdpg3/sz1wjtRW0s/DPXCB5DSVEuTllTRTpLTy5JUV9EQV9TVVBQTC5GWTIwMTABAAAAEmgAAAMAAAAAAEYApuX7M9cIZMF3K/wz1wggQ0lRLlRTRToyNTAzLklRX1RPVEFMX1JFVi5GWTIwMTYBAAAAV0MGAAIAAAAHMTg1MzkzNwEIAAAABQAAAAExAQAAAAoxODgwNzA5NDk4AwAAAAI3OQIAAAACMjgEAAAAATAHAAAACDkvNy8yMDE5CAAAAAoxMi8zMS8yMDE2CQAAAAEwZHLz5vsz1wjd3C0r/DPXCCJDSVEuVFNF</t>
  </si>
  <si>
    <t>OjI1MDMuSVFfUVVJQ0tfUkFUSU8uRlkyMDE3AQAAAFdDBgACAAAACDAuOTI0MzE5AQgAAAAFAAAAATEBAAAACjE5NTE5OTAwMTcDAAAAAjc5AgAAAAQ0MTIxBAAAAAEwBwAAAAg5LzcvMjAxOQgAAAAKMTIvMzEvMjAxNwkAAAABMORR0uD7M9cIIedLLPwz1wglQ0lRLlRTRToyMjI5LklRX0JBU0lDX0VQU19JTkNMLkZZMjAxMgEAAADfFpAHAgAAAAk1NS4wNjY1NjMBCAAAAAUAAAABMQEAAAAKMTU1NDMzNzI1OAMAAAACNzkCAAAAATkEAAAAATAHAAAACDkvNy8yMDE5CAAAAAkzLzMxLzIwMTIJAAAAATAvEPHm+zPXCBY/MCv8M9cIKUNJUS5OWVNFOktPLklRX0NVUlJFTlRfUE9SVF9MRUFTRVMuRlkyMDEyAQAAABJoAAADAAAAAABGAKbl+zPXCKutgyv8M9cILENJUS5UU0U6MjgwMi5JUV9ORVRfREVCVF9FQklUREFfQ0FQRVguRlkyMDE3AQAAAAtVDQACAAAACDEuOTY4OTcxAQgAAAAFAAAAATEBAAAACjE4NDg2NzM0NDkDAAAAAjc5AgAAAAUyMzMxNAQAAAABMAcAAAAIOS83LzIwMTkIAAAACTMvMzEvMjAxNwkAAAABMORR0uD7M9cIIedLLPwz1wgsQ0lRLlRTRToyODAyLklRX0RFQlRfRVFVSVZfT1BFUl9MRUFTRS5GWTIwMTgBAAAAC1UNAAMAAAAAAFZbZej7M9cIDVzmKvwz1wgnQ0lRLlRTRToyODAyLklRX01BUktFVENBUC4yMDA3LzMvMzEuSlBZAQAAAAtVDQACAAAADTg3ODQzOS42NDU4ODgBBgAA</t>
  </si>
  <si>
    <t>AAUAAAABMQEAAAAJMzM2MDQ1MzI1AwAAAAI3OQIAAAAGMTAwMDU0BAAAAAEwBwAAAAkzLzMxLzIwMDfKyIoG/DPXCNIu4jj8M9cIIkNJUS5UU0U6MjI2OS5JUV9BU1NFVF9UVVJOUy5GWTIwMTMBAAAAQEBDBAIAAAAIMS40NjczMDEBCAAAAAUAAAABMQEAAAAKMTYyNTQ1NzY3MQMAAAACNzkCAAAABDQxNzcEAAAAATAHAAAACDkvNy8yMDE5CAAAAAkzLzMxLzIwMTMJAAAAATD0dvzh+zPXCMo6HCz8M9cIKUNJUS5UU0U6MjUwMy5JUV9UT1RBTF9ERUJUX0NBUElUQUwuRlkyMDA5AQAAAFdDBgACAAAABzQyLjk1MDgBCAAAAAUAAAABMQEAAAAKMTYyNTc5ODQyNAMAAAACNzkCAAAABDQxODYEAAAAATAHAAAACDkvNy8yMDE5CAAAAAoxMi8zMS8yMDA5CQAAAAEwq7LU4Psz1wgh50ss/DPXCChDSVEuVFNFOjIyMjkuSVFfVE9UQUxfREVCVC5GWTIwMTMuLi4uSlBZAQAAAN8WkAcCAAAAAzI2NQEIAAAABQAAAAExAQAAAAoxNjg4MTM5MDc0AwAAAAI3OQIAAAAENDE3MwQAAAABMAcAAAAIOS83LzIwMTkIAAAACTMvMzEvMjAxMwkAAAABMFXaYN/7M9cIVH6HLPwz1wggQ0lRLk5BU0RBUUdTOk1OU1QuSVFfQVBJQy5GWTIwMTIBAAAAsT4FAAIAAAAHMjg3Ljk1MwEIAAAABQAAAAExAQAAAAoxNzIxNjcyOTM2AwAAAAMxNjACAAAABDEwODQEAAAAATAHAAAACDkvNy8yMDE5CAAAAAoxMi8zMS8yMDEyCQAAAAEwAwwk</t>
  </si>
  <si>
    <t>4/sz1wjKjuwr/DPXCCtDSVEuTkFTREFRR1M6TU5TVC5JUV9PVEhFUl9MVF9BU1NFVFMuRlkyMDExAQAAALE+BQACAAAABTQuNDA1AQgAAAAFAAAAATEBAAAACjE2NjEyMTMyMDMDAAAAAzE2MAIAAAAEMTA2MAQAAAABMAcAAAAIOS83LzIwMTkIAAAACjEyLzMxLzIwMTEJAAAAATADDCTj+zPXCODw7iv8M9cIKkNJUS5OQVNEQVFHUzpNRExaLklRX0NBUElUQUxfTEVBU0VTLkZZMjAxOAEAAABtSQsAAgAAAAExAQgAAAAFAAAAATEBAAAACjE5NDQxOTE2NDUDAAAAAzE2MAIAAAAEMTE4MwQAAAABMAcAAAAIOS83LzIwMTkIAAAACjEyLzMxLzIwMTgJAAAAATDn4Tvj+zPXCBpT8Sv8M9cIIUNJUS5UU0U6MjIyOS5JUV9OSV9DT01QQU5ZLkZZMjAxNAEAAADfFpAHAgAAAAUxMjMwNAEIAAAABQAAAAExAQAAAAoxNjg4MTM5MTUyAwAAAAI3OQIAAAAFNDE1NzEEAAAAATAHAAAACDkvNy8yMDE5CAAAAAkzLzMxLzIwMTQJAAAAATAvEPHm+zPXCI/ZTCv8M9cIJUNJUS5OWVNFOktPLklRX0xUX0RFQlRfQ0FQSVRBTC5GWTIwMTQBAAAAEmgAAAIAAAAGMjYuNDAyAQgAAAAFAAAAATEBAAAACjE4MjkyMzA5NTYDAAAAAzE2MAIAAAAENDE4NwQAAAABMAcAAAAIOS83LzIwMTkIAAAACjEyLzMxLzIwMTQJAAAAATDfXajf+zPXCEQfZiz8M9cIKUNJUS5OQVNEQVFHUzpQRVAuSVFfR1dfSU5UQU5fQU1PUlQuRlkyMDExAQAA</t>
  </si>
  <si>
    <t>AFaAAAACAAAAAzEzMwEIAAAABQAAAAExAQAAAAoxNjU4MzE1NzQxAwAAAAMxNjACAAAAAjMxBAAAAAEwBwAAAAg5LzcvMjAxOQgAAAAKMTIvMzEvMjAxMQkAAAABMJxeb+T7M9cIOb+WK/wz1wgmQ0lRLlRTRToyNTAzLklRX0NBU0hfQUNRVUlSRV9DRi5GWTIwMTUBAAAAV0MGAAIAAAAGLTUyODc3AQgAAAAFAAAAATEBAAAACjE4MzQ0Mjg4NTEDAAAAAjc5AgAAAAQyMDU3BAAAAAEwBwAAAAg5LzcvMjAxOQgAAAAKMTIvMzEvMjAxNQkAAAABMGRy8+b7M9cI5sc5K/wz1wgoQ0lRLk5BU0RBUUdTOk1OU1QuSVFfVE9UQUxfQVNTRVRTLkZZMjAwNwEAAACxPgUAAgAAAAc1NDQuNjAzAQgAAAAFAAAAATEBAAAACjEzNDEzMzIxODMDAAAAAzE2MAIAAAAEMTAwNwQAAAABMAcAAAAIOS83LzIwMTkIAAAACjEyLzMxLzIwMDcJAAAAATDn4Tvj+zPXCLAs6iv8M9cIIkNJUS5UU0U6MjgwMi5JUV9BU1NFVF9UVVJOUy5GWTIwMDkBAAAAC1UNAAIAAAAIMS4xMDI5NjMBCAAAAAUAAAABMQEAAAAKMTM4Mjc2MzQyMwMAAAACNzkCAAAABDQxNzcEAAAAATAHAAAACDkvNy8yMDE5CAAAAAkzLzMxLzIwMDkJAAAAATDkUdLg+zPXCMgiRyz8M9cILENJUS5OQVNEQVFHUzpQRVAuSVFfVE9UQUxfREVCVF9FUVVJVFkuRlkyMDE0AQAAAFaAAAACAAAABzE2NC42NzQBCAAAAAUAAAABMQEAAAAKMTgyNzg5OTA1OQMAAAADMTYwAgAA</t>
  </si>
  <si>
    <t>AAQ0MDM0BAAAAAEwBwAAAAg5LzcvMjAxOQgAAAAKMTIvMjcvMjAxNAkAAAABMLC/qt/7M9cI7UVtLPwz1wgrQ0lRLkVOWFRQQTpCTi5JUV9UT1RBTF9FUVVJVFkuRlkyMDA5Li4uLkpQWQEAAABF+QEAAgAAAA4xNDE1MzE4LjkwMzI0OAEIAAAABQAAAAExAQAAAAoxNDM4NjYyMTcxAwAAAAI3OQIAAAAEMTI3NQQAAAABMAcAAAAIOS83LzIwMTkIAAAACjEyLzMxLzIwMDkJAAAAATBV2mDf+zPXCI7giSz8M9cIIENJUS5UU0U6MjIyOS5JUV9DSEFOR0VfQVIuRlkyMDEzAQAAAN8WkAcCAAAABC03MjkBCAAAAAUAAAABMQEAAAAKMTY4ODEzOTA3NAMAAAACNzkCAAAABDIwMTgEAAAAATAHAAAACDkvNy8yMDE5CAAAAAkzLzMxLzIwMTMJAAAAATAvEPHm+zPXCLRlNyv8M9cIHkNJUS5UU0U6MjgwMi5JUV9aX1NDT1JFLkZZMjAxNwEAAAALVQ0AAgAAAAgzLjEyNjg0NAEIAAAABQAAAAExAQAAAAoxODQ4NjczNDQ5AwAAAAI3OQIAAAAGMTAwMTIzBAAAAAEwBwAAAAg5LzcvMjAxOQgAAAAJMy8zMS8yMDE3CQAAAAEw5FHS4Psz1wj0hEks/DPXCC1DSVEuTkFTREFRR1M6TU5TVC5JUV9UT1RBTF9ERUJUX0VRVUlUWS5GWTIwMDkBAAAAsT4FAAIAAAAGMC4wMzUyAQgAAAAFAAAAATEBAAAACjE1MjU3MzU5NTIDAAAAAzE2MAIAAAAENDAzNAQAAAABMAcAAAAIOS83LzIwMTkIAAAACjEyLzMxLzIwMDkJAAAAATBV2mDf</t>
  </si>
  <si>
    <t>+zPXCBqTeyz8M9cILENJUS5OWVNFOktPLklRX09USEVSX0lOVkVTVF9BQ1RfU1VQUEwuRlkyMDE4AQAAABJoAAACAAAABC00ODEBCAAAAAUAAAABMQEAAAAKMTk0NjQzMDc4MQMAAAADMTYwAgAAAAQyMDUxBAAAAAEwBwAAAAg5LzcvMjAxOQgAAAAKMTIvMzEvMjAxOAkAAAABMAVvguT7M9cIsG6nK/wz1wglQ0lRLk5ZU0U6S08uSVFfUEVSSU9ETEVOR1RIX0lTLkZZMjAxNwEAAAASaAAAAQAAAAIxMgAFb4Lk+zPXCJmYjyv8M9cIJUNJUS5UU0U6MjIyOS5JUV9EQVlTX1NBTEVTX09VVC5GWTIwMDkBAAAA3xaQBwMAAAAAAORR0uD7M9cIcJZcLPwz1wgtQ0lRLlRTRToyODAyLklRX09USEVSX0lOVkVTVF9BQ1RfU1VQUEwuRlkyMDEwAQAAAAtVDQACAAAABC0zNjABCAAAAAUAAAABMQEAAAAKMTM4Mjc2MzUyMAMAAAACNzkCAAAABDIwNTEEAAAAATAHAAAACDkvNy8yMDE5CAAAAAkzLzMxLzIwMTAJAAAAATBWW2Xo+zPXCEXgDiv8M9cIJ0NJUS5OQVNEQVFHUzpNTlNULklRX0xFVkVSRURfRkNGLkZZMjAxNQEAAACxPgUAAgAAAAo2ODMuOTc3NjI1AQgAAAAFAAAAATEBAAAACjE4NzcyOTY3MDYDAAAAAzE2MAIAAAAENDQyMgQAAAABMAcAAAAIOS83LzIwMTkIAAAACjEyLzMxLzIwMTUJAAAAATBm2gzi+zPXCBnc+iv8M9cIJUNJUS5OQVNEQVFHUzpNRExaLklRX0xUX0lOVkVTVC5GWTIwMTcBAAAAbUkLAAIA</t>
  </si>
  <si>
    <t>AAAENjE5MwEIAAAABQAAAAExAQAAAAoxOTQ0MTkxNjY1AwAAAAMxNjACAAAABDEwNTQEAAAAATAHAAAACDkvNy8yMDE5CAAAAAoxMi8zMS8yMDE3CQAAAAEw5+E74/sz1wgaU/Er/DPXCChDSVEuVFNFOjIyMDEuSVFfR1dfSU5UQU5fQU1PUlRfQ0YuRlkyMDE3AQAAAJRhDQACAAAAAzE5NwEIAAAABQAAAAExAQAAAAoxODQ4ODc5NTQ5AwAAAAI3OQIAAAAEMjE4MgQAAAABMAcAAAAIOS83LzIwMTkIAAAACTMvMzEvMjAxNwkAAAABMCSX2+n7M9cIWvUCK/wz1wgtQ0lRLk5BU0RBUUdTOk1OU1QuSVFfRUFSTklOR19DT19NQVJHSU4uRlkyMDEzAQAAALE+BQACAAAABzE1LjA3NTUBCAAAAAUAAAABMQEAAAAKMTc3ODY0OTAxOQMAAAADMTYwAgAAAAQ0MTgxBAAAAAEwBwAAAAg5LzcvMjAxOQgAAAAKMTIvMzEvMjAxMwkAAAABMFXaYN/7M9cIsM52LPwz1wgpQ0lRLkVOWFRQQTpCTi5JUV9GSVhFRF9BU1NFVF9UVVJOUy5GWTIwMTIBAAAARfkBAAIAAAAINS4xOTcxMTEBCAAAAAUAAAABMQEAAAAKMTY2NTM2ODg1NgMAAAACNTACAAAABDQwNjYEAAAAATAHAAAACDkvNy8yMDE5CAAAAAoxMi8zMS8yMDEyCQAAAAEw5FHS4Psz1whnNFos/DPXCCtDSVEuVFNFOjIyNjkuSVFfTklfQVZBSUxfRVhDTF9NQVJHSU4uRlkyMDE0AQAAAEBAQwQCAAAABjEuNjYwMQEIAAAABQAAAAExAQAAAAoxNjg2NjM3OTAxAwAAAAI3</t>
  </si>
  <si>
    <t>OQIAAAAENDE4MgQAAAABMAcAAAAIOS83LzIwMTkIAAAACTMvMzEvMjAxNAkAAAABMPR2/OH7M9cIfjc7LPwz1wglQ0lRLk5BU0RBUUdTOk1ETFouSVFfQ0FTSF9PUEVSLkZZMjAxNAEAAABtSQsAAgAAAAQzNTYyAQgAAAAFAAAAATEBAAAACjE4MjkyMzk1MzYDAAAAAzE2MAIAAAAEMjAwNgQAAAABMAcAAAAIOS83LzIwMTkIAAAACjEyLzMxLzIwMTQJAAAAATDn4Tvj+zPXCDGSzSv8M9cINkNJUS5OQVNEQVFHUzpNRExaLklRX0NIQU5HRV9ORVRfV09SS0lOR19DQVBJVEFMLkZZMjAwNwEAAABtSQsAAgAAAAM1MTYBCAAAAAUAAAABMQEAAAAKMTMzMTQxOTIxMgMAAAADMTYwAgAAAAQ0NDIxBAAAAAEwBwAAAAg5LzcvMjAxOQgAAAAKMTIvMzEvMjAwNwkAAAABMJxeb+T7M9cIrfewK/wz1wgjQ0lRLk5ZU0U6S08uSVFfQ09NTU9OX0RJVl9DRi5GWTIwMDgBAAAAEmgAAAIAAAAFLTM1MjEBCAAAAAUAAAABMQEAAAAKMTQzMzgxODQ1OAMAAAADMTYwAgAAAAQyMDc0BAAAAAEwBwAAAAg5LzcvMjAxOQgAAAAKMTIvMzEvMjAwOAkAAAABMEYApuX7M9cI//xyK/wz1wgoQ0lRLk5BU0RBUUdTOlBFUC5JUV9DQVNIX0lOVEVSRVNULkZZMjAxNwEAAABWgAAAAgAAAAQxMTIzAQgAAAAFAAAAATEBAAAACjE5NDUyNzY4NTgDAAAAAzE2MAIAAAAEMzAyOAQAAAABMAcAAAAIOS83LzIwMTkIAAAACjEyLzMwLzIwMTcJAAAA</t>
  </si>
  <si>
    <t>ATCcXm/k+zPXCAIwyyv8M9cIJkNJUS5OQVNEQVFHUzpQRVAuSVFfR0FJTl9JTlZFU1QuRlkyMDA4AQAAAFaAAAADAAAAAACcXm/k+zPXCDm/liv8M9cIIENJUS5FTlhUUEE6Qk4uSVFfRUJUX0VYQ0wuRlkyMDE4AQAAAEX5AQACAAAABDQwMTgBCAAAAAUAAAABMQEAAAAKMTk1MDExNzMyNQMAAAACNTACAAAAATQEAAAAATAHAAAACDkvNy8yMDE5CAAAAAoxMi8zMS8yMDE4CQAAAAEwRgCm5fsz1wjZmnAr/DPXCC9DSVEuTkFTREFRR1M6TURMWi5JUV9JTlRFUkVTVF9JTlZFU1RfSU5DLkZZMjAwNwEAAABtSQsAAgAAAAI3NAEIAAAABQAAAAExAQAAAAoxMzMxNDE5MjEyAwAAAAMxNjACAAAAAjY1BAAAAAEwBwAAAAg5LzcvMjAxOQgAAAAKMTIvMzEvMjAwNwkAAAABMJxeb+T7M9cItOK8K/wz1wgfQ0lRLk5ZU0U6S08uSVFfVE9UQUxfUkVWLkZZMjAxMwEAAAASaAAAAgAAAAU0Njg1NAEIAAAABQAAAAExAQAAAAoxNzc3OTk4MjY0AwAAAAMxNjACAAAAAjI4BAAAAAEwBwAAAAg5LzcvMjAxOQgAAAAKMTIvMzEvMjAxMwkAAAABMEYApuX7M9cIijhuK/wz1wghQ0lRLlRTRToyMjY0LklRX1NHQV9NQVJHSU4uRlkyMDEzAQAAAEZnDQACAAAABzI4LjUyNjMBCAAAAAUAAAABMQEAAAAKMTYyNjIzMTg3MwMAAAACNzkCAAAABDQzNzUEAAAAATAHAAAACDkvNy8yMDE5CAAAAAkzLzMxLzIwMTMJAAAAATBVTfHg+zPX</t>
  </si>
  <si>
    <t>CLWZPSz8M9cIIkNJUS5UU0U6MjI2OS5JUV9RVUlDS19SQVRJTy5GWTIwMDgBAAAAQEBDBAMAAAAAAPR2/OH7M9cIyK4xLPwz1wgtQ0lRLlRTRToyMjY5LklRX0NBU0hfQ09OVkVSU0lPTi5GWTIwMTMuLi4uSlBZAQAAAEBAQwQCAAAACDU5Ljk2MTQ3AQgAAAAFAAAAATEBAAAACjE2MjU0NTc2NzEDAAAAAjc5AgAAAAQ0MTg0BAAAAAEwBwAAAAg5LzcvMjAxOQgAAAAJMy8zMS8yMDEzCQAAAAEwVdpg3/sz1wjEQows/DPXCC1DSVEuTllTRTpLTy5JUV9UT1RBTF9ERUJUX0VCSVREQV9DQVBFWC5GWTIwMTYBAAAAEmgAAAIAAAAINC45NDc3NzIBCAAAAAUAAAABMQEAAAAKMTk0NjQzMDc4MgMAAAADMTYwAgAAAAUyMzMxMwQAAAABMAcAAAAIOS83LzIwMTkIAAAACjEyLzMxLzIwMTYJAAAAATDfXajf+zPXCE0Kciz8M9cIJUNJUS5UU0U6MjUwMy5JUV9DQVBJVEFMX0xFQVNFUy5GWTIwMTEBAAAAV0MGAAIAAAAENTM0MQEIAAAABQAAAAExAQAAAAoxNjE0NDQxNjg0AwAAAAI3OQIAAAAEMTE4MwQAAAABMAcAAAAIOS83LzIwMTkIAAAACjEyLzMxLzIwMTEJAAAAATBWW2Xo+zPXCP1oGCv8M9cIJENJUS5UU0U6MjIyOS5JUV9TQUxFX0lOVEFOX0NGLkZZMjAxNgEAAADfFpAHAgAAAAUtMjE2MgEIAAAABQAAAAExAQAAAAoxNzk3NjM3MDE2AwAAAAI3OQIAAAAEMjAyOQQAAAABMAcAAAAIOS83LzIwMTkIAAAACTMv</t>
  </si>
  <si>
    <t>MzEvMjAxNgkAAAABMC8Q8eb7M9cI3DtPK/wz1wglQ0lRLlRTRToyMjI5LklRX1BSRUZfRElWX09USEVSLkZZMjAxMwEAAADfFpAHAwAAAAAALxDx5vsz1wjQ8SEr/DPXCB5DSVEuVFNFOjI4MDIuSVFfTFRfREVCVC5GWTIwMTYBAAAAC1UNAAIAAAAGMjQ1MjA2AQgAAAAFAAAAATEBAAAACjE3OTg4OTUwMzMDAAAAAjc5AgAAAAQxMDQ5BAAAAAEwBwAAAAg5LzcvMjAxOQgAAAAJMy8zMS8yMDE2CQAAAAEwVltl6Psz1wjNMP4q/DPXCChDSVEuVFNFOjI1MDMuSVFfVE9UQUxfREVCVF9FQklUREEuRlkyMDE4AQAAAFdDBgACAAAACDEuNjUzNjQ1AQgAAAAFAAAAATEBAAAACjE5NTE5OTAwMjUDAAAAAjc5AgAAAAQ0MTkyBAAAAAEwBwAAAAg5LzcvMjAxOQgAAAAKMTIvMzEvMjAxOAkAAAABMORR0uD7M9cIcJZcLPwz1wguQ0lRLlRTRToyNTAzLklRX09USEVSX0ZJTkFOQ0VfQUNUX1NVUFBMLkZZMjAxNwEAAABXQwYAAgAAAAQyMTcyAQgAAAAFAAAAATEBAAAACjE5NTE5OTAwMTcDAAAAAjc5AgAAAAQyMDUwBAAAAAEwBwAAAAg5LzcvMjAxOQgAAAAKMTIvMzEvMjAxNwkAAAABMGRy8+b7M9cIgAM1K/wz1wgmQ0lRLlRTRToyMjAxLklRX0lOVkVOVE9SWV9UVVJOUy5GWTIwMTgBAAAAlGENAAIAAAAINi40NDA4MjQBCAAAAAUAAAABMQEAAAAKMTg5NTAwMjM3NAMAAAACNzkCAAAABDQwODIEAAAAATAHAAAACDkv</t>
  </si>
  <si>
    <t>Ny8yMDE5CAAAAAkzLzMxLzIwMTgJAAAAATDkUdLg+zPXCGZJTiz8M9cIIkNJUS5FTlhUUEE6Qk4uSVFfQ09NTU9OX1JFUC5GWTIwMTYBAAAARfkBAAMAAAAAAEYApuX7M9cIRl91K/wz1wgiQ0lRLk5BU0RBUUdTOk1ETFouSVFfUkRfRVhQLkZZMjAxMQEAAABtSQsAAwAAAAAA8M4o4/sz1wit97Ar/DPXCCpDSVEuTkFTREFRR1M6TU5TVC5JUV9EQVlTX1NBTEVTX09VVC5GWTIwMDcBAAAAsT4FAAIAAAAJMjcuNDY1ODg1AQgAAAAFAAAAATEBAAAACjEzNDEzMzIxODMDAAAAAzE2MAIAAAAENDA0MgQAAAABMAcAAAAIOS83LzIwMTkIAAAACjEyLzMxLzIwMDcJAAAAATBV2mDf+zPXCBqTeyz8M9cIIUNJUS5OQVNEQVFHUzpNTlNULklRX0VCSVRBLkZZMjAxNAEAAACxPgUAAgAAAAc3NTIuNTcyAQgAAAAFAAAAATEBAAAACjE4MzAyMjE2MzUDAAAAAzE2MAIAAAAGMTAwNjg5BAAAAAEwBwAAAAg5LzcvMjAxOQgAAAAKMTIvMzEvMjAxNAkAAAABMAMMJOP7M9cIzxrXK/wz1wgfQ0lRLlRTRToyNTAzLklRX0VCSVRfSU5ULkZZMjAxMAEAAABXQwYAAgAAAAg2Ljg3Njc2MwEIAAAABQAAAAExAQAAAAoxNjI1Nzk4NjczAwAAAAI3OQIAAAAENDE4OQQAAAABMAcAAAAIOS83LzIwMTkIAAAACjEyLzMxLzIwMTAJAAAAATCrstTg+zPXCPH7Pyz8M9cILENJUS5OQVNEQVFHUzpNTlNULklRX0VCSVREQV9DQVBFWF9JTlQu</t>
  </si>
  <si>
    <t>RlkyMDE1AQAAALE+BQACAAAADDMyMjMxLjEzMzMzMwEIAAAABQAAAAExAQAAAAoxODc3Mjk2NzA2AwAAAAMxNjACAAAABDQxOTEEAAAAATAHAAAACDkvNy8yMDE5CAAAAAoxMi8zMS8yMDE1CQAAAAEwVdpg3/sz1wh3bHQs/DPXCC1DSVEuVFNFOjIyMDEuSVFfQ0FTSF9DT05WRVJTSU9OLkZZMjAxOC4uLi5KUFkBAAAAlGENAAIAAAAJMjYuOTI3ODc1AQgAAAAFAAAAATEBAAAACjE4OTUwMDIzNzQDAAAAAjc5AgAAAAQ0MTg0BAAAAAEwBwAAAAg5LzcvMjAxOQgAAAAJMy8zMS8yMDE4CQAAAAEwVdpg3/sz1wjEQows/DPXCCBDSVEuVFNFOjIyMjkuSVFfQ0hBTkdFX0FSLkZZMjAxNQEAAADfFpAHAgAAAAUtMzI2MAEIAAAABQAAAAExAQAAAAoxNzQ1MjE0NDU4AwAAAAI3OQIAAAAEMjAxOAQAAAABMAcAAAAIOS83LzIwMTkIAAAACTMvMzEvMjAxNQkAAAABMC8Q8eb7M9cIA4ldK/wz1wgkQ0lRLk5ZU0U6S08uSVFfREFZU19TQUxFU19PVVQuRlkyMDA5AQAAABJoAAACAAAACTQwLjMyNzc1NQEIAAAABQAAAAExAQAAAAoxNTIzNzk3MDk3AwAAAAMxNjACAAAABDQwNDIEAAAAATAHAAAACDkvNy8yMDE5CAAAAAoxMi8zMS8yMDA5CQAAAAEw312o3/sz1whnNFos/DPXCCVDSVEuVFNFOjIyMDEuSVFfTFRfREVCVF9FUVVJVFkuRlkyMDE1AQAAAJRhDQACAAAABzM4LjA3ODcBCAAAAAUAAAABMQEAAAAKMTc0NjAz</t>
  </si>
  <si>
    <t>NTk0MQMAAAACNzkCAAAABDQwODUEAAAAATAHAAAACDkvNy8yMDE5CAAAAAkzLzMxLzIwMTUJAAAAATDkUdLg+zPXCFPARCz8M9cIKENJUS5FTlhUUEE6Qk4uSVFfRUJJVERBX0NBUEVYX0lOVC5GWTIwMDkBAAAARfkBAAIAAAAINi4yNzA1ODgBCAAAAAUAAAABMQEAAAAKMTQzODY2MjE3MQMAAAACNTACAAAABDQxOTEEAAAAATAHAAAACDkvNy8yMDE5CAAAAAoxMi8zMS8yMDA5CQAAAAEw5FHS4Psz1wi+DVMs/DPXCB1DSVEuRU5YVFBBOkJOLklRX05JX0NGLkZZMjAxNAEAAABF+QEAAgAAAAQxMTE5AQgAAAAFAAAAATEBAAAACjE3ODEzODg2ODQDAAAAAjUwAgAAAAQyMTUwBAAAAAEwBwAAAAg5LzcvMjAxOQgAAAAKMTIvMzEvMjAxNAkAAAABMEYApuX7M9cIJRVIK/wz1wgqQ0lRLk5BU0RBUUdTOlBFUC5JUV9BU1NFVF9XUklURURPV04uRlkyMDA5AQAAAFaAAAADAAAAAACcXm/k+zPXCDm/liv8M9cII0NJUS5OWVNFOktPLklRX1VOTEVWRVJFRF9GQ0YuRlkyMDA4AQAAABJoAAACAAAABjQ2ODIuNQEIAAAABQAAAAExAQAAAAoxNDMzODE4NDU4AwAAAAMxNjACAAAABDQ0MjMEAAAAATAHAAAACDkvNy8yMDE5CAAAAAoxMi8zMS8yMDA4CQAAAAEwRgCm5fsz1wjacYgr/DPXCCpDSVEuTkFTREFRR1M6TU5TVC5JUV9TVF9ERUJUX1JFUEFJRC5GWTIwMTgBAAAAsT4FAAMAAAAAAGbaDOL7M9cIBrISLPwz1wgd</t>
  </si>
  <si>
    <t>Q0lRLk5BU0RBUUdTOlBFUC5JUV9GWC5GWTIwMDgBAAAAVoAAAAIAAAAELTE1MwEIAAAABQAAAAExAQAAAAoxNDMwNDk2MTU5AwAAAAMxNjACAAAABDIxNDQEAAAAATAHAAAACDkvNy8yMDE5CAAAAAoxMi8yNy8yMDA4CQAAAAEwnF5v5Psz1wjX5Z0r/DPXCCpDSVEuVFNFOjI1MDMuSVFfSU5DX1RBWF9QQVlfQ1VSUkVOVC5GWTIwMTYBAAAAV0MGAAIAAAAFMTcwMzkBCAAAAAUAAAABMQEAAAAKMTg4MDcwOTQ5OAMAAAACNzkCAAAABDEwOTQEAAAAATAHAAAACDkvNy8yMDE5CAAAAAoxMi8zMS8yMDE2CQAAAAEwZHLz5vsz1wjd3C0r/DPXCC1DSVEuTkFTREFRR1M6TU5TVC5JUV9GSVhFRF9BU1NFVF9UVVJOUy5GWTIwMTEBAAAAsT4FAAIAAAAJNDIuNzM5OTU2AQgAAAAFAAAAATEBAAAACjE2NjEyMTMyMDMDAAAAAzE2MAIAAAAENDA2NgQAAAABMAcAAAAIOS83LzIwMTkIAAAACjEyLzMxLzIwMTEJAAAAATBV2mDf+zPXCLDOdiz8M9cIKENJUS5UU0U6MjI2Ny5JUV9GSVhFRF9BU1NFVF9UVVJOUy5GWTIwMTYBAAAAqXENAAIAAAAIMS45MTY2MzUBCAAAAAUAAAABMQEAAAAKMTc5ODMzNjQyOAMAAAACNzkCAAAABDQwNjYEAAAAATAHAAAACDkvNy8yMDE5CAAAAAkzLzMxLzIwMTYJAAAAATBVTfHg+zPXCMb/ICz8M9cIKUNJUS5UU0U6MjIyOS5JUV9ERUJUX0VRVUlWX05FVF9QQk8uRlkyMDExAQAAAN8WkAcC</t>
  </si>
  <si>
    <t>AAAABDIwOTcBCAAAAAUAAAABMQEAAAAKMTQ2MjcxMjQ4MwMAAAACNzkCAAAABTIxNjc5BAAAAAEwBwAAAAg5LzcvMjAxOQgAAAAJMy8zMS8yMDExCQAAAAEwLxDx5vsz1wi0ZTcr/DPXCCNDSVEuTllTRTpLTy5JUV9FUVVJVFlfTUVUSE9ELkZZMjAwOQEAAAASaAAAAgAAAAQ2MjE3AQgAAAAFAAAAATEBAAAACjE1MjM3OTcwOTcDAAAAAzE2MAIAAAAEMzA2MwQAAAABMAcAAAAIOS83LzIwMTkIAAAACjEyLzMxLzIwMDkJAAAAATBGAKbl+zPXCOvnfiv8M9cII0NJUS5UU0U6MjIyOS5JUV9CQVNJQ19XRUlHSFQuRlkyMDE4AQAAAN8WkAcCAAAACjEzMy42MDMwMTcALxDx5vsz1wi7UEMr/DPXCC5DSVEuVFNFOjI1MDMuSVFfVE9UQUxfREVCVF9FQklUREFfQ0FQRVguRlkyMDEzAQAAAFdDBgACAAAACDQuNTY3NjQ1AQgAAAAFAAAAATEBAAAACjE5MDI0NDg1NDgDAAAAAjc5AgAAAAUyMzMxMwQAAAABMAcAAAAIOS83LzIwMTkIAAAACjEyLzMxLzIwMTMJAAAAATCrstTg+zPXCPSESSz8M9cIHENJUS5UU0U6MjIwMS5JUV9FQklUQS5GWTIwMTQBAAAAlGENAAIAAAAEMzg5OAEIAAAABQAAAAExAQAAAAoxNjg3MDc5NjM4AwAAAAI3OQIAAAAGMTAwNjg5BAAAAAEwBwAAAAg5LzcvMjAxOQgAAAAJMy8zMS8yMDE0CQAAAAEwJJfb6fsz1whEvugq/DPXCB5DSVEuTllTRTpLTy5JUV9UT1RBTF9DQS5GWTIwMTIBAAAA</t>
  </si>
  <si>
    <t>EmgAAAIAAAAFMzAzMjgBCAAAAAUAAAABMQEAAAAKMTcyMDc0MDgwMwMAAAADMTYwAgAAAAQxMDA4BAAAAAEwBwAAAAg5LzcvMjAxOQgAAAAKMTIvMzEvMjAxMgkAAAABMEYApuX7M9cIMNSKK/wz1wgVQ0lRLjAuSVFfTUFDSElORVJZLkZZBQAAAAAAAAAIAAAAFShJbnZhbGlkIFRpbWUgUGVyaW9kKWbaDOL7M9cIyK4xLPwz1wglQ0lRLk5BU0RBUUdTOlBFUC5JUV9UT1RBTF9ERUJULkZZMjAxNQEAAABWgAAAAgAAAAUzMzY2MwEIAAAABQAAAAExAQAAAAoxODc0MDkyODg2AwAAAAMxNjACAAAABDQxNzMEAAAAATAHAAAACDkvNy8yMDE5CAAAAAoxMi8yNi8yMDE1CQAAAAEwnF5v5Psz1wgESKAr/DPXCDFDSVEuTkFTREFRR1M6TURMWi5JUV9ERUJUX0VRVUlWX09QRVJfTEVBU0UuRlkyMDEwAQAAAG1JCwACAAAABDI2NDABCAAAAAUAAAABMQEAAAAKMTU4OTE5MzM1MQMAAAADMTYwAgAAAAUyMTY3MQQAAAABMAcAAAAIOS83LzIwMTkIAAAACjEyLzMxLzIwMTAJAAAAATDwzijj+zPXCAdFvyv8M9cIJUNJUS5OQVNEQVFHUzpNTlNULklRX0JVSUxESU5HUy5GWTIwMDkBAAAAsT4FAAMAAAAAAAMMJOP7M9cI4PDuK/wz1wgiQ0lRLlRTRToyNTAzLklRX0NBU0hfSU5WRVNULkZZMjAxNgEAAABXQwYAAgAAAAYtODI2NTYBCAAAAAUAAAABMQEAAAAKMTg4MDcwOTQ5OAMAAAACNzkCAAAABDIwMDUEAAAAATAHAAAA</t>
  </si>
  <si>
    <t>CDkvNy8yMDE5CAAAAAoxMi8zMS8yMDE2CQAAAAEwZHLz5vsz1wg0yxor/DPXCCFDSVEuVFNFOjIyMDEuSVFfQ0FTSF9FUVVJVi5GWTIwMTkBAAAAlGENAAIAAAAFMzk4MzYBCAAAAAUAAAABMQEAAAAKMTk3MDA1MTUzOAMAAAACNzkCAAAABDEwOTYEAAAAATAHAAAACDkvNy8yMDE5CAAAAAkzLzMxLzIwMTkJAAAAATAkl9vp+zPXCFr1Aiv8M9cII0NJUS5UU0U6MjgwMi5JUV9HUk9TU19NQVJHSU4uRlkyMDExAQAAAAtVDQACAAAABzMzLjM2NzYBCAAAAAUAAAABMQEAAAAKMTQ2MTY3OTk5NgMAAAACNzkCAAAABDQwNzQEAAAAATAHAAAACDkvNy8yMDE5CAAAAAkzLzMxLzIwMTEJAAAAATDkUdLg+zPXCLWZPSz8M9cIJUNJUS5FTlhUUEE6Qk4uSVFfQ0FTSF9JTlRFUkVTVC5GWTIwMTIBAAAARfkBAAMAAAAAABvDuOX7M9cIYGJWK/wz1wglQ0lRLlRTRToyMjI5LklRX1JFVFVSTl9DQVBJVEFMLkZZMjAxMAEAAADfFpAHAgAAAAY4LjE2MTkBCAAAAAUAAAABMQEAAAAKMTQzNTY3NTk1NAMAAAACNzkCAAAABDQzNjMEAAAAATAHAAAACDkvNy8yMDE5CAAAAAkzLzMxLzIwMTAJAAAAATDkUdLg+zPXCMgiRyz8M9cIKkNJUS5OQVNEQVFHUzpNTlNULklRX0JBU0lDX0VQU19JTkNMLkZZMjAxNQEAAACxPgUAAgAAAAgwLjk2NTE5NQEIAAAABQAAAAExAQAAAAoxODc3Mjk2NzA2AwAAAAMxNjACAAAAATkEAAAAATAH</t>
  </si>
  <si>
    <t>AAAACDkvNy8yMDE5CAAAAAoxMi8zMS8yMDE1CQAAAAEwZtoM4vsz1whQoP8r/DPXCB5DSVEuTkFTREFRR1M6TURMWi5JUV9OSS5GWTIwMTgBAAAAbUkLAAIAAAAEMzM4MQEIAAAABQAAAAExAQAAAAoxOTQ0MTkxNjQ1AwAAAAMxNjACAAAAAjE1BAAAAAEwBwAAAAg5LzcvMjAxOQgAAAAKMTIvMzEvMjAxOAkAAAABMOfhO+P7M9cIsCzqK/wz1wgkQ0lRLlRTRToyMjI5LklRX1NBTEVfSU5UQU5fQ0YuRlkyMDA5AQAAAN8WkAcDAAAAAAAvEPHm+zPXCDQqPCv8M9cIJkNJUS5UU0U6MjUwMy5JUV9GSUxJTkdfQ1VSUkVOQ1kuRlkyMDE4AQAAAFdDBgADAAAAA0pQWQBkcvPm+zPXCNDxISv8M9cILUNJUS5OQVNEQVFHUzpQRVAuSVFfSU5WRVNUX1NFQ1VSSVRZX0NGLkZZMjAxOAEAAABWgAAAAgAAAAQ4NDAyAQgAAAAFAAAAATEBAAAACjE5NDUyNzY4NjEDAAAAAzE2MAIAAAAEMjAyNwQAAAABMAcAAAAIOS83LzIwMTkIAAAACjEyLzI5LzIwMTgJAAAAATCcXm/k+zPXCD6nwSv8M9cIM0NJUS5OQVNEQVFHUzpNRExaLklRX1RPVEFMX0RFQlRfRUJJVERBX0NBUEVYLkZZMjAxNwEAAABtSQsAAgAAAAg1LjExMTY3MwEIAAAABQAAAAExAQAAAAoxOTQ0MTkxNjY1AwAAAAMxNjACAAAABTIzMzEzBAAAAAEwBwAAAAg5LzcvMjAxOQgAAAAKMTIvMzEvMjAxNwkAAAABMFXaYN/7M9cIsM52LPwz1wgaQ0lRLk5ZU0U6S08u</t>
  </si>
  <si>
    <t>SVFfR1BQRS5GWTIwMDcBAAAAEmgAAAIAAAAFMTQ0NDQBCAAAAAUAAAABMQEAAAAKMTMzMjI4MzI1OQMAAAADMTYwAgAAAAQxMTY5BAAAAAEwBwAAAAg5LzcvMjAxOQgAAAAKMTIvMzEvMjAwNwkAAAABMEYApuX7M9cI2ZpwK/wz1wgtQ0lRLk5ZU0U6S08uSVFfVE9UQUxfTElBQl9UT1RBTF9BU1NFVFMuRlkyMDEyAQAAABJoAAACAAAABzYxLjUxMDQBCAAAAAUAAAABMQEAAAAKMTcyMDc0MDgwMwMAAAADMTYwAgAAAAQ0MTg4BAAAAAEwBwAAAAg5LzcvMjAxOQgAAAAKMTIvMzEvMjAxMgkAAAABMN9dqN/7M9cI7UVtLPwz1wgyQ0lRLk5BU0RBUUdTOlBFUC5JUV9UT1RBTF9MSUFCX1RPVEFMX0FTU0VUUy5GWTIwMTUBAAAAVoAAAAIAAAAHODIuNzMyMQEIAAAABQAAAAExAQAAAAoxODc0MDkyODg2AwAAAAMxNjACAAAABDQxODgEAAAAATAHAAAACDkvNy8yMDE5CAAAAAoxMi8yNi8yMDE1CQAAAAEwsL+q3/sz1whNCnIs/DPXCCJDSVEuVFNFOjI4MDIuSVFfR0FJTl9JTlZFU1QuRlkyMDE2AQAAAAtVDQACAAAABTM1OTYyAQgAAAAFAAAAATEBAAAACjE3OTg4OTUwMzMDAAAAAjc5AgAAAAI2MgQAAAABMAcAAAAIOS83LzIwMTkIAAAACTMvMzEvMjAxNgkAAAABMFZbZej7M9cI1ILtKvwz1wguQ0lRLk5BU0RBUUdTOk1ETFouSVFfREVCVF9FUVVJVl9ORVRfUEJPLkZZMjAxNwEAAABtSQsAAgAAAAQxNjQ2AQgA</t>
  </si>
  <si>
    <t>AAAFAAAAATEBAAAACjE5NDQxOTE2NjUDAAAAAzE2MAIAAAAFMjE2NzkEAAAAATAHAAAACDkvNy8yMDE5CAAAAAoxMi8zMS8yMDE3CQAAAAEw5+E74/sz1wgJaOUr/DPXCClDSVEuVFNFOjI4MDIuSVFfSU5WRVNUX1NFQ1VSSVRZX0NGLkZZMjAxOAEAAAALVQ0AAgAAAAQxMjEzAQgAAAAFAAAAATEBAAAACjE4OTQ4MzIyNTMDAAAAAjc5AgAAAAQyMDI3BAAAAAEwBwAAAAg5LzcvMjAxOQgAAAAJMy8zMS8yMDE4CQAAAAEwVltl6Psz1wjf5O8q/DPXCCZDSVEuVFNFOjIyNjkuSVFfSU5WRU5UT1JZX1RVUk5TLkZZMjAxNQEAAABAQEMEAgAAAAg2LjAyMDk0NAEIAAAABQAAAAExAQAAAAoxNzQ1Mzc4NjE1AwAAAAI3OQIAAAAENDA4MgQAAAABMAcAAAAIOS83LzIwMTkIAAAACTMvMzEvMjAxNQkAAAABMPR2/OH7M9cIxv8gLPwz1wgjQ0lRLlRTRToyODAyLklRX1RPVEFMX0FTU0VUUy5GWTIwMTYBAAAAC1UNAAIAAAAHMTI2MzI2NAEIAAAABQAAAAExAQAAAAoxNzk4ODk1MDMzAwAAAAI3OQIAAAAEMTAwNwQAAAABMAcAAAAIOS83LzIwMTkIAAAACTMvMzEvMjAxNgkAAAABMFZbZej7M9cIiAv3Kvwz1wgqQ0lRLkVOWFRQQTpCTi5JUV9JTlZFU1RfU0VDVVJJVFlfQ0YuRlkyMDE4AQAAAEX5AQACAAAABDEyNTMBCAAAAAUAAAABMQEAAAAKMTk1MDExNzMyNQMAAAACNTACAAAABDIwMjcEAAAAATAHAAAACDkvNy8y</t>
  </si>
  <si>
    <t>MDE5CAAAAAoxMi8zMS8yMDE4CQAAAAEwRgCm5fsz1wirrYMr/DPXCCZDSVEuVFNFOjIyMjkuSVFfQ0FTSF9BQ1FVSVJFX0NGLkZZMjAxMAEAAADfFpAHAgAAAAUtNzM0NgEIAAAABQAAAAExAQAAAAoxNDM1Njc1OTU0AwAAAAI3OQIAAAAEMjA1NwQAAAABMAcAAAAIOS83LzIwMTkIAAAACTMvMzEvMjAxMAkAAAABMC8Q8eb7M9cINCo8K/wz1wgkQ0lRLlRTRToyODAyLklRX0VCSVREQS5GWTIwMTkuLi4uSlBZAQAAAAtVDQACAAAABjE0Mjc1NgEIAAAABQAAAAExAQAAAAoxOTY5ODYwMjU0AwAAAAI3OQIAAAAENDA1MQQAAAABMAcAAAAIOS83LzIwMTkIAAAACTMvMzEvMjAxOQkAAAABMFXaYN/7M9cIULqCLPwz1wgrQ0lRLkVOWFRQQTpCTi5JUV9UT1RBTF9DT01NT05fRVFVSVRZLkZZMjAxMAEAAABF+QEAAgAAAAUxMTczNwEIAAAABQAAAAExAQAAAAoxNTMwNDkxMDAxAwAAAAI1MAIAAAAEMTAwNgQAAAABMAcAAAAIOS83LzIwMTkIAAAACjEyLzMxLzIwMTAJAAAAATAbw7jl+zPXCMsmWyv8M9cIJ0NJUS5UU0U6MjgwMi5JUV9DSEFOR0VfSU5WRU5UT1JZLkZZMjAxNwEAAAALVQ0AAgAAAAQzMjE2AQgAAAAFAAAAATEBAAAACjE4NDg2NzM0NDkDAAAAAjc5AgAAAAQyMDk5BAAAAAEwBwAAAAg5LzcvMjAxOQgAAAAJMy8zMS8yMDE3CQAAAAEwVltl6Psz1wiguQcr/DPXCB5DSVEuVFNFOjIyMDEuSVFfWl9T</t>
  </si>
  <si>
    <t>Q09SRS5GWTIwMDkBAAAAlGENAAIAAAAIMi4wMTc0ODEBCAAAAAUAAAABMQEAAAAKMTM4NDg4MDA0NAMAAAACNzkCAAAABjEwMDEyMwQAAAABMAcAAAAIOS83LzIwMTkIAAAACTMvMzEvMjAwOQkAAAABMFVN8eD7M9cIcmEjLPwz1wgQQ0lRLjAuSVFfR1BQRS5GWQUAAAAAAAAACAAAABUoSW52YWxpZCBUaW1lIFBlcmlvZClm2gzi+zPXCH43Oyz8M9cIHUNJUS5OWVNFOktPLklRX1BFTlNJT04uRlkyMDE2AQAAABJoAAADAAAAAAAFb4Lk+zPXCDDUiiv8M9cIK0NJUS5UU0U6MjI2NC5JUV9OSV9BVkFJTF9FWENMX01BUkdJTi5GWTIwMTEBAAAARmcNAAIAAAAGMS4wNTcyAQgAAAAFAAAAATEBAAAACjE0NjI2NTI5MjgDAAAAAjc5AgAAAAQ0MTgyBAAAAAEwBwAAAAg5LzcvMjAxOQgAAAAJMy8zMS8yMDExCQAAAAEwVU3x4Psz1wgwETQs/DPXCCFDSVEuRU5YVFBBOkJOLklRX1NUX0lOVkVTVC5GWTIwMTcBAAAARfkBAAIAAAAEMzQ2MgEIAAAABQAAAAExAQAAAAoxOTUwMTE3MzE4AwAAAAI1MAIAAAAEMTA2OQQAAAABMAcAAAAIOS83LzIwMTkIAAAACjEyLzMxLzIwMTcJAAAAATBGAKbl+zPXCGRLgSv8M9cIIUNJUS5UU0U6MjIwMS5JUV9UT1RBTF9MSUFCLkZZMjAxOAEAAACUYQ0AAgAAAAU3OTQ1MgEIAAAABQAAAAExAQAAAAoxODk1MDAyMzc0AwAAAAI3OQIAAAAEMTI3NgQAAAABMAcAAAAIOS83LzIwMTkI</t>
  </si>
  <si>
    <t>AAAACTMvMzEvMjAxOAkAAAABMCSX2+n7M9cIF0fyKvwz1wgmQ0lRLlRTRToyMjY0LklRX05FVF9ERUJUX0VCSVREQS5GWTIwMDkBAAAARmcNAAIAAAAHNC4wMTY2NQEIAAAABQAAAAExAQAAAAoxMzg2NzIzOTg1AwAAAAI3OQIAAAAENDE5MwQAAAABMAcAAAAIOS83LzIwMTkIAAAACTMvMzEvMjAwOQkAAAABMFVN8eD7M9cIDE0vLPwz1wgrQ0lRLk5BU0RBUUdTOlBFUC5JUV9NQVJLRVRDQVAuMjAxNy8zLzMxLkpQWQEAAABWgAAAAgAAAA8xNzgxMzU5OS41MDc1NTUBBgAAAAUAAAABMQEAAAAKMTgyNzg5OTkzMQMAAAACNzkCAAAABjEwMDA1NAQAAAABMAcAAAAJMy8zMS8yMDE3ymycBfwz1whWat04/DPXCCpDSVEuTkFTREFRR1M6TU5TVC5JUV9SRVRVUk5fQ0FQSVRBTC5GWTIwMTEBAAAAsT4FAAIAAAAHMzEuNjM5NgEIAAAABQAAAAExAQAAAAoxNjYxMjEzMjAzAwAAAAMxNjACAAAABDQzNjMEAAAAATAHAAAACDkvNy8yMDE5CAAAAAoxMi8zMS8yMDExCQAAAAEwVdpg3/sz1whN9X0s/DPXCB5DSVEuTkFTREFRR1M6TURMWi5JUV9ETy5GWTIwMDgBAAAAbUkLAAIAAAAEMTIxNQEIAAAABQAAAAExAQAAAAoxNDMzNzUzMTIzAwAAAAMxNjACAAAAAjQwBAAAAAEwBwAAAAg5LzcvMjAxOQgAAAAKMTIvMzEvMjAwOAkAAAABMJxeb+T7M9cIJby1K/wz1wgkQ0lRLlRTRToyMjI5LklRX1VOTEVWRVJFRF9GQ0Yu</t>
  </si>
  <si>
    <t>RlkyMDEyAQAAAN8WkAcCAAAACDE5MDguMTI1AQgAAAAFAAAAATEBAAAACjE1NTQzMzcyNTgDAAAAAjc5AgAAAAQ0NDIzBAAAAAEwBwAAAAg5LzcvMjAxOQgAAAAJMy8zMS8yMDEyCQAAAAEwLxDx5vsz1wiKGCkr/DPXCCJDSVEuRU5YVFBBOkJOLklRX0NBU0hfRklOQU4uRlkyMDE0AQAAAEX5AQACAAAABC0zNTcBCAAAAAUAAAABMQEAAAAKMTc4MTM4ODY4NAMAAAACNTACAAAABDIwMDQEAAAAATAHAAAACDkvNy8yMDE5CAAAAAoxMi8zMS8yMDE0CQAAAAEwRgCm5fsz1wi7UEMr/DPXCDBDSVEuTkFTREFRR1M6UEVQLklRX0RFQlRfRVFVSVZfT1BFUl9MRUFTRS5GWTIwMDgBAAAAVoAAAAIAAAAEMjg1NgEIAAAABQAAAAExAQAAAAoxNDMwNDk2MTU5AwAAAAMxNjACAAAABTIxNjcxBAAAAAEwBwAAAAg5LzcvMjAxOQgAAAAKMTIvMjcvMjAwOAkAAAABMJxeb+T7M9cIyPqRK/wz1wgaQ0lRLjAuSVFfQ0FQSVRBTF9MRUFTRVMuRlkFAAAAAAAAAAgAAAAVKEludmFsaWQgVGltZSBQZXJpb2QpZtoM4vsz1wjKOhws/DPXCCRDSVEuVFNFOjIyNjkuSVFfRUJJVERBLkZZMjAxNy4uLi5KUFkBAAAAQEBDBAIAAAAGMTM1ODczAQgAAAAFAAAAATEBAAAACjE4NDg4Nzk0MjcDAAAAAjc5AgAAAAQ0MDUxBAAAAAEwBwAAAAg5LzcvMjAxOQgAAAAJMy8zMS8yMDE3CQAAAAEwVdpg3/sz1wjEQows/DPXCB9DSVEuVFNFOjIy</t>
  </si>
  <si>
    <t>NjQuSVFfRUJJVF9JTlQuRlkyMDEyAQAAAEZnDQACAAAACDcuNTczMjMzAQgAAAAFAAAAATEBAAAACjE1NTQ5NTA2NzgDAAAAAjc5AgAAAAQ0MTg5BAAAAAEwBwAAAAg5LzcvMjAxOQgAAAAJMy8zMS8yMDEyCQAAAAEwVU3x4Psz1wiowyUs/DPXCBtDSVEuVFNFOjI4MDIuSVFfTEFORC5GWTIwMDkBAAAAC1UNAAIAAAAGMTAwMTQ2AQgAAAAFAAAAATEBAAAACjEzODI3NjM0MjMDAAAAAjc5AgAAAAQzMDk4BAAAAAEwBwAAAAg5LzcvMjAxOQgAAAAJMy8zMS8yMDA5CQAAAAEwVltl6Psz1wgXR/Iq/DPXCCxDSVEuTkFTREFRR1M6UEVQLklRX0ZJWEVEX0FTU0VUX1RVUk5TLkZZMjAxNQEAAABWgAAAAgAAAAgzLjc1NzY5NAEIAAAABQAAAAExAQAAAAoxODc0MDkyODg2AwAAAAMxNjACAAAABDQwNjYEAAAAATAHAAAACDkvNy8yMDE5CAAAAAoxMi8yNi8yMDE1CQAAAAEwsL+q3/sz1wgVqG8s/DPXCCpDSVEuVFNFOjI1MDMuSVFfVE9UQUxfRVFVSVRZLkZZMjAxOC4uLi5KUFkBAAAAV0MGAAIAAAAHMTIwMDkyMAEIAAAABQAAAAExAQAAAAoxOTUxOTkwMDI1AwAAAAI3OQIAAAAEMTI3NQQAAAABMAcAAAAIOS83LzIwMTkIAAAACjEyLzMxLzIwMTgJAAAAATBV2mDf+zPXCBqTeyz8M9cIJUNJUS5OQVNEQVFHUzpNTlNULklRX0lOVkVOVE9SWS5GWTIwMTIBAAAAsT4FAAIAAAAHMjAzLjEwNgEIAAAABQAAAAExAQAA</t>
  </si>
  <si>
    <t>AAoxNzIxNjcyOTM2AwAAAAMxNjACAAAABDEwNDMEAAAAATAHAAAACDkvNy8yMDE5CAAAAAoxMi8zMS8yMDEyCQAAAAEwAwwk4/sz1wgaU/Er/DPXCCFDSVEuVFNFOjI1MDMuSVFfTkVUX0NIQU5HRS5GWTIwMTcBAAAAV0MGAAIAAAAFOTU0ODkBCAAAAAUAAAABMQEAAAAKMTk1MTk5MDAxNwMAAAACNzkCAAAABDIwOTMEAAAAATAHAAAACDkvNy8yMDE5CAAAAAoxMi8zMS8yMDE3CQAAAAEwZHLz5vsz1wg0yxor/DPXCCZDSVEuTkFTREFRR1M6TU5TVC5JUV9ORVRfQ0hBTkdFLkZZMjAxNwEAAACxPgUAAgAAAAYxNTEuMDQBCAAAAAUAAAABMQEAAAAKMTk0NzkyMjUxMgMAAAADMTYwAgAAAAQyMDkzBAAAAAEwBwAAAAg5LzcvMjAxOQgAAAAKMTIvMzEvMjAxNwkAAAABMGbaDOL7M9cIBrISLPwz1wglQ0lRLkVOWFRQQTpCTi5JUV9DQVNIX0lOVEVSRVNULkZZMjAxNAEAAABF+QEAAwAAAAAARgCm5fsz1wglFUgr/DPXCCZDSVEuVFNFOjI4MDIuSVFfRUZGRUNUX1RBWF9SQVRFLkZZMjAwOQEAAAALVQ0AAgAAAAgzNTMuNzkxOAEIAAAABQAAAAExAQAAAAoxMzgyNzYzNDIzAwAAAAI3OQIAAAAENDM3NgQAAAABMAcAAAAIOS83LzIwMTkIAAAACTMvMzEvMjAwOQkAAAABMFZbZej7M9cIlM77Kvwz1wgrQ0lRLk5BU0RBUUdTOk1OU1QuSVFfQ0FTSF9DT05WRVJTSU9OLkZZMjAxNgEAAACxPgUAAgAAAAk0NS4wMzE5</t>
  </si>
  <si>
    <t>MDgBCAAAAAUAAAABMQEAAAAKMTk0NzkyMjUwMQMAAAADMTYwAgAAAAQ0MTg0BAAAAAEwBwAAAAg5LzcvMjAxOQgAAAAKMTIvMzEvMjAxNgkAAAABMFXaYN/7M9cIULqCLPwz1wghQ0lRLlRTRToyMjI5LklRX1RPVEFMX0xJQUIuRlkyMDEzAQAAAN8WkAcCAAAABTMyMTA2AQgAAAAFAAAAATEBAAAACjE2ODgxMzkwNzQDAAAAAjc5AgAAAAQxMjc2BAAAAAEwBwAAAAg5LzcvMjAxOQgAAAAJMy8zMS8yMDEzCQAAAAEwLxDx5vsz1wg0Kjwr/DPXCCxDSVEuTkFTREFRR1M6TU5TVC5JUV9UT1RBTF9PVEhFUl9PUEVSLkZZMjAxMAEAAACxPgUAAgAAAAczMzIuNDI2AQgAAAAFAAAAATEBAAAACjE1ODk4NjM2MDgDAAAAAzE2MAIAAAADMzgwBAAAAAEwBwAAAAg5LzcvMjAxOQgAAAAKMTIvMzEvMjAxMAkAAAABMAMMJOP7M9cIerfUK/wz1wgpQ0lRLk5BU0RBUUdTOlBFUC5JUV9MVF9ERUJUX0lTU1VFRC5GWTIwMTIBAAAAVoAAAAIAAAAENTk5OQEIAAAABQAAAAExAQAAAAoxNzE4NzgxMjY4AwAAAAMxNjACAAAABDIwMzQEAAAAATAHAAAACDkvNy8yMDE5CAAAAAoxMi8yOS8yMDEyCQAAAAEwnF5v5Psz1wgKXZQr/DPXCBhDSVEuTllTRTpLTy5JUV9GWC5GWTIwMTIBAAAAEmgAAAIAAAAELTI1NQEIAAAABQAAAAExAQAAAAoxNzIwNzQwODAzAwAAAAMxNjACAAAABDIxNDQEAAAAATAHAAAACDkvNy8yMDE5CAAAAAox</t>
  </si>
  <si>
    <t>Mi8zMS8yMDEyCQAAAAEwRgCm5fsz1wghdGkr/DPXCCZDSVEuRU5YVFBBOkJOLklRX0dBSU5fSU5WRVNUX0NGLkZZMjAxNgEAAABF+QEAAwAAAAAARgCm5fsz1wjBD4Yr/DPXCB5DSVEuVFNFOjI1MDMuSVFfWl9TQ09SRS5GWTIwMTEBAAAAV0MGAAIAAAAIMS41MjQ5OTYBCAAAAAUAAAABMQEAAAAKMTYxNDQ0MTY4NAMAAAACNzkCAAAABjEwMDEyMwQAAAABMAcAAAAIOS83LzIwMTkIAAAACjEyLzMxLzIwMTEJAAAAATCrstTg+zPXCGZJTiz8M9cIKUNJUS5OQVNEQVFHUzpNRExaLklRX0NBU0hfSU5URVJFU1QuRlkyMDEwAQAAAG1JCwACAAAABDE1OTMBCAAAAAUAAAABMQEAAAAKMTU4OTE5MzM1MQMAAAADMTYwAgAAAAQzMDI4BAAAAAEwBwAAAAg5LzcvMjAxOQgAAAAKMTIvMzEvMjAxMAkAAAABMPDOKOP7M9cIlIC6K/wz1wgiQ0lRLlRTRToyMjAxLklRX0FTU0VUX1RVUk5TLkZZMjAxNQEAAACUYQ0AAgAAAAgxLjE5Njk4MgEIAAAABQAAAAExAQAAAAoxNzQ2MDM1OTQxAwAAAAI3OQIAAAAENDE3NwQAAAABMAcAAAAIOS83LzIwMTkIAAAACTMvMzEvMjAxNQkAAAABMORR0uD7M9cItZk9LPwz1wgbQ0lRLkVOWFRQQTpCTi5JUV9FQlQuRlkyMDE4AQAAAEX5AQACAAAABDMxNTUBCAAAAAUAAAABMQEAAAAKMTk1MDExNzMyNQMAAAACNTACAAAAAzEzOQQAAAABMAcAAAAIOS83LzIwMTkIAAAACjEyLzMxLzIw</t>
  </si>
  <si>
    <t>MTgJAAAAATBGAKbl+zPXCNcRZyv8M9cILUNJUS5UU0U6MjIwMS5JUV9PVEhFUl9JTlZFU1RfQUNUX1NVUFBMLkZZMjAxMQEAAACUYQ0AAgAAAAQtMTE1AQgAAAAFAAAAATEBAAAACjE0NjUyMDc2MDADAAAAAjc5AgAAAAQyMDUxBAAAAAEwBwAAAAg5LzcvMjAxOQgAAAAJMy8zMS8yMDExCQAAAAEwJJfb6fsz1whEvugq/DPXCCVDSVEuTllTRTpLTy5JUV9GSUxJTkdfQ1VSUkVOQ1kuRlkyMDEwAQAAABJoAAADAAAAA1VTRABGAKbl+zPXCP/8civ8M9cILUNJUS5OQVNEQVFHUzpNRExaLklRX1RPVEFMX0RFQlRfUkVQQUlELkZZMjAxMgEAAABtSQsAAgAAAAUtNjA3NgEIAAAABQAAAAExAQAAAAoxNzIwMDMxNjQ3AwAAAAMxNjACAAAABDIxNjYEAAAAATAHAAAACDkvNy8yMDE5CAAAAAoxMi8zMS8yMDEyCQAAAAEw8M4o4/sz1wjXzcgr/DPXCCVDSVEuRU5YVFBBOkJOLklRX0NVUlJFTkNZX0dBSU4uRlkyMDEwAQAAAEX5AQADAAAAAAAbw7jl+zPXCGBiViv8M9cIKENJUS5OQVNEQVFHUzpNRExaLklRX0ZJTklTSEVEX0lOVi5GWTIwMTABAAAAbUkLAAIAAAAEMzU2NwEIAAAABQAAAAExAQAAAAoxNTg5MTkzMzUxAwAAAAMxNjACAAAABDMwNzUEAAAAATAHAAAACDkvNy8yMDE5CAAAAAoxMi8zMS8yMDEwCQAAAAEw8M4o4/sz1wiUgLor/DPXCCpDSVEuVFNFOjIyMjkuSVFfT1RIRVJfVU5VU1VBTF9TVVBQTC5G</t>
  </si>
  <si>
    <t>WTIwMTEBAAAA3xaQBwIAAAAFLTI0NTEBCAAAAAUAAAABMQEAAAAKMTQ2MjcxMjQ4MwMAAAACNzkCAAAAAjg3BAAAAAEwBwAAAAg5LzcvMjAxOQgAAAAJMy8zMS8yMDExCQAAAAEwLxDx5vsz1whrLR0r/DPXCCpDSVEuTkFTREFRR1M6TU5TVC5JUV9MVF9ERUJUX0lTU1VFRC5GWTIwMTABAAAAsT4FAAMAAAAAAAMMJOP7M9cITrXzK/wz1wgnQ0lRLlRTRToyMjAxLklRX0VCSVREQV9DQVBFWF9JTlQuRlkyMDExAQAAAJRhDQACAAAACTI4LjYzODg4OAEIAAAABQAAAAExAQAAAAoxNDY1MjA3NjAwAwAAAAI3OQIAAAAENDE5MQQAAAABMAcAAAAIOS83LzIwMTkIAAAACTMvMzEvMjAxMQkAAAABMORR0uD7M9cI2CUoLPwz1wglQ0lRLlRTRToyMjY3LklRX1JFVFVSTl9DQVBJVEFMLkZZMjAxNAEAAACpcQ0AAgAAAAY1LjExMzkBCAAAAAUAAAABMQEAAAAKMTY4NjYzODA3NQMAAAACNzkCAAAABDQzNjMEAAAAATAHAAAACDkvNy8yMDE5CAAAAAkzLzMxLzIwMTQJAAAAATBVTfHg+zPXCMo6HCz8M9cIL0NJUS5OQVNEQVFHUzpNTlNULklRX09USEVSX1VOVVNVQUxfU1VQUEwuRlkyMDE0AQAAALE+BQACAAAABTAuMTU3AQgAAAAFAAAAATEBAAAACjE4MzAyMjE2MzUDAAAAAzE2MAIAAAACODcEAAAAATAHAAAACDkvNy8yMDE5CAAAAAoxMi8zMS8yMDE0CQAAAAEwAwwk4/sz1wggBuMr/DPXCC5DSVEuTkFTREFRR1M6</t>
  </si>
  <si>
    <t>TU5TVC5JUV9ERUJUX0VRVUlWX05FVF9QQk8uRlkyMDEyAQAAALE+BQADAAAAAAADDCTj+zPXCHq31Cv8M9cIJUNJUS5OQVNEQVFHUzpNRExaLklRX0NIQU5HRV9BUi5GWTIwMTUBAAAAbUkLAAIAAAACNDQBCAAAAAUAAAABMQEAAAAKMTg3Mzc0MzI4NQMAAAADMTYwAgAAAAQyMDE4BAAAAAEwBwAAAAg5LzcvMjAxOQgAAAAKMTIvMzEvMjAxNQkAAAABMOfhO+P7M9cIPqfBK/wz1wglQ0lRLk5BU0RBUUdTOk1OU1QuSVFfVE9UQUxfUkVWLkZZMjAxMwEAAACxPgUAAgAAAAgyMjQ2LjQyOAEIAAAABQAAAAExAQAAAAoxNzc4NjQ5MDE5AwAAAAMxNjACAAAAAjI4BAAAAAEwBwAAAAg5LzcvMjAxOQgAAAAKMTIvMzEvMjAxMwkAAAABMAMMJOP7M9cIIAbjK/wz1wgkQ0lRLk5BU0RBUUdTOlBFUC5JUV9DSEFOR0VfQVAuRlkyMDE3AQAAAFaAAAACAAAAAzIwMQEIAAAABQAAAAExAQAAAAoxOTQ1Mjc2ODU4AwAAAAMxNjACAAAABDIwMTcEAAAAATAHAAAACDkvNy8yMDE5CAAAAAoxMi8zMC8yMDE3CQAAAAEwnF5v5Psz1wg+p8Er/DPXCCBDSVEuTkFTREFRR1M6TU5TVC5JUV9MQU5ELkZZMjAxMAEAAACxPgUAAgAAAAUzLjA3NgEIAAAABQAAAAExAQAAAAoxNTg5ODYzNjA4AwAAAAMxNjACAAAABDMwOTgEAAAAATAHAAAACDkvNy8yMDE5CAAAAAoxMi8zMS8yMDEwCQAAAAEwAwwk4/sz1wiwLOor/DPXCBlDSVEuVFNF</t>
  </si>
  <si>
    <t>OjIyMjkuSVFfQUUuRlkyMDE5AQAAAN8WkAcCAAAABDQwNzEBCAAAAAUAAAABMQEAAAAKMTk2OTE1NDY1MAMAAAACNzkCAAAABDEwMTYEAAAAATAHAAAACDkvNy8yMDE5CAAAAAkzLzMxLzIwMTkJAAAAATAvEPHm+zPXCNw7Tyv8M9cIJ0NJUS5OQVNEQVFHUzpNTlNULklRX0RBX1NVUFBMX0NGLkZZMjAxMQEAAACxPgUAAgAAAAYxNy4wMzIBCAAAAAUAAAABMQEAAAAKMTY2MTIxMzIwMwMAAAADMTYwAgAAAAQyMTcxBAAAAAEwBwAAAAg5LzcvMjAxOQgAAAAKMTIvMzEvMjAxMQkAAAABMAMMJOP7M9cIS8rnK/wz1wghQ0lRLlRTRToyMjI5LklRX1NHQV9NQVJHSU4uRlkyMDEwAQAAAN8WkAcCAAAABzMxLjI2MTQBCAAAAAUAAAABMQEAAAAKMTQzNTY3NTk1NAMAAAACNzkCAAAABDQzNzUEAAAAATAHAAAACDkvNy8yMDE5CAAAAAkzLzMxLzIwMTAJAAAAATDkUdLg+zPXCAVwVSz8M9cILkNJUS5UU0U6MjIwMS5JUV9UT1RBTF9MSUFCX1RPVEFMX0FTU0VUUy5GWTIwMTABAAAAlGENAAIAAAAHNTkuMDkyNwEIAAAABQAAAAExAQAAAAoxMzg0ODgwMzE3AwAAAAI3OQIAAAAENDE4OAQAAAABMAcAAAAIOS83LzIwMTkIAAAACTMvMzEvMjAxMAkAAAABMFVN8eD7M9cItZk9LPwz1wgcQ0lRLlRTRToyODAyLklRX0RBX0NGLkZZMjAxMQEAAAALVQ0AAgAAAAU1NDMzMAEIAAAABQAAAAExAQAAAAoxNDYxNjc5OTk2AwAA</t>
  </si>
  <si>
    <t>AAI3OQIAAAAEMjE2MAQAAAABMAcAAAAIOS83LzIwMTkIAAAACTMvMzEvMjAxMQkAAAABMFZbZej7M9cIlM77Kvwz1wghQ0lRLkVOWFRQQTpCTi5JUV9GVUxMX1RJTUUuRlkyMDEyAQAAAEX5AQACAAAABjEwMjQwMQAbw7jl+zPXCPydUSv8M9cIH0NJUS5UU0U6MjI2Ny5JUV9FQklUX0lOVC5GWTIwMDkBAAAAqXENAAIAAAAIMTguMTg5MTMBCAAAAAUAAAABMQEAAAAKMTM4MDUyNzkxMAMAAAACNzkCAAAABDQxODkEAAAAATAHAAAACDkvNy8yMDE5CAAAAAkzLzMxLzIwMDkJAAAAATBVTfHg+zPXCMo6HCz8M9cIIENJUS5OWVNFOktPLklRX0NBU0hfVEFYRVMuRlkyMDExAQAAABJoAAACAAAABDE2MTIBCAAAAAUAAAABMQEAAAAKMTY2MDc0Mzg5NAMAAAADMTYwAgAAAAQzMDUzBAAAAAEwBwAAAAg5LzcvMjAxOQgAAAAKMTIvMzEvMjAxMQkAAAABMEYApuX7M9cIMNSKK/wz1wgsQ0lRLk5BU0RBUUdTOk1ETFouSVFfTUFSS0VUQ0FQLjIwMDMvMy8zMS5KUFkBAAAAbUkLAAIAAAAONTc2ODAwMS4wMjM2MjkBBgAAAAUAAAABMQEAAAAHMjk2NDQxMAMAAAACNzkCAAAABjEwMDA1NAQAAAABMAcAAAAJMy8zMS8yMDAzysiKBvwz1wjSLuI4/DPXCCBDSVEuVFNFOjI1MDMuSVFfTklfTUFSR0lOLkZZMjAwOQEAAABXQwYAAgAAAAYyLjU2MjcBCAAAAAUAAAABMQEAAAAKMTYyNTc5ODQyNAMAAAACNzkCAAAABDQwOTQE</t>
  </si>
  <si>
    <t>AAAAATAHAAAACDkvNy8yMDE5CAAAAAoxMi8zMS8yMDA5CQAAAAEwq7LU4Psz1wj0hEks/DPXCCdDSVEuTkFTREFRR1M6TU5TVC5JUV9HQUlOX0lOVkVTVC5GWTIwMDkBAAAAsT4FAAIAAAAGLTMuODg3AQgAAAAFAAAAATEBAAAACjE1MjU3MzU5NTIDAAAAAzE2MAIAAAACNjIEAAAAATAHAAAACDkvNy8yMDE5CAAAAAoxMi8zMS8yMDA5CQAAAAEwAwwk4/sz1wgJaOUr/DPXCCxDSVEuTkFTREFRR1M6UEVQLklRX0ZJWEVEX0FTU0VUX1RVUk5TLkZZMjAxMwEAAABWgAAAAgAAAAgzLjUyMjMxNAEIAAAABQAAAAExAQAAAAoxNzc1NzU2ODk2AwAAAAMxNjACAAAABDQwNjYEAAAAATAHAAAACDkvNy8yMDE5CAAAAAoxMi8yOC8yMDEzCQAAAAEwsL+q3/sz1whEH2Ys/DPXCB5DSVEuVFNFOjI1MDMuSVFfU1RfREVCVC5GWTIwMTgBAAAAV0MGAAMAAAAAAGRy8+b7M9cI0PEhK/wz1wgfQ0lRLlRTRToyMjY5LklRX0VCSVRfSU5ULkZZMjAxMAEAAABAQEMEAgAAAAkxMS4xOTIwNjgBCAAAAAUAAAABMQEAAAAKMTM4MjY2MTA5NAMAAAACNzkCAAAABDQxODkEAAAAATAHAAAACDkvNy8yMDE5CAAAAAkzLzMxLzIwMTAJAAAAATD0dvzh+zPXCCZzNiz8M9cIKENJUS5FTlhUUEE6Qk4uSVFfTUFSS0VUQ0FQLjIwMTEvMy8zMS5KUFkBAAAARfkBAAIAAAAOMzI4NTY1OS45MTU0NTEBBgAAAAUAAAABMQEAAAAKMTQzODY3MDcz</t>
  </si>
  <si>
    <t>OQMAAAACNzkCAAAABjEwMDA1NAQAAAABMAcAAAAJMy8zMS8yMDExysiKBvwz1wiDzN84/DPXCCVDSVEuTkFTREFRR1M6UEVQLklRX0NBU0hfVEFYRVMuRlkyMDA4AQAAAFaAAAACAAAABDE0NzcBCAAAAAUAAAABMQEAAAAKMTQzMDQ5NjE1OQMAAAADMTYwAgAAAAQzMDUzBAAAAAEwBwAAAAg5LzcvMjAxOQgAAAAKMTIvMjcvMjAwOAkAAAABMJxeb+T7M9cICzOsK/wz1wgsQ0lRLk5BU0RBUUdTOlBFUC5JUV9UT1RBTF9ESVZfUEFJRF9DRi5GWTIwMTIBAAAAVoAAAAIAAAAFLTMzMDUBCAAAAAUAAAABMQEAAAAKMTcxODc4MTI2OAMAAAADMTYwAgAAAAQyMDIyBAAAAAEwBwAAAAg5LzcvMjAxOQgAAAAKMTIvMjkvMjAxMgkAAAABMJxeb+T7M9cICzOsK/wz1wggQ0lRLlRTRToyMjI5LklRX1BBUlRfVElNRS5GWTIwMTEBAAAA3xaQBwMAAAAAAC8Q8eb7M9cI0PEhK/wz1wgnQ0lRLlRTRToyMjY3LklRX0NBU0hfT1BFUi5GWTIwMDkuLi4uSlBZAQAAAKlxDQACAAAABTM3NTU5AQgAAAAFAAAAATEBAAAACjEzODA1Mjc5MTADAAAAAjc5AgAAAAQyMDA2BAAAAAEwBwAAAAg5LzcvMjAxOQgAAAAJMy8zMS8yMDA5CQAAAAEwVdpg3/sz1wjEQows/DPXCChDSVEuVFNFOjI1MDMuSVFfR1dfSU5UQU5fQU1PUlRfQ0YuRlkyMDEzAQAAAFdDBgACAAAABTQ3OTEwAQgAAAAFAAAAATEBAAAACjE5MDI0NDg1NDgDAAAAAjc5</t>
  </si>
  <si>
    <t>AgAAAAQyMTgyBAAAAAEwBwAAAAg5LzcvMjAxOQgAAAAKMTIvMzEvMjAxMwkAAAABMGRy8+b7M9cINMsaK/wz1wghQ0lRLlRTRToyMjAxLklRX0VBUk5JTkdfQ08uRlkyMDE1AQAAAJRhDQACAAAABDM4OTUBCAAAAAUAAAABMQEAAAAKMTc0NjAzNTk0MQMAAAACNzkCAAAAATcEAAAAATAHAAAACDkvNy8yMDE5CAAAAAkzLzMxLzIwMTUJAAAAATAkl9vp+zPXCGVs+Sr8M9cIJUNJUS5OWVNFOktPLklRX0lOVkVOVE9SWV9UVVJOUy5GWTIwMTMBAAAAEmgAAAIAAAAINS42MzI0NzIBCAAAAAUAAAABMQEAAAAKMTc3Nzk5ODI2NAMAAAADMTYwAgAAAAQ0MDgyBAAAAAEwBwAAAAg5LzcvMjAxOQgAAAAKMTIvMzEvMjAxMwkAAAABMN9dqN/7M9cITQpyLPwz1wgbQ0lRLlRTRToyNTAzLklRX0dQUEUuRlkyMDA5AQAAAFdDBgACAAAABzIwNzA5MTcBCAAAAAUAAAABMQEAAAAKMTYyNTc5ODQyNAMAAAACNzkCAAAABDExNjkEAAAAATAHAAAACDkvNy8yMDE5CAAAAAoxMi8zMS8yMDA5CQAAAAEwVltl6Psz1wjf5O8q/DPXCCdDSVEuTkFTREFRR1M6UEVQLklRX0VCSVRBX01BUkdJTi5GWTIwMDkBAAAAVoAAAAIAAAAHMTguOTUxMgEIAAAABQAAAAExAQAAAAoxNTI0OTEzNTkxAwAAAAMxNjACAAAABDQ0MTkEAAAAATAHAAAACDkvNy8yMDE5CAAAAAoxMi8yNi8yMDA5CQAAAAEwsL+q3/sz1whNCnIs/DPXCChDSVEuVFNF</t>
  </si>
  <si>
    <t>OjIyNjQuSVFfVE9UQUxfREVCVF9FUVVJVFkuRlkyMDE1AQAAAEZnDQACAAAABzg5Ljk2MTIBCAAAAAUAAAABMQEAAAAKMTc0NTUyNzk0MwMAAAACNzkCAAAABDQwMzQEAAAAATAHAAAACDkvNy8yMDE5CAAAAAkzLzMxLzIwMTUJAAAAATBVTfHg+zPXCHJhIyz8M9cIJkNJUS5FTlhUUEE6Qk4uSVFfTkVUX1JFTlRBTF9FWFAuRlkyMDA5AQAAAEX5AQADAAAAAAAbw7jl+zPXCDTrXyv8M9cIIENJUS5OQVNEQVFHUzpNRExaLklRX0VCSVQuRlkyMDExAQAAAG1JCwACAAAABDQwNjABCAAAAAUAAAABMQEAAAAKMTY2MTIxMzYzMgMAAAADMTYwAgAAAAM0MDAEAAAAATAHAAAACDkvNy8yMDE5CAAAAAoxMi8zMS8yMDExCQAAAAEw8M4o4/sz1wjU9M8r/DPXCDNDSVEuTkFTREFRR1M6UEVQLklRX09USEVSX05PTl9PUEVSX0VYUF9TVVBQTC5GWTIwMTEBAAAAVoAAAAMAAAAAAJxeb+T7M9cI1YObK/wz1wgmQ0lRLlRTRToyMjY5LklRX0xUX0RFQlRfQ0FQSVRBTC5GWTIwMTIBAAAAQEBDBAIAAAAHMTEuMTk2MQEIAAAABQAAAAExAQAAAAoxNTU0OTUwNTg4AwAAAAI3OQIAAAAENDE4NwQAAAABMAcAAAAIOS83LzIwMTkIAAAACTMvMzEvMjAxMgkAAAABMPR2/OH7M9cISuosLPwz1wgnQ0lRLkVOWFRQQTpCTi5JUV9ORVRfREVCVF9FQklUREEuRlkyMDE0AQAAAEX5AQACAAAACDIuMzY1OTkxAQgAAAAFAAAAATEBAAAA</t>
  </si>
  <si>
    <t>CjE3ODEzODg2ODQDAAAAAjUwAgAAAAQ0MTkzBAAAAAEwBwAAAAg5LzcvMjAxOQgAAAAKMTIvMzEvMjAxNAkAAAABMKuy1OD7M9cIcJZcLPwz1wgnQ0lRLlRTRToyMjI5LklRX1RPVEFMX1JFVi5GWTIwMDkuLi4uSlBZAQAAAN8WkAcCAAAABjEzNzM3NwEIAAAABQAAAAExAQAAAAoxNDk1OTc0NDM3AwAAAAI3OQIAAAACMjgEAAAAATAHAAAACDkvNy8yMDE5CAAAAAkzLzMxLzIwMDkJAAAAATBV2mDf+zPXCMxXgCz8M9cIH0NJUS5OWVNFOktPLklRX0NBU0hfT1BFUi5GWTIwMTQBAAAAEmgAAAIAAAAFMTA2MTUBCAAAAAUAAAABMQEAAAAKMTgyOTIzMDk1NgMAAAADMTYwAgAAAAQyMDA2BAAAAAEwBwAAAAg5LzcvMjAxOQgAAAAKMTIvMzEvMjAxNAkAAAABMAVvguT7M9cIVtZrK/wz1wggQ0lRLlRTRToyODAyLklRX1NHQV9TVVBQTC5GWTIwMDgBAAAAC1UNAAIAAAAGMjUzODU4AQgAAAAFAAAAATEBAAAACjEwNjU1NTYyMzcDAAAAAjc5AgAAAAMxMDIEAAAAATAHAAAACDkvNy8yMDE5CAAAAAkzLzMxLzIwMDgJAAAAATAkl9vp+zPXCJTO+yr8M9cILUNJUS5OWVNFOktPLklRX01JTk9SSVRZX0lOVEVSRVNUX1RPVEFMLkZZMjAxMQEAAAASaAAAAgAAAAMyODYBCAAAAAUAAAABMQEAAAAKMTY2MDc0Mzg5NAMAAAADMTYwAgAAAAQxMzEyBAAAAAEwBwAAAAg5LzcvMjAxOQgAAAAKMTIvMzEvMjAxMQkAAAABMEYA</t>
  </si>
  <si>
    <t>puX7M9cIq62DK/wz1wghQ0lRLlRTRToyMjAxLklRX05FVF9DSEFOR0UuRlkyMDE3AQAAAJRhDQACAAAABi0xMzgxMQEIAAAABQAAAAExAQAAAAoxODQ4ODc5NTQ5AwAAAAI3OQIAAAAEMjA5MwQAAAABMAcAAAAIOS83LzIwMTkIAAAACTMvMzEvMjAxNwkAAAABMCSX2+n7M9cIWvUCK/wz1wguQ0lRLk5BU0RBUUdTOlBFUC5JUV9PVEhFUl9VTlVTVUFMX1NVUFBMLkZZMjAxMAEAAABWgAAAAwAAAAAAnF5v5Psz1whNqqIr/DPXCCNDSVEuTllTRTpLTy5JUV9TQUxFX0lOVEFOX0NGLkZZMjAxNgEAAAASaAAAAwAAAAAABW+C5Psz1wh2IZkr/DPXCCJDSVEuRU5YVFBBOkJOLklRX0NBU0hfVEFYRVMuRlkyMDE1AQAAAEX5AQACAAAAAzgwNAEIAAAABQAAAAExAQAAAAoxODMyNjA4NTYyAwAAAAI1MAIAAAAEMzA1MwQAAAABMAcAAAAIOS83LzIwMTkIAAAACjEyLzMxLzIwMTUJAAAAATBGAKbl+zPXCMEPhiv8M9cIL0NJUS5OQVNEQVFHUzpNTlNULklRX09USEVSX1VOVVNVQUxfU1VQUEwuRlkyMDEyAQAAALE+BQACAAAABC0xLjUBCAAAAAUAAAABMQEAAAAKMTcyMTY3MjkzNgMAAAADMTYwAgAAAAI4NwQAAAABMAcAAAAIOS83LzIwMTkIAAAACjEyLzMxLzIwMTIJAAAAATADDCTj+zPXCCAG4yv8M9cIIUNJUS5FTlhUUEE6Qk4uSVFfRElWX1NIQVJFLkZZMjAxMQEAAABF+QEAAgAAAAQxLjM5AQgAAAAFAAAAATEB</t>
  </si>
  <si>
    <t>AAAACjE1OTQ3MTg1ODEDAAAAAjUwAgAAAAQzMDU4BAAAAAEwBwAAAAg5LzcvMjAxOQgAAAAKMTIvMzEvMjAxMQkAAAABMBvDuOX7M9cI/J1RK/wz1wgpQ0lRLk5BU0RBUUdTOk1OU1QuSVFfT1RIRVJfTElBQl9MVC5GWTIwMTgBAAAAsT4FAAIAAAAFMi42MjEBCAAAAAUAAAABMQEAAAAKMTk0NzkyMjUxMAMAAAADMTYwAgAAAAQxMDYyBAAAAAEwBwAAAAg5LzcvMjAxOQgAAAAKMTIvMzEvMjAxOAkAAAABMGbaDOL7M9cIu+0NLPwz1wgcQ0lRLkVOWFRQQTpCTi5JUV9HUFBFLkZZMjAwOAEAAABF+QEAAgAAAAQ2NTM4AQgAAAAFAAAAATEBAAAACjEzNDczMDA1NDEDAAAAAjUwAgAAAAQxMTY5BAAAAAEwBwAAAAg5LzcvMjAxOQgAAAAKMTIvMzEvMjAwOAkAAAABMBvDuOX7M9cIA4ldK/wz1wgqQ0lRLlRTRToyODAyLklRX0NVUlJFTlRfUE9SVF9MRUFTRVMuRlkyMDExAQAAAAtVDQADAAAAAABWW2Xo+zPXCEXgDiv8M9cIJkNJUS5FTlhUUEE6Qk4uSVFfREFZU19TQUxFU19PVVQuRlkyMDExAQAAAEX5AQACAAAACTM2Ljg5MDkxNQEIAAAABQAAAAExAQAAAAoxNTk0NzE4NTgxAwAAAAI1MAIAAAAENDA0MgQAAAABMAcAAAAIOS83LzIwMTkIAAAACjEyLzMxLzIwMTEJAAAAATDkUdLg+zPXCKyrUCz8M9cILkNJUS5OQVNEQVFHUzpNTlNULklRX1RPVEFMX0RFQlRfQ0FQSVRBTC5GWTIwMDkBAAAAsT4FAAIAAAAG</t>
  </si>
  <si>
    <t>MC4wMzUyAQgAAAAFAAAAATEBAAAACjE1MjU3MzU5NTIDAAAAAzE2MAIAAAAENDE4NgQAAAABMAcAAAAIOS83LzIwMTkIAAAACjEyLzMxLzIwMDkJAAAAATBV2mDf+zPXCOsweSz8M9cIJUNJUS5UU0U6MjIyOS5JUV9ORVRfUkVOVEFMX0VYUC5GWTIwMTEBAAAA3xaQBwMAAAAAAC8Q8eb7M9cI0PEhK/wz1wglQ0lRLlRTRToyODAyLklRX0JBU0lDX0VQU19JTkNMLkZZMjAxNAEAAAALVQ0AAgAAAAg2OS43MDMwMQEIAAAABQAAAAExAQAAAAoxNjg2NjM3NTI4AwAAAAI3OQIAAAABOQQAAAABMAcAAAAIOS83LzIwMTkIAAAACTMvMzEvMjAxNAkAAAABMFZbZej7M9cIdFcFK/wz1wgnQ0lRLlRTRToyNTAzLklRX01BUktFVENBUC4yMDE2LzMvMzEuSlBZAQAAAFdDBgACAAAADjE0Mzk5NjguNzQzNzM4AQYAAAAFAAAAATEBAAAACjE3ODQ0OTYxNjkDAAAAAjc5AgAAAAYxMDAwNTQEAAAAATAHAAAACTMvMzEvMjAxNsrIigb8M9cIVmrdOPwz1wgmQ0lRLk5BU0RBUUdTOk1ETFouSVFfQ09NTU9OX1JFUC5GWTIwMTYBAAAAbUkLAAIAAAAFLTI2MDEBCAAAAAUAAAABMQEAAAAKMTk0NDE5MTY3OQMAAAADMTYwAgAAAAQyMTY0BAAAAAEwBwAAAAg5LzcvMjAxOQgAAAAKMTIvMzEvMjAxNgkAAAABMOfhO+P7M9cIS8rnK/wz1wgmQ0lRLk5BU0RBUUdTOlBFUC5JUV9EQV9TVVBQTF9DRi5GWTIwMTYBAAAAVoAAAAIAAAAE</t>
  </si>
  <si>
    <t>MjA4NAEIAAAABQAAAAExAQAAAAoxOTQ1Mjc2ODM3AwAAAAMxNjACAAAABDIxNzEEAAAAATAHAAAACDkvNy8yMDE5CAAAAAoxMi8zMS8yMDE2CQAAAAEwnF5v5Psz1wh2IZkr/DPXCCJDSVEuTkFTREFRR1M6UEVQLklRX1NUX0RFQlQuRlkyMDA4AQAAAFaAAAACAAAAAjk2AQgAAAAFAAAAATEBAAAACjE0MzA0OTYxNTkDAAAAAzE2MAIAAAAEMTA0NgQAAAABMAcAAAAIOS83LzIwMTkIAAAACjEyLzI3LzIwMDgJAAAAATCcXm/k+zPXCLBupyv8M9cIJUNJUS5OQVNEQVFHUzpNRExaLklRX0RJVkVTVF9DRi5GWTIwMTYBAAAAbUkLAAIAAAADMzAzAQgAAAAFAAAAATEBAAAACjE5NDQxOTE2NzkDAAAAAzE2MAIAAAAEMjA3NwQAAAABMAcAAAAIOS83LzIwMTkIAAAACjEyLzMxLzIwMTYJAAAAATDn4Tvj+zPXCEff2yv8M9cIKENJUS5UU0U6MjIyOS5JUV9FQVJOSU5HX0NPX01BUkdJTi5GWTIwMTABAAAA3xaQBwIAAAAGMi45MzY3AQgAAAAFAAAAATEBAAAACjE0MzU2NzU5NTQDAAAAAjc5AgAAAAQ0MTgxBAAAAAEwBwAAAAg5LzcvMjAxOQgAAAAJMy8zMS8yMDEwCQAAAAEw5FHS4Psz1whwllws/DPXCCpDSVEuTllTRTpLTy5JUV9SRVRVUk5fQ09NTU9OX0VRVUlUWS5GWTIwMTQBAAAAEmgAAAIAAAAHMjIuMzU4MwEIAAAABQAAAAExAQAAAAoxODI5MjMwOTU2AwAAAAMxNjACAAAABTMzMzIwBAAAAAEwBwAAAAg5</t>
  </si>
  <si>
    <t>LzcvMjAxOQgAAAAKMTIvMzEvMjAxNAkAAAABMN9dqN/7M9cIE71jLPwz1wgqQ0lRLk5BU0RBUUdTOlBFUC5JUV9ORVRfREVCVF9JU1NVRUQuRlkyMDExAQAAAFaAAAACAAAAAzkzNgEIAAAABQAAAAExAQAAAAoxNjU4MzE1NzQxAwAAAAMxNjACAAAABDIwMDMEAAAAATAHAAAACDkvNy8yMDE5CAAAAAoxMi8zMS8yMDExCQAAAAEwnF5v5Psz1wjVg5sr/DPXCCVDSVEuVFNFOjI1MDMuSVFfREFZU19TQUxFU19PVVQuRlkyMDE3AQAAAFdDBgACAAAACDgxLjkxNDAzAQgAAAAFAAAAATEBAAAACjE5NTE5OTAwMTcDAAAAAjc5AgAAAAQ0MDQyBAAAAAEwBwAAAAg5LzcvMjAxOQgAAAAKMTIvMzEvMjAxNwkAAAABMORR0uD7M9cIyCJHLPwz1wgkQ0lRLlRTRToyMjY0LklRX0VCSVREQV9NQVJHSU4uRlkyMDE1AQAAAEZnDQACAAAABjMuOTE0MgEIAAAABQAAAAExAQAAAAoxNzQ1NTI3OTQzAwAAAAI3OQIAAAAENDA0NwQAAAABMAcAAAAIOS83LzIwMTkIAAAACTMvMzEvMjAxNQkAAAABMFVN8eD7M9cIqMMlLPwz1wgpQ0lRLlRTRToyODAyLklRX1RPVEFMX0RFQlRfQ0FQSVRBTC5GWTIwMTcBAAAAC1UNAAIAAAAHMzIuNTk4NwEIAAAABQAAAAExAQAAAAoxODQ4NjczNDQ5AwAAAAI3OQIAAAAENDE4NgQAAAABMAcAAAAIOS83LzIwMTkIAAAACTMvMzEvMjAxNwkAAAABMORR0uD7M9cI8fs/LPwz1wgnQ0lRLk5BU0RB</t>
  </si>
  <si>
    <t>UUdTOk1ETFouSVFfT1RIRVJfSU5UQU4uRlkyMDE2AQAAAG1JCwACAAAABTE4MTAxAQgAAAAFAAAAATEBAAAACjE5NDQxOTE2NzkDAAAAAzE2MAIAAAAEMTA0MAQAAAABMAcAAAAIOS83LzIwMTkIAAAACjEyLzMxLzIwMTYJAAAAATDn4Tvj+zPXCBpT8Sv8M9cIKENJUS5UU0U6MjIyOS5JUV9UT1RBTF9ERUJUX0VRVUlUWS5GWTIwMDgBAAAA3xaQBwMAAAAAAORR0uD7M9cIZklOLPwz1wggQ0lRLlRTRToyNTAzLklRX0ZVTExfVElNRS5GWTIwMTQBAAAAV0MGAAMAAAAAAGRy8+b7M9cIClQkK/wz1wgeQ0lRLlRTRToyMjY5LklRX1pfU0NPUkUuRlkyMDEwAQAAAEBAQwQCAAAACDIuMzUzODk5AQgAAAAFAAAAATEBAAAACjEzODI2NjEwOTQDAAAAAjc5AgAAAAYxMDAxMjMEAAAAATAHAAAACDkvNy8yMDE5CAAAAAkzLzMxLzIwMTAJAAAAATD0dvzh+zPXCH43Oyz8M9cIIkNJUS5FTlhUUEE6Qk4uSVFfTklfQ09NUEFOWS5GWTIwMTMBAAAARfkBAAIAAAAEMTU1MAEIAAAABQAAAAExAQAAAAoxNzI0NjI1MTkwAwAAAAI1MAIAAAAFNDE1NzEEAAAAATAHAAAACDkvNy8yMDE5CAAAAAoxMi8zMS8yMDEzCQAAAAEwG8O45fsz1wj8nVEr/DPXCBpDSVEuRU5YVFBBOkJOLklRX05JLkZZMjAxNgEAAABF+QEAAgAAAAQxNzIwAQgAAAAFAAAAATEBAAAACjE4NzgyNTk3MTcDAAAAAjUwAgAAAAIxNQQAAAABMAcAAAAIOS83</t>
  </si>
  <si>
    <t>LzIwMTkIAAAACjEyLzMxLzIwMTYJAAAAATBGAKbl+zPXCEZfdSv8M9cIL0NJUS5UU0U6MjIyOS5JUV9PVEhFUl9OT05fT1BFUl9FWFBfU1VQUEwuRlkyMDA5AQAAAN8WkAcCAAAAAzMyMQEIAAAABQAAAAExAQAAAAoxNDk1OTc0NDM3AwAAAAI3OQIAAAACODUEAAAAATAHAAAACDkvNy8yMDE5CAAAAAkzLzMxLzIwMDkJAAAAATAvEPHm+zPXCD22Jiv8M9cIJENJUS5UU0U6MjI2NC5JUV9NQVJLRVRDQVAuMjAxMy8wMy8zMQEAAABGZw0AAgAAAAs3MTkzMi40NDg3NwEGAAAABQAAAAExAQAAAAoxNTg3NjMzMDMwAwAAAAI3OQIAAAAGMTAwMDU0BAAAAAEwBwAAAAkzLzMxLzIwMTN77HgQ/DPXCCIHkSz8M9cIIkNJUS5UU0U6MjgwMi5JUV9FQklUX01BUkdJTi5GWTIwMTgBAAAAC1UNAAIAAAAFOC4wOTcBCAAAAAUAAAABMQEAAAAKMTg5NDgzMjI1MwMAAAACNzkCAAAABDQwNTMEAAAAATAHAAAACDkvNy8yMDE5CAAAAAkzLzMxLzIwMTgJAAAAATDkUdLg+zPXCCHnSyz8M9cIJ0NJUS5FTlhUUEE6Qk4uSVFfTE9BTlNfUkVDRUlWX0xULkZZMjAxMQEAAABF+QEAAgAAAAI1MwEIAAAABQAAAAExAQAAAAoxNTk0NzE4NTgxAwAAAAI1MAIAAAAEMTA1MAQAAAABMAcAAAAIOS83LzIwMTkIAAAACjEyLzMxLzIwMTEJAAAAATAbw7jl+zPXCIzuQCv8M9cIJkNJUS5OQVNEQVFHUzpNRExaLklRX0VBUk5JTkdfQ08uRlky</t>
  </si>
  <si>
    <t>MDE3AQAAAG1JCwACAAAABDI4NDIBCAAAAAUAAAABMQEAAAAKMTk0NDE5MTY2NQMAAAADMTYwAgAAAAE3BAAAAAEwBwAAAAg5LzcvMjAxOQgAAAAKMTIvMzEvMjAxNwkAAAABMOfhO+P7M9cIR9/bK/wz1wgiQ0lRLlRTRToyMjAxLklRX1FVSUNLX1JBVElPLkZZMjAwOQEAAACUYQ0AAgAAAAgwLjY1Njc2OQEIAAAABQAAAAExAQAAAAoxMzg0ODgwMDQ0AwAAAAI3OQIAAAAENDEyMQQAAAABMAcAAAAIOS83LzIwMTkIAAAACTMvMzEvMjAwOQkAAAABMFVN8eD7M9cISuosLPwz1wgmQ0lRLk5ZU0U6S08uSVFfVE9UQUxfUkVWLkZZMjAxMS4uLi5KUFkBAAAAEmgAAAIAAAAKMzU4MDk0MS40OAEIAAAABQAAAAExAQAAAAoxNjYwNzQzODk0AwAAAAI3OQIAAAACMjgEAAAAATAHAAAACDkvNy8yMDE5CAAAAAoxMi8zMS8yMDExCQAAAAEwVdpg3/sz1wjMV4As/DPXCB5DSVEuTkFTREFRR1M6TURMWi5JUV9BRC5GWTIwMTEBAAAAbUkLAAIAAAAGLTEwMTE5AQgAAAAFAAAAATEBAAAACjE2NjEyMTM2MzIDAAAAAzE2MAIAAAAEMTA3NQQAAAABMAcAAAAIOS83LzIwMTkIAAAACjEyLzMxLzIwMTEJAAAAATDwzijj+zPXCNfNyCv8M9cIJ0NJUS5UU0U6MjI2OS5JUV9NQVJLRVRDQVAuMjAwNy8zLzMxLkpQWQEAAABAQEMEAwAAAAAAymycBfwz1wjSLuI4/DPXCCRDSVEuVFNFOjI1MDMuSVFfQ0FTSF9JTlRFUkVTVC5GWTIw</t>
  </si>
  <si>
    <t>MTcBAAAAV0MGAAIAAAAENjk4NgEIAAAABQAAAAExAQAAAAoxOTUxOTkwMDE3AwAAAAI3OQIAAAAEMzAyOAQAAAABMAcAAAAIOS83LzIwMTkIAAAACjEyLzMxLzIwMTcJAAAAATBkcvPm+zPXCN8GFiv8M9cIH0NJUS5UU0U6MjIyOS5JUV9FQklUX0lOVC5GWTIwMTEBAAAA3xaQBwIAAAAKMTg1LjA2ODk2NQEIAAAABQAAAAExAQAAAAoxNDYyNzEyNDgzAwAAAAI3OQIAAAAENDE4OQQAAAABMAcAAAAIOS83LzIwMTkIAAAACTMvMzEvMjAxMQkAAAABMORR0uD7M9cIvg1TLPwz1wgiQ0lRLlRTRToyNTAzLklRX0RBX1NVUFBMX0NGLkZZMjAwOQEAAABXQwYAAgAAAAYxMDU4NzQBCAAAAAUAAAABMQEAAAAKMTYyNTc5ODQyNAMAAAACNzkCAAAABDIxNzEEAAAAATAHAAAACDkvNy8yMDE5CAAAAAoxMi8zMS8yMDA5CQAAAAEwVltl6Psz1wjf5O8q/DPXCCZDSVEuTkFTREFRR1M6TU5TVC5JUV9UT1RBTF9ERUJULkZZMjAxNQEAAACxPgUAAgAAAAMwLjgBCAAAAAUAAAABMQEAAAAKMTg3NzI5NjcwNgMAAAADMTYwAgAAAAQ0MTczBAAAAAEwBwAAAAg5LzcvMjAxOQgAAAAKMTIvMzEvMjAxNQkAAAABMGbaDOL7M9cI5GQELPwz1wggQ0lRLkVOWFRQQTpCTi5JUV9UT1RBTF9DQS5GWTIwMTIBAAAARfkBAAIAAAAENjkyMwEIAAAABQAAAAExAQAAAAoxNjY1MzY4ODU2AwAAAAI1MAIAAAAEMTAwOAQAAAABMAcAAAAIOS83</t>
  </si>
  <si>
    <t>LzIwMTkIAAAACjEyLzMxLzIwMTIJAAAAATAbw7jl+zPXCKWvZCv8M9cIJ0NJUS5UU0U6MjI2OS5JUV9EQVlTX1BBWUFCTEVfT1VULkZZMjAxOQEAAABAQEMEAgAAAAk1NC4xNzczMTUBCAAAAAUAAAABMQEAAAAKMTk3MDA1MTM0MQMAAAACNzkCAAAABDQxODMEAAAAATAHAAAACDkvNy8yMDE5CAAAAAkzLzMxLzIwMTkJAAAAATBVTfHg+zPXCA2IKiz8M9cIJkNJUS5OQVNEQVFHUzpNRExaLklRX0NPTU1PTl9SRVAuRlkyMDA3AQAAAG1JCwACAAAABS0zNzA4AQgAAAAFAAAAATEBAAAACjEzMzE0MTkyMTIDAAAAAzE2MAIAAAAEMjE2NAQAAAABMAcAAAAIOS83LzIwMTkIAAAACjEyLzMxLzIwMDcJAAAAATCcXm/k+zPXCI9rxiv8M9cIJkNJUS5FTlhUUEE6Qk4uSVFfTFRfREVCVF9SRVBBSUQuRlkyMDA5AQAAAEX5AQACAAAABS00MTU0AQgAAAAFAAAAATEBAAAACjE0Mzg2NjIxNzEDAAAAAjUwAgAAAAQyMDM2BAAAAAEwBwAAAAg5LzcvMjAxOQgAAAAKMTIvMzEvMjAwOQkAAAABMBvDuOX7M9cIYGJWK/wz1wgYQ0lRLk5ZU0U6S08uSVFfQVIuRlkyMDEwAQAAABJoAAACAAAABDQ0MzABCAAAAAUAAAABMQEAAAAKMTU4OTQzNTM5NgMAAAADMTYwAgAAAAQxMDIxBAAAAAEwBwAAAAg5LzcvMjAxOQgAAAAKMTIvMzEvMjAxMAkAAAABMEYApuX7M9cIIXRpK/wz1wgqQ0lRLkVOWFRQQTpCTi5JUV9JTlZFU1RfU0VD</t>
  </si>
  <si>
    <t>VVJJVFlfQ0YuRlkyMDA4AQAAAEX5AQADAAAAAAAbw7jl+zPXCAOJXSv8M9cIL0NJUS5OQVNEQVFHUzpNTlNULklRX1RPVEFMX0VRVUlUWS5GWTIwMTkuLi4uSlBZAQAAALE+BQADAAAAAABV2mDf+zPXCCwchSz8M9cIHkNJUS5UU0U6MjIwMS5JUV9XSVBfSU5WLkZZMjAxNwEAAACUYQ0AAgAAAAM4MTYBCAAAAAUAAAABMQEAAAAKMTg0ODg3OTU0OQMAAAACNzkCAAAABDMyMTkEAAAAATAHAAAACDkvNy8yMDE5CAAAAAkzLzMxLzIwMTcJAAAAATAkl9vp+zPXCFr1Aiv8M9cIGkNJUS5UU0U6MjUwMy5JUV9SRVYuRlkyMDE4AQAAAFdDBgACAAAABzE5MzA1MjIBCAAAAAUAAAABMQEAAAAKMTk1MTk5MDAyNQMAAAACNzkCAAAAAzExMgQAAAABMAcAAAAIOS83LzIwMTkIAAAACjEyLzMxLzIwMTgJAAAAATBkcvPm+zPXCDTLGiv8M9cIKkNJUS5OQVNEQVFHUzpNTlNULklRX1NQRUNJQUxfRElWX0NGLkZZMjAxMgEAAACxPgUAAwAAAAAAAwwk4/sz1whOtfMr/DPXCCVDSVEuVFNFOjI1MDMuSVFfT1RIRVJfT1BFUl9BQ1QuRlkyMDE0AQAAAFdDBgACAAAABi0yMDE1NwEIAAAABQAAAAExAQAAAAoxNzI3MjgzMzYzAwAAAAI3OQIAAAAEMjA0NwQAAAABMAcAAAAIOS83LzIwMTkIAAAACjEyLzMxLzIwMTQJAAAAATBkcvPm+zPXCObHOSv8M9cIH0NJUS5UU0U6MjIyOS5JUV9PUEVSX0lOQy5GWTIwMDgBAAAA3xaQBwMA</t>
  </si>
  <si>
    <t>AAAAAGRy8+b7M9cINMsaK/wz1wgpQ0lRLkVOWFRQQTpCTi5JUV9UT1RBTF9MSUFCX0VRVUlUWS5GWTIwMTUBAAAARfkBAAIAAAAFMzI3MTIBCAAAAAUAAAABMQEAAAAKMTgzMjYwODU2MgMAAAACNTACAAAABDEwMTMEAAAAATAHAAAACDkvNy8yMDE5CAAAAAoxMi8zMS8yMDE1CQAAAAEwRgCm5fsz1wj8nVEr/DPXCCFDSVEuTllTRTpLTy5JUV9HQUlOX0FTU0VUUy5GWTIwMTQBAAAAEmgAAAIAAAAELTc5OQEIAAAABQAAAAExAQAAAAoxODI5MjMwOTU2AwAAAAMxNjACAAAAAjU2BAAAAAEwBwAAAAg5LzcvMjAxOQgAAAAKMTIvMzEvMjAxNAkAAAABMEoOgOT7M9cIZEuBK/wz1wgiQ0lRLlRTRToyMjI5LklRX0dBSU5fSU5WRVNULkZZMjAxMgEAAADfFpAHAgAAAAM0MDgBCAAAAAUAAAABMQEAAAAKMTU1NDMzNzI1OAMAAAACNzkCAAAAAjYyBAAAAAEwBwAAAAg5LzcvMjAxOQgAAAAJMy8zMS8yMDEyCQAAAAEwLxDx5vsz1wjQ8SEr/DPXCC1DSVEuTkFTREFRR1M6TU5TVC5JUV9ERUZfVEFYX0FTU0VUU19MVC5GWTIwMTIBAAAAsT4FAAIAAAAGNTkuNTAzAQgAAAAFAAAAATEBAAAACjE3MjE2NzI5MzYDAAAAAzE2MAIAAAAEMTAyNgQAAAABMAcAAAAIOS83LzIwMTkIAAAACjEyLzMxLzIwMTIJAAAAATADDCTj+zPXCCAG4yv8M9cII0NJUS5OQVNEQVFHUzpNTlNULklRX1BFTlNJT04uRlkyMDEyAQAAALE+BQAD</t>
  </si>
  <si>
    <t>AAAAAAADDCTj+zPXCBpT8Sv8M9cII0NJUS5OWVNFOktPLklRX0NBU0hfSU5URVJFU1QuRlkyMDE2AQAAABJoAAACAAAAAzY2MwEIAAAABQAAAAExAQAAAAoxOTQ2NDMwNzgyAwAAAAMxNjACAAAABDMwMjgEAAAAATAHAAAACDkvNy8yMDE5CAAAAAoxMi8zMS8yMDE2CQAAAAEwBW+C5Psz1wgw1Ior/DPXCCRDSVEuVFNFOjIyMjkuSVFfRUJJVERBLkZZMjAxNi4uLi5KUFkBAAAA3xaQBwIAAAAFMzYzODkBCAAAAAUAAAABMQEAAAAKMTc5NzYzNzAxNgMAAAACNzkCAAAABDQwNTEEAAAAATAHAAAACDkvNy8yMDE5CAAAAAkzLzMxLzIwMTYJAAAAATBV2mDf+zPXCCwchSz8M9cIJkNJUS5OQVNEQVFHUzpQRVAuSVFfQVNTRVRfVFVSTlMuRlkyMDEwAQAAAFaAAAACAAAACDEuMDcxMDY0AQgAAAAFAAAAATEBAAAACjE1ODg3MzAzNjADAAAAAzE2MAIAAAAENDE3NwQAAAABMAcAAAAIOS83LzIwMTkIAAAACjEyLzI1LzIwMTAJAAAAATCwv6rf+zPXCMxaYSz8M9cIJUNJUS5FTlhUUEE6Qk4uSVFfQ09NTU9OX0lTU1VFRC5GWTIwMTUBAAAARfkBAAIAAAADMjM3AQgAAAAFAAAAATEBAAAACjE4MzI2MDg1NjIDAAAAAjUwAgAAAAQyMTY5BAAAAAEwBwAAAAg5LzcvMjAxOQgAAAAKMTIvMzEvMjAxNQkAAAABMEYApuX7M9cI1xFnK/wz1wgoQ0lRLlRTRToyNTAzLklRX1RPVEFMX0RFQlRfSVNTVUVELkZZMjAxOAEAAABX</t>
  </si>
  <si>
    <t>QwYAAgAAAAU1NjQxMwEIAAAABQAAAAExAQAAAAoxOTUxOTkwMDI1AwAAAAI3OQIAAAAEMjE2MQQAAAABMAcAAAAIOS83LzIwMTkIAAAACjEyLzMxLzIwMTgJAAAAATBkcvPm+zPXCLB6Kyv8M9cIIkNJUS5FTlhUUEE6Qk4uSVFfTklfQ09NUEFOWS5GWTIwMTUBAAAARfkBAAIAAAAEMTM5NwEIAAAABQAAAAExAQAAAAoxODMyNjA4NTYyAwAAAAI1MAIAAAAFNDE1NzEEAAAAATAHAAAACDkvNy8yMDE5CAAAAAoxMi8zMS8yMDE1CQAAAAEwRgCm5fsz1whGX3Ur/DPXCB9DSVEuTkFTREFRR1M6UEVQLklRX0xBTkQuRlkyMDE0AQAAAFaAAAACAAAABDEyODgBCAAAAAUAAAABMQEAAAAKMTgyNzg5OTA1OQMAAAADMTYwAgAAAAQzMDk4BAAAAAEwBwAAAAg5LzcvMjAxOQgAAAAKMTIvMjcvMjAxNAkAAAABMJxeb+T7M9cIeJWuK/wz1wgeQ0lRLk5ZU0U6S08uSVFfT1BFUl9JTkMuRlkyMDEyAQAAABJoAAACAAAABTExMjE2AQgAAAAFAAAAATEBAAAACjE3MjA3NDA4MDMDAAAAAzE2MAIAAAACMjEEAAAAATAHAAAACDkvNy8yMDE5CAAAAAoxMi8zMS8yMDEyCQAAAAEwRgCm5fsz1wjr534r/DPXCCVDSVEuTkFTREFRR1M6TURMWi5JUV9DSEFOR0VfQVAuRlkyMDEzAQAAAG1JCwACAAAAAzc5MwEIAAAABQAAAAExAQAAAAoxNzc3MDM3Mjg2AwAAAAMxNjACAAAABDIwMTcEAAAAATAHAAAACDkvNy8yMDE5CAAAAAoxMi8z</t>
  </si>
  <si>
    <t>MS8yMDEzCQAAAAEw8M4o4/sz1whiCcQr/DPXCCdDSVEuTllTRTpLTy5JUV9GSVhFRF9BU1NFVF9UVVJOUy5GWTIwMTEBAAAAEmgAAAIAAAAIMy4xMzc3MzMBCAAAAAUAAAABMQEAAAAKMTY2MDc0Mzg5NAMAAAADMTYwAgAAAAQ0MDY2BAAAAAEwBwAAAAg5LzcvMjAxOQgAAAAKMTIvMzEvMjAxMQkAAAABMN9dqN/7M9cIr/heLPwz1wg4Q0lRLk5BU0RBUUdTOk1ETFouSVFfQ0hBTkdFX09USEVSX05FVF9PUEVSX0FTU0VUUy5GWTIwMTMBAAAAbUkLAAIAAAAELTEwNgEIAAAABQAAAAExAQAAAAoxNzc3MDM3Mjg2AwAAAAMxNjACAAAABDIwNDUEAAAAATAHAAAACDkvNy8yMDE5CAAAAAoxMi8zMS8yMDEzCQAAAAEw8M4o4/sz1wg+p8Er/DPXCCZDSVEuVFNFOjI1MDMuSVFfRUZGRUNUX1RBWF9SQVRFLkZZMjAxNAEAAABXQwYAAgAAAAc0Mi4zOTk2AQgAAAAFAAAAATEBAAAACjE3MjcyODMzNjMDAAAAAjc5AgAAAAQ0Mzc2BAAAAAEwBwAAAAg5LzcvMjAxOQgAAAAKMTIvMzEvMjAxNAkAAAABMGRy8+b7M9cIihgpK/wz1wghQ0lRLk5BU0RBUUdTOlBFUC5JUV9DT01NT04uRlkyMDEwAQAAAFaAAAACAAAAAjMxAQgAAAAFAAAAATEBAAAACjE1ODg3MzAzNjADAAAAAzE2MAIAAAAEMTEwMwQAAAABMAcAAAAIOS83LzIwMTkIAAAACjEyLzI1LzIwMTAJAAAAATCcXm/k+zPXCDm/liv8M9cIGUNJUS5UU0U6MjUwMy5J</t>
  </si>
  <si>
    <t>UV9BRC5GWTIwMTYBAAAAV0MGAAIAAAAILTEyNDc2MDYBCAAAAAUAAAABMQEAAAAKMTg4MDcwOTQ5OAMAAAACNzkCAAAABDEwNzUEAAAAATAHAAAACDkvNy8yMDE5CAAAAAoxMi8zMS8yMDE2CQAAAAEwZHLz5vsz1wg9tiYr/DPXCCdDSVEuVFNFOjI4MDIuSVFfVE9UQUxfUkVWLkZZMjAxMy4uLi5KUFkBAAAAC1UNAAIAAAAHMTE3MjQ0MgEIAAAABQAAAAExAQAAAAoxNjI1NDU3NzE4AwAAAAI3OQIAAAACMjgEAAAAATAHAAAACDkvNy8yMDE5CAAAAAkzLzMxLzIwMTMJAAAAATBV2mDf+zPXCBqTeyz8M9cIKkNJUS5OQVNEQVFHUzpQRVAuSVFfQ0FTSF9DT05WRVJTSU9OLkZZMjAxMgEAAABWgAAAAgAAAAgyNi4yMjk4NAEIAAAABQAAAAExAQAAAAoxNzE4NzgxMjY4AwAAAAMxNjACAAAABDQxODQEAAAAATAHAAAACDkvNy8yMDE5CAAAAAoxMi8yOS8yMDEyCQAAAAEwsL+q3/sz1wjLgWgs/DPXCCxDSVEuTkFTREFRR1M6TURMWi5JUV9NQVJLRVRDQVAuMjAxNS8zLzMxLkpQWQEAAABtSQsAAgAAAA43MTAxMTI3LjMyNDUxMgEGAAAABQAAAAExAQAAAAoxNzIwMDQwMDA1AwAAAAI3OQIAAAAGMTAwMDU0BAAAAAEwBwAAAAkzLzMxLzIwMTXKbJwF/DPXCIPM3zj8M9cIG0NJUS5UU0U6MjgwMi5JUV9DT0dTLkZZMjAxMQEAAAALVQ0AAgAAAAY4MDQ3MTYBCAAAAAUAAAABMQEAAAAKMTQ2MTY3OTk5NgMAAAACNzkC</t>
  </si>
  <si>
    <t>AAAAAjM0BAAAAAEwBwAAAAg5LzcvMjAxOQgAAAAJMy8zMS8yMDExCQAAAAEwVltl6Psz1wiUzvsq/DPXCBpDSVEuRU5YVFBBOkJOLklRX1JFLkZZMjAxMAEAAABF+QEAAgAAAAQ5MjUxAQgAAAAFAAAAATEBAAAACjE1MzA0OTEwMDEDAAAAAjUwAgAAAAQxMjIyBAAAAAEwBwAAAAg5LzcvMjAxOQgAAAAKMTIvMzEvMjAxMAkAAAABMBvDuOX7M9cIW3dKK/wz1wgqQ0lRLlRTRToyMjI5LklRX0lOVEVSRVNUX0lOVkVTVF9JTkMuRlkyMDE4AQAAAN8WkAcCAAAAAzEyNgEIAAAABQAAAAExAQAAAAoxODk0MDg0NzY5AwAAAAI3OQIAAAACNjUEAAAAATAHAAAACDkvNy8yMDE5CAAAAAkzLzMxLzIwMTgJAAAAATAvEPHm+zPXCJzEWCv8M9cIHENJUS5FTlhUUEE6Qk4uSVFfRUJJVC5GWTIwMTgBAAAARfkBAAIAAAAEMzU3NwEIAAAABQAAAAExAQAAAAoxOTUwMTE3MzI1AwAAAAI1MAIAAAADNDAwBAAAAAEwBwAAAAg5LzcvMjAxOQgAAAAKMTIvMzEvMjAxOAkAAAABMEYApuX7M9cIsIV8K/wz1wgoQ0lRLk5BU0RBUUdTOk1OU1QuSVFfRklOSVNIRURfSU5WLkZZMjAwOQEAAACxPgUAAgAAAAU2NC40OAEIAAAABQAAAAExAQAAAAoxNTI1NzM1OTUyAwAAAAMxNjACAAAABDMwNzUEAAAAATAHAAAACDkvNy8yMDE5CAAAAAoxMi8zMS8yMDA5CQAAAAEwAwwk4/sz1whxQd4r/DPXCCVDSVEuRU5YVFBBOkJOLklRX0lNUEFJ</t>
  </si>
  <si>
    <t>Uk1FTlRfR1cuRlkyMDA4AQAAAEX5AQADAAAAAAAbw7jl+zPXCKWvZCv8M9cIIkNJUS5UU0U6MjIwMS5JUV9HQUlOX0FTU0VUUy5GWTIwMTkBAAAAlGENAAIAAAADMjk3AQgAAAAFAAAAATEBAAAACjE5NzAwNTE1MzgDAAAAAjc5AgAAAAI1NgQAAAABMAcAAAAIOS83LzIwMTkIAAAACTMvMzEvMjAxOQkAAAABMCSX2+n7M9cIWvUCK/wz1wgiQ0lRLk5ZU0U6S08uSVFfSU5URVJFU1RfRVhQLkZZMjAwOQEAAAASaAAAAgAAAAQtMzU1AQgAAAAFAAAAATEBAAAACjE1MjM3OTcwOTcDAAAAAzE2MAIAAAACODIEAAAAATAHAAAACDkvNy8yMDE5CAAAAAoxMi8zMS8yMDA5CQAAAAEwRgCm5fsz1wghdGkr/DPXCCdDSVEuVFNFOjIyNjkuSVFfVE9UQUxfUkVWLkZZMjAxOS4uLi5KUFkBAAAAQEBDBAIAAAAHMTI1NDM4MAEIAAAABQAAAAExAQAAAAoxOTcwMDUxMzQxAwAAAAI3OQIAAAACMjgEAAAAATAHAAAACDkvNy8yMDE5CAAAAAkzLzMxLzIwMTkJAAAAATBV2mDf+zPXCBqTeyz8M9cIK0NJUS5OQVNEQVFHUzpNTlNULklRX1NBTEVTX01BUktFVElORy5GWTIwMDgBAAAAsT4FAAIAAAAFMTI5LjcBCAAAAAUAAAABMQEAAAAKMTQzNDQzOTAwMAMAAAADMTYwAgAAAAUyMTU2MQQAAAABMAcAAAAIOS83LzIwMTkIAAAACjEyLzMxLzIwMDgJAAAAATDn4Tvj+zPXCAF92Sv8M9cIIENJUS5UU0U6MjgwMi5JUV9TVF9JTlZF</t>
  </si>
  <si>
    <t>U1QuRlkyMDE5AQAAAAtVDQADAAAAAABWW2Xo+zPXCN/k7yr8M9cILUNJUS5OQVNEQVFHUzpNRExaLklRX0dXX0lOVEFOX0FNT1JUX0NGLkZZMjAwNwEAAABtSQsAAgAAAAIxMwEIAAAABQAAAAExAQAAAAoxMzMxNDE5MjEyAwAAAAMxNjACAAAABDIxODIEAAAAATAHAAAACDkvNy8yMDE5CAAAAAoxMi8zMS8yMDA3CQAAAAEwnF5v5Psz1wjU9M8r/DPXCChDSVEuRU5YVFBBOkJOLklRX0NGT19DVVJSRU5UX0xJQUIuRlkyMDA5AQAAAEX5AQACAAAABzAuMzQxNTMBCAAAAAUAAAABMQEAAAAKMTQzODY2MjE3MQMAAAACNTACAAAABDQxODUEAAAAATAHAAAACDkvNy8yMDE5CAAAAAoxMi8zMS8yMDA5CQAAAAEw5FHS4Psz1whwllws/DPXCC1DSVEuVFNFOjIyNjcuSVFfQ0FTSF9DT05WRVJTSU9OLkZZMjAxMi4uLi5KUFkBAAAAqXENAAIAAAAJNzYuMDU4MDk0AQgAAAAFAAAAATEBAAAACjE1NTMyMzk2NzgDAAAAAjc5AgAAAAQ0MTg0BAAAAAEwBwAAAAg5LzcvMjAxOQgAAAAJMy8zMS8yMDEyCQAAAAEwVdpg3/sz1wjEQows/DPXCC9DSVEuTkFTREFRR1M6TURMWi5JUV9UT1RBTF9DT01NT05fRVFVSVRZLkZZMjAxNAEAAABtSQsAAgAAAAUyNzc1MAEIAAAABQAAAAExAQAAAAoxODI5MjM5NTM2AwAAAAMxNjACAAAABDEwMDYEAAAAATAHAAAACDkvNy8yMDE5CAAAAAoxMi8zMS8yMDE0CQAAAAEw5+E74/sz1wg+</t>
  </si>
  <si>
    <t>p8Er/DPXCCVDSVEuTkFTREFRR1M6TU5TVC5JUV9OSV9NQVJHSU4uRlkyMDE3AQAAALE+BQACAAAABzI0LjM1OTMBCAAAAAUAAAABMQEAAAAKMTk0NzkyMjUxMgMAAAADMTYwAgAAAAQ0MDk0BAAAAAEwBwAAAAg5LzcvMjAxOQgAAAAKMTIvMzEvMjAxNwkAAAABMFXaYN/7M9cId2x0LPwz1wgjQ0lRLk5BU0RBUUdTOk1ETFouSVFfWl9TQ09SRS5GWTIwMDcBAAAAbUkLAAIAAAAIMS42ODY2ODYBCAAAAAUAAAABMQEAAAAKMTMzMTQxOTIxMgMAAAADMTYwAgAAAAYxMDAxMjMEAAAAATAHAAAACDkvNy8yMDE5CAAAAAoxMi8zMS8yMDA3CQAAAAEwsL+q3/sz1wh3bHQs/DPXCCNDSVEuTllTRTpLTy5JUV9DQVNIX0lOVEVSRVNULkZZMjAwOQEAAAASaAAAAgAAAAMzNDYBCAAAAAUAAAABMQEAAAAKMTUyMzc5NzA5NwMAAAADMTYwAgAAAAQzMDI4BAAAAAEwBwAAAAg5LzcvMjAxOQgAAAAKMTIvMzEvMjAwOQkAAAABMEYApuX7M9cIIXRpK/wz1wgVQ0lRLjAuSVFfRElWRVNUX0NGLkZZBQAAAAAAAAAIAAAAFShJbnZhbGlkIFRpbWUgUGVyaW9kKWbaDOL7M9cI2CUoLPwz1wgvQ0lRLkVOWFRQQTpCTi5JUV9UT1RBTF9MSUFCX1RPVEFMX0FTU0VUUy5GWTIwMTUBAAAARfkBAAIAAAAGNjEuMjcxAQgAAAAFAAAAATEBAAAACjE4MzI2MDg1NjIDAAAAAjUwAgAAAAQ0MTg4BAAAAAEwBwAAAAg5LzcvMjAxOQgAAAAKMTIv</t>
  </si>
  <si>
    <t>MzEvMjAxNQkAAAABMKuy1OD7M9cIrKtQLPwz1wglQ0lRLk5ZU0U6S08uSVFfRVhUUkFfQUNDX0lURU1TLkZZMjAwOQEAAAASaAAAAwAAAAAARgCm5fsz1wiDI3or/DPXCDBDSVEuTkFTREFRR1M6UEVQLklRX0lNUFVUX09QRVJfTEVBU0VfREVQUi5GWTIwMTMBAAAAVoAAAAIAAAAKNDc3LjE3NDUyOAEIAAAABQAAAAExAQAAAAoxNzc1NzU2ODk2AwAAAAMxNjACAAAABTIxNjczBAAAAAEwBwAAAAg5LzcvMjAxOQgAAAAKMTIvMjgvMjAxMwkAAAABMJxeb+T7M9cI3tCpK/wz1wgpQ0lRLk5BU0RBUUdTOlBFUC5JUV9PVEhFUl9DTF9TVVBQTC5GWTIwMTUBAAAAVoAAAAIAAAAEMzg4MwEIAAAABQAAAAExAQAAAAoxODc0MDkyODg2AwAAAAMxNjACAAAABDEwNTcEAAAAATAHAAAACDkvNy8yMDE5CAAAAAoxMi8yNi8yMDE1CQAAAAEwnF5v5Psz1wiZmI8r/DPXCBxDSVEuRU5YVFBBOkJOLklRX0NPR1MuRlkyMDE1AQAAAEX5AQACAAAABTExMjEyAQgAAAAFAAAAATEBAAAACjE4MzI2MDg1NjIDAAAAAjUwAgAAAAIzNAQAAAABMAcAAAAIOS83LzIwMTkIAAAACjEyLzMxLzIwMTUJAAAAATBGAKbl+zPXCNcRZyv8M9cIH0NJUS5UU0U6MjI2Ny5JUV9FQklUX0lOVC5GWTIwMTkBAAAAqXENAAIAAAAJNjIuOTc1Mjc0AQgAAAAFAAAAATEBAAAACjE5NjkxNTQ3MTIDAAAAAjc5AgAAAAQ0MTg5BAAAAAEwBwAAAAg5Lzcv</t>
  </si>
  <si>
    <t>MjAxOQgAAAAJMy8zMS8yMDE5CQAAAAEwVU3x4Psz1wgMTS8s/DPXCCtDSVEuTkFTREFRR1M6TU5TVC5JUV9MVF9ERUJUX0NBUElUQUwuRlkyMDEwAQAAALE+BQADAAAAAABV2mDf+zPXCMxXgCz8M9cIIkNJUS5FTlhUUEE6Qk4uSVFfT1RIRVJfT1BFUi5GWTIwMTIBAAAARfkBAAIAAAADMTg3AQgAAAAFAAAAATEBAAAACjE2NjUzNjg4NTYDAAAAAjUwAgAAAAMyNjAEAAAAATAHAAAACDkvNy8yMDE5CAAAAAoxMi8zMS8yMDEyCQAAAAEwG8O45fsz1wjxskUr/DPXCCZDSVEuTkFTREFRR1M6TU5TVC5JUV9DT01NT05fUkVQLkZZMjAxMwEAAACxPgUAAgAAAActNjcuNTk5AQgAAAAFAAAAATEBAAAACjE3Nzg2NDkwMTkDAAAAAzE2MAIAAAAEMjE2NAQAAAABMAcAAAAIOS83LzIwMTkIAAAACjEyLzMxLzIwMTMJAAAAATADDCTj+zPXCEff2yv8M9cIJENJUS5OQVNEQVFHUzpNRExaLklRX0FSX1RVUk5TLkZZMjAxMgEAAABtSQsAAgAAAAg1LjYwNjg4NQEIAAAABQAAAAExAQAAAAoxNzIwMDMxNjQ3AwAAAAMxNjACAAAABDQwMDEEAAAAATAHAAAACDkvNy8yMDE5CAAAAAoxMi8zMS8yMDEyCQAAAAEwsL+q3/sz1wjLgWgs/DPXCChDSVEuTkFTREFRR1M6UEVQLklRX0NPTU1PTl9JU1NVRUQuRlkyMDEwAQAAAFaAAAACAAAABDEwMzgBCAAAAAUAAAABMQEAAAAKMTU4ODczMDM2MAMAAAADMTYwAgAAAAQyMTY5BAAA</t>
  </si>
  <si>
    <t>AAEwBwAAAAg5LzcvMjAxOQgAAAAKMTIvMjUvMjAxMAkAAAABMJxeb+T7M9cIaTaNK/wz1wgZQ0lRLlRTRToyODAyLklRX0dXLkZZMjAwOQEAAAALVQ0AAgAAAAUzOTEyMQEIAAAABQAAAAExAQAAAAoxMzgyNzYzNDIzAwAAAAI3OQIAAAAEMTE3MQQAAAABMAcAAAAIOS83LzIwMTkIAAAACTMvMzEvMjAwOQkAAAABMFZbZej7M9cIReAOK/wz1wgmQ0lRLk5ZU0U6S08uSVFfREFZU19QQVlBQkxFX09VVC5GWTIwMTIBAAAAEmgAAAIAAAAJMzkuNDE3NDY4AQgAAAAFAAAAATEBAAAACjE3MjA3NDA4MDMDAAAAAzE2MAIAAAAENDE4MwQAAAABMAcAAAAIOS83LzIwMTkIAAAACjEyLzMxLzIwMTIJAAAAATDfXajf+zPXCMuBaCz8M9cIJ0NJUS5UU0U6MjI2OS5JUV9DQVNIX09QRVIuRlkyMDExLi4uLkpQWQEAAABAQEMEAgAAAAU1Nzk5NQEIAAAABQAAAAExAQAAAAoxNDYyNzEyMzU0AwAAAAI3OQIAAAAEMjAwNgQAAAABMAcAAAAIOS83LzIwMTkIAAAACTMvMzEvMjAxMQkAAAABMFXaYN/7M9cIxEKMLPwz1wghQ0lRLlRTRToyNTAzLklRX1RPVEFMX0xJQUIuRlkyMDExAQAAAFdDBgACAAAABzE4MDYzNTkBCAAAAAUAAAABMQEAAAAKMTYxNDQ0MTY4NAMAAAACNzkCAAAABDEyNzYEAAAAATAHAAAACDkvNy8yMDE5CAAAAAoxMi8zMS8yMDExCQAAAAEwVltl6Psz1wgKVCQr/DPXCBlDSVEuVFNFOjIyMDEuSVFfQVIu</t>
  </si>
  <si>
    <t>RlkyMDE4AQAAAJRhDQACAAAABTI0ODQzAQgAAAAFAAAAATEBAAAACjE4OTUwMDIzNzQDAAAAAjc5AgAAAAQxMDIxBAAAAAEwBwAAAAg5LzcvMjAxOQgAAAAJMy8zMS8yMDE4CQAAAAEwJJfb6fsz1whlbPkq/DPXCCxDSVEuVFNFOjI4MDIuSVFfSU1QVVRfT1BFUl9MRUFTRV9ERVBSLkZZMjAwOAEAAAALVQ0AAwAAAAAAJJfb6fsz1whyIOsq/DPXCCZDSVEuTkFTREFRR1M6TURMWi5JUV9DQVNIX1RBWEVTLkZZMjAxOAEAAABtSQsAAgAAAAM4NjQBCAAAAAUAAAABMQEAAAAKMTk0NDE5MTY0NQMAAAADMTYwAgAAAAQzMDUzBAAAAAEwBwAAAAg5LzcvMjAxOQgAAAAKMTIvMzEvMjAxOAkAAAABMOfhO+P7M9cIsCzqK/wz1wgsQ0lRLlRTRToyMjAxLklRX0RFQlRfRVFVSVZfT1BFUl9MRUFTRS5GWTIwMTMBAAAAlGENAAMAAAAAACSX2+n7M9cIWvUCK/wz1wgeQ0lRLk5BU0RBUUdTOk1OU1QuSVFfQUUuRlkyMDA5AQAAALE+BQACAAAABjIxLjc5NwEIAAAABQAAAAExAQAAAAoxNTI1NzM1OTUyAwAAAAMxNjACAAAABDEwMTYEAAAAATAHAAAACDkvNy8yMDE5CAAAAAoxMi8zMS8yMDA5CQAAAAEwAwwk4/sz1wgBfdkr/DPXCCdDSVEuVFNFOjI1MDMuSVFfQ0FTSF9PUEVSLkZZMjAxMi4uLi5KUFkBAAAAV0MGAAIAAAAGMjEyMDYxAQgAAAAFAAAAATEBAAAACjE5MDI0NDg1MzQDAAAAAjc5AgAAAAQyMDA2BAAAAAEw</t>
  </si>
  <si>
    <t>BwAAAAg5LzcvMjAxOQgAAAAKMTIvMzEvMjAxMgkAAAABMFXaYN/7M9cIWaWOLPwz1wgfQ0lRLkVOWFRQQTpCTi5JUV9JTkNfVEFYLkZZMjAwNwEAAABF+QEAAgAAAAM0MTABCAAAAAUAAAABMQEAAAAJODA5NzI1MzE4AwAAAAI1MAIAAAACNzUEAAAAATAHAAAACDkvNy8yMDE5CAAAAAoxMi8zMS8yMDA3CQAAAAEwLxDx5vsz1wjxskUr/DPXCCNDSVEuTkFTREFRR1M6TURMWi5JUV9QRU5TSU9OLkZZMjAxOAEAAABtSQsAAgAAAAQxNTcyAQgAAAAFAAAAATEBAAAACjE5NDQxOTE2NDUDAAAAAzE2MAIAAAAEMTIxMwQAAAABMAcAAAAIOS83LzIwMTkIAAAACjEyLzMxLzIwMTgJAAAAATDn4Tvj+zPXCODw7iv8M9cIH0NJUS5UU0U6MjUwMy5JUV9FQklUX0lOVC5GWTIwMDgBAAAAV0MGAAIAAAAINS43NTA1MjEBCAAAAAUAAAABMQEAAAAKMTYyMzg0MDk0NAMAAAACNzkCAAAABDQxODkEAAAAATAHAAAACDkvNy8yMDE5CAAAAAoxMi8zMS8yMDA4CQAAAAEwq7LU4Psz1wjIIkcs/DPXCClDSVEuRU5YVFBBOkJOLklRX1RPVEFMX0RFQlRfSVNTVUVELkZZMjAxMgEAAABF+QEAAgAAAAQxNTMwAQgAAAAFAAAAATEBAAAACjE2NjUzNjg4NTYDAAAAAjUwAgAAAAQyMTYxBAAAAAEwBwAAAAg5LzcvMjAxOQgAAAAKMTIvMzEvMjAxMgkAAAABMBvDuOX7M9cIYGJWK/wz1wgqQ0lRLk5BU0RBUUdTOk1OU1QuSVFfUFJPVl9C</t>
  </si>
  <si>
    <t>QURfREVCVFMuRlkyMDEyAQAAALE+BQADAAAAAAADDCTj+zPXCAF92Sv8M9cIK0NJUS5UU0U6MjgwMi5JUV9NSU5PUklUWV9JTlRFUkVTVF9JUy5GWTIwMTEBAAAAC1UNAAIAAAAFLTU0NzUBCAAAAAUAAAABMQEAAAAKMTQ2MTY3OTk5NgMAAAACNzkCAAAAAjgzBAAAAAEwBwAAAAg5LzcvMjAxOQgAAAAJMy8zMS8yMDExCQAAAAEwVltl6Psz1whF4A4r/DPXCCZDSVEuRU5YVFBBOkJOLklRX0dBSU5fQVNTRVRTX0NGLkZZMjAxMQEAAABF+QEAAwAAAAAAG8O45fsz1whgYlYr/DPXCCtDSVEuTkFTREFRR1M6TURMWi5JUV9TQUxFU19NQVJLRVRJTkcuRlkyMDA5AQAAAG1JCwACAAAABDE1ODEBCAAAAAUAAAABMQEAAAAKMTUyNDYwODMxNwMAAAADMTYwAgAAAAUyMTU2MQQAAAABMAcAAAAIOS83LzIwMTkIAAAACjEyLzMxLzIwMDkJAAAAATDwzijj+zPXCCW8tSv8M9cIKUNJUS5UU0U6MjUwMy5JUV9BU1NFVF9XUklURURPV05fQ0YuRlkyMDEwAQAAAFdDBgACAAAABTM1MzIxAQgAAAAFAAAAATEBAAAACjE2MjU3OTg2NzMDAAAAAjc5AgAAAAQyMDE5BAAAAAEwBwAAAAg5LzcvMjAxOQgAAAAKMTIvMzEvMjAxMAkAAAABMFZbZej7M9cI/pIAK/wz1wggQ0lRLlRTRToyMjAxLklRX0NIQU5HRV9BUC5GWTIwMTUBAAAAlGENAAIAAAAELTMzNgEIAAAABQAAAAExAQAAAAoxNzQ2MDM1OTQxAwAAAAI3OQIAAAAEMjAx</t>
  </si>
  <si>
    <t>NwQAAAABMAcAAAAIOS83LzIwMTkIAAAACTMvMzEvMjAxNQkAAAABMCSX2+n7M9cIRL7oKvwz1wglQ0lRLk5BU0RBUUdTOk1OU1QuSVFfTklfTUFSR0lOLkZZMjAwNwEAAACxPgUAAgAAAAcxNi41MTg3AQgAAAAFAAAAATEBAAAACjEzNDEzMzIxODMDAAAAAzE2MAIAAAAENDA5NAQAAAABMAcAAAAIOS83LzIwMTkIAAAACjEyLzMxLzIwMDcJAAAAATBV2mDf+zPXCEQfZiz8M9cIHkNJUS5OWVNFOktPLklRX05FVF9ERUJULkZZMjAxMgEAAAASaAAAAgAAAAUxNjA1OAEIAAAABQAAAAExAQAAAAoxNzIwNzQwODAzAwAAAAMxNjACAAAABDQzNjQEAAAAATAHAAAACDkvNy8yMDE5CAAAAAoxMi8zMS8yMDEyCQAAAAEwRgCm5fsz1wgw1Ior/DPXCCVDSVEuVFNFOjIyMjkuSVFfQ0FTSF9TVF9JTlZFU1QuRlkyMDEyAQAAAN8WkAcCAAAABTE5NDYxAQgAAAAFAAAAATEBAAAACjE1NTQzMzcyNTgDAAAAAjc5AgAAAAQxMDAyBAAAAAEwBwAAAAg5LzcvMjAxOQgAAAAJMy8zMS8yMDEyCQAAAAEwLxDx5vsz1wgWPzAr/DPXCCVDSVEuVFNFOjI4MDIuSVFfU1RfREVCVF9JU1NVRUQuRlkyMDA4AQAAAAtVDQACAAAABDg2MjMBCAAAAAUAAAABMQEAAAAKMTA2NTU1NjIzNwMAAAACNzkCAAAABDIwNDMEAAAAATAHAAAACDkvNy8yMDE5CAAAAAkzLzMxLzIwMDgJAAAAATBWW2Xo+zPXCHIg6yr8M9cIIENJUS5OWVNFOktPLklR</t>
  </si>
  <si>
    <t>X0VCSVREQV9JTlQuRlkyMDA3AQAAABJoAAACAAAACTE4LjQ1Mzk0NwEIAAAABQAAAAExAQAAAAoxMzMyMjgzMjU5AwAAAAMxNjACAAAABDQxOTAEAAAAATAHAAAACDkvNy8yMDE5CAAAAAoxMi8zMS8yMDA3CQAAAAEwq7LU4Psz1wiv+F4s/DPXCB9DSVEuVFNFOjIyMjkuSVFfVE9UQUxfQ0EuRlkyMDE0AQAAAN8WkAcCAAAABTc4ODM0AQgAAAAFAAAAATEBAAAACjE2ODgxMzkxNTIDAAAAAjc5AgAAAAQxMDA4BAAAAAEwBwAAAAg5LzcvMjAxOQgAAAAJMy8zMS8yMDE0CQAAAAEwLxDx5vsz1wiP2Uwr/DPXCCpDSVEuVFNFOjIyNjkuSVFfVE9UQUxfRVFVSVRZLkZZMjAxNS4uLi5KUFkBAAAAQEBDBAIAAAAGMzgwMzAxAQgAAAAFAAAAATEBAAAACjE3NDUzNzg2MTUDAAAAAjc5AgAAAAQxMjc1BAAAAAEwBwAAAAg5LzcvMjAxOQgAAAAJMy8zMS8yMDE1CQAAAAEwVdpg3/sz1whN9X0s/DPXCBxDSVEuVFNFOjI1MDMuSVFfQ0FQRVguRlkyMDE3AQAAAFdDBgACAAAABi04ODgyOAEIAAAABQAAAAExAQAAAAoxOTUxOTkwMDE3AwAAAAI3OQIAAAAEMjAyMQQAAAABMAcAAAAIOS83LzIwMTkIAAAACjEyLzMxLzIwMTcJAAAAATBkcvPm+zPXCDTLGiv8M9cIIUNJUS5UU0U6MjUwMy5JUV9OSV9DT01QQU5ZLkZZMjAxNgEAAABXQwYAAgAAAAYxNjYyOTABCAAAAAUAAAABMQEAAAAKMTg4MDcwOTQ5OAMAAAACNzkCAAAA</t>
  </si>
  <si>
    <t>BTQxNTcxBAAAAAEwBwAAAAg5LzcvMjAxOQgAAAAKMTIvMzEvMjAxNgkAAAABMGRy8+b7M9cI5sc5K/wz1wghQ0lRLkVOWFRQQTpCTi5JUV9QQVJUX1RJTUUuRlkyMDE2AQAAAEX5AQADAAAAAABGAKbl+zPXCNmacCv8M9cIH0NJUS5OWVNFOktPLklRX1BBUlRfVElNRS5GWTIwMTEBAAAAEmgAAAMAAAAAAEYApuX7M9cIq62DK/wz1wgoQ0lRLlRTRToyODAyLklRX0VBUk5JTkdfQ09fTUFSR0lOLkZZMjAwOQEAAAALVQ0AAgAAAActMC42OTQ0AQgAAAAFAAAAATEBAAAACjEzODI3NjM0MjMDAAAAAjc5AgAAAAQ0MTgxBAAAAAEwBwAAAAg5LzcvMjAxOQgAAAAJMy8zMS8yMDA5CQAAAAEw5FHS4Psz1whmSU4s/DPXCCZDSVEuVFNFOjI4MDIuSVFfTkVUX0RFQlRfRUJJVERBLkZZMjAxNAEAAAALVQ0AAgAAAAgwLjA3NjE3MQEIAAAABQAAAAExAQAAAAoxNjg2NjM3NTI4AwAAAAI3OQIAAAAENDE5MwQAAAABMAcAAAAIOS83LzIwMTkIAAAACTMvMzEvMjAxNAkAAAABMORR0uD7M9cIIedLLPwz1wgfQ0lRLk5ZU0U6S08uSVFfQ0hBTkdFX0FQLkZZMjAxMQEAAAASaAAAAgAAAAI2MwEIAAAABQAAAAExAQAAAAoxNjYwNzQzODk0AwAAAAMxNjACAAAABDIwMTcEAAAAATAHAAAACDkvNy8yMDE5CAAAAAoxMi8zMS8yMDExCQAAAAEwRgCm5fsz1wirrYMr/DPXCCVDSVEuVFNFOjIyMDEuSVFfUkVUVVJOX0NBUElUQUwu</t>
  </si>
  <si>
    <t>RlkyMDA5AQAAAJRhDQACAAAABjIuNjc2MQEIAAAABQAAAAExAQAAAAoxMzg0ODgwMDQ0AwAAAAI3OQIAAAAENDM2MwQAAAABMAcAAAAIOS83LzIwMTkIAAAACTMvMzEvMjAwOQkAAAABMFVN8eD7M9cI2CUoLPwz1wggQ0lRLlRTRToyMjI5LklRX0NBU0hfT1BFUi5GWTIwMTEBAAAA3xaQBwIAAAAFMTY2NjQBCAAAAAUAAAABMQEAAAAKMTQ2MjcxMjQ4MwMAAAACNzkCAAAABDIwMDYEAAAAATAHAAAACDkvNy8yMDE5CAAAAAkzLzMxLzIwMTEJAAAAATAvEPHm+zPXCP1oGCv8M9cIKUNJUS5OQVNEQVFHUzpQRVAuSVFfTFRfREVCVF9JU1NVRUQuRlkyMDA3AQAAAFaAAAACAAAABDIxNjgBCAAAAAUAAAABMQEAAAAKMTMyNzAxMzgxNQMAAAADMTYwAgAAAAQyMDM0BAAAAAEwBwAAAAg5LzcvMjAxOQgAAAAKMTIvMjkvMjAwNwkAAAABMAVvguT7M9cITaqiK/wz1wgjQ0lRLk5ZU0U6S08uSVFfRUJJVERBX01BUkdJTi5GWTIwMTABAAAAEmgAAAIAAAAHMjkuNjM2MwEIAAAABQAAAAExAQAAAAoxNTg5NDM1Mzk2AwAAAAMxNjACAAAABDQwNDcEAAAAATAHAAAACDkvNy8yMDE5CAAAAAoxMi8zMS8yMDEwCQAAAAEw312o3/sz1wjMWmEs/DPXCClDSVEuTkFTREFRR1M6UEVQLklRX0xUX0RFQlRfUkVQQUlELkZZMjAxOAEAAABWgAAAAgAAAAUtNDAwNwEIAAAABQAAAAExAQAAAAoxOTQ1Mjc2ODYxAwAAAAMxNjACAAAA</t>
  </si>
  <si>
    <t>BDIwMzYEAAAAATAHAAAACDkvNy8yMDE5CAAAAAoxMi8yOS8yMDE4CQAAAAEwnF5v5Psz1wgCMMsr/DPXCCdDSVEuVFNFOjIyMjkuSVFfTUFSS0VUQ0FQLjIwMDkvMy8zMS5KUFkBAAAA3xaQBwMAAAAAAMrIigb8M9cI0i7iOPwz1wgnQ0lRLk5ZU0U6S08uSVFfREVGX1RBWF9BU1NFVFNfTFQuRlkyMDEyAQAAABJoAAACAAAAAzQwMwEIAAAABQAAAAExAQAAAAoxNzIwNzQwODAzAwAAAAMxNjACAAAABDEwMjYEAAAAATAHAAAACDkvNy8yMDE5CAAAAAoxMi8zMS8yMDEyCQAAAAEwRgCm5fsz1wiKOG4r/DPXCBhDSVEuTllTRTpLTy5JUV9HUC5GWTIwMTMBAAAAEmgAAAIAAAAFMjg0MzMBCAAAAAUAAAABMQEAAAAKMTc3Nzk5ODI2NAMAAAADMTYwAgAAAAIxMAQAAAABMAcAAAAIOS83LzIwMTkIAAAACjEyLzMxLzIwMTMJAAAAATBGAKbl+zPXCDDUiiv8M9cIJ0NJUS5OWVNFOktPLklRX1BST1ZfQkFEX0RFQlRTX0NGLkZZMjAxNAEAAAASaAAAAwAAAAAABW+C5Psz1wj//HIr/DPXCCZDSVEuTllTRTpLTy5JUV9EQVlTX1BBWUFCTEVfT1VULkZZMjAxNAEAAAASaAAAAgAAAAg0MS40NDEzNwEIAAAABQAAAAExAQAAAAoxODI5MjMwOTU2AwAAAAMxNjACAAAABDQxODMEAAAAATAHAAAACDkvNy8yMDE5CAAAAAoxMi8zMS8yMDE0CQAAAAEw312o3/sz1whNCnIs/DPXCB9DSVEuRU5YVFBBOkJOLklRX0lOQ19UQVgu</t>
  </si>
  <si>
    <t>RlkyMDE0AQAAAEX5AQACAAAAAzU5OQEIAAAABQAAAAExAQAAAAoxNzgxMzg4Njg0AwAAAAI1MAIAAAACNzUEAAAAATAHAAAACDkvNy8yMDE5CAAAAAoxMi8zMS8yMDE0CQAAAAEwRgCm5fsz1wjLJlsr/DPXCCdDSVEuTkFTREFRR1M6UEVQLklRX09USEVSX0VRVUlUWS5GWTIwMTIBAAAAVoAAAAIAAAAFLTU0ODcBCAAAAAUAAAABMQEAAAAKMTcxODc4MTI2OAMAAAADMTYwAgAAAAQxMDI4BAAAAAEwBwAAAAg5LzcvMjAxOQgAAAAKMTIvMjkvMjAxMgkAAAABMJxeb+T7M9cIOb+WK/wz1wgrQ0lRLk5BU0RBUUdTOk1ETFouSVFfRklMSU5HX0NVUlJFTkNZLkZZMjAxMQEAAABtSQsAAwAAAANVU0QA8M4o4/sz1whiCcQr/DPXCB9DSVEuTkFTREFRR1M6TURMWi5JUV9FQlQuRlkyMDE3AQAAAG1JCwACAAAABDM1MDgBCAAAAAUAAAABMQEAAAAKMTk0NDE5MTY2NQMAAAADMTYwAgAAAAMxMzkEAAAAATAHAAAACDkvNy8yMDE5CAAAAAoxMi8zMS8yMDE3CQAAAAEw5+E74/sz1wjKjuwr/DPXCC9DSVEuVFNFOjIyMjkuSVFfT1RIRVJfTk9OX09QRVJfRVhQX1NVUFBMLkZZMjAxOQEAAADfFpAHAgAAAAMxMzYBCAAAAAUAAAABMQEAAAAKMTk2OTE1NDY1MAMAAAACNzkCAAAAAjg1BAAAAAEwBwAAAAg5LzcvMjAxOQgAAAAJMy8zMS8yMDE5CQAAAAEwLxDx5vsz1wjcO08r/DPXCCpDSVEuTkFTREFRR1M6TURMWi5JUV9Q</t>
  </si>
  <si>
    <t>Uk9WX0JBRF9ERUJUUy5GWTIwMTUBAAAAbUkLAAMAAAAAAOfhO+P7M9cIMZLNK/wz1wglQ0lRLlRTRToyODAyLklRX0dBSU5fSU5WRVNUX0NGLkZZMjAxMAEAAAALVQ0AAgAAAAMzMjABCAAAAAUAAAABMQEAAAAKMTM4Mjc2MzUyMAMAAAACNzkCAAAABDIwOTAEAAAAATAHAAAACDkvNy8yMDE5CAAAAAkzLzMxLzIwMTAJAAAAATBWW2Xo+zPXCEyp9Cr8M9cIH0NJUS5OWVNFOktPLklRX0RJVl9TSEFSRS5GWTIwMDgBAAAAEmgAAAIAAAAEMC43NgEIAAAABQAAAAExAQAAAAoxNDMzODE4NDU4AwAAAAMxNjACAAAABDMwNTgEAAAAATAHAAAACDkvNy8yMDE5CAAAAAoxMi8zMS8yMDA4CQAAAAEwRgCm5fsz1wjacYgr/DPXCCRDSVEuVFNFOjIyMjkuSVFfQ0FTSF9JTlRFUkVTVC5GWTIwMTQBAAAA3xaQBwMAAAAAACuv7ub7M9cINCo8K/wz1wgjQ0lRLlRTRToyNTAzLklRX1RPVEFMX0VRVUlUWS5GWTIwMDkBAAAAV0MGAAIAAAAHMTE5ODg2OQEIAAAABQAAAAExAQAAAAoxNjI1Nzk4NDI0AwAAAAI3OQIAAAAEMTI3NQQAAAABMAcAAAAIOS83LzIwMTkIAAAACjEyLzMxLzIwMDkJAAAAATBWW2Xo+zPXCNIbCiv8M9cIKUNJUS5FTlhUUEE6Qk4uSVFfVE9UQUxfREVCVF9JU1NVRUQuRlkyMDE0AQAAAEX5AQACAAAAAzQ2MgEIAAAABQAAAAExAQAAAAoxNzgxMzg4Njg0AwAAAAI1MAIAAAAEMjE2MQQAAAABMAcAAAAI</t>
  </si>
  <si>
    <t>OS83LzIwMTkIAAAACjEyLzMxLzIwMTQJAAAAATBGAKbl+zPXCGBiViv8M9cIKUNJUS5OQVNEQVFHUzpQRVAuSVFfU1BFQ0lBTF9ESVZfQ0YuRlkyMDE4AQAAAFaAAAADAAAAAACcXm/k+zPXCLTivCv8M9cIJENJUS5UU0U6MjIyOS5JUV9FQklUREFfTUFSR0lOLkZZMjAxMwEAAADfFpAHAgAAAAcxMi42NjkyAQgAAAAFAAAAATEBAAAACjE2ODgxMzkwNzQDAAAAAjc5AgAAAAQ0MDQ3BAAAAAEwBwAAAAg5LzcvMjAxOQgAAAAJMy8zMS8yMDEzCQAAAAEw5FHS4Psz1wgp0lcs/DPXCCVDSVEuTkFTREFRR1M6TU5TVC5JUV9TR0FfU1VQUEwuRlkyMDE2AQAAALE+BQACAAAABzc3Ni44NjIBCAAAAAUAAAABMQEAAAAKMTk0NzkyMjUwMQMAAAADMTYwAgAAAAMxMDIEAAAAATAHAAAACDkvNy8yMDE5CAAAAAoxMi8zMS8yMDE2CQAAAAEwZtoM4vsz1wjPGtcr/DPXCCVDSVEuTkFTREFRR1M6TURMWi5JUV9OSV9NQVJHSU4uRlkyMDA3AQAAAG1JCwACAAAABjcuNTg4MgEIAAAABQAAAAExAQAAAAoxMzMxNDE5MjEyAwAAAAMxNjACAAAABDQwOTQEAAAAATAHAAAACDkvNy8yMDE5CAAAAAoxMi8zMS8yMDA3CQAAAAEwsL+q3/sz1wgTvWMs/DPXCCZDSVEuVFNFOjI4MDIuSVFfREVGX1RBWF9MSUFCX0xULkZZMjAxMwEAAAALVQ0AAgAAAAUxMTI0NAEIAAAABQAAAAExAQAAAAoxNjI1NDU3NzE4AwAAAAI3OQIAAAAEMTAy</t>
  </si>
  <si>
    <t>NwQAAAABMAcAAAAIOS83LzIwMTkIAAAACTMvMzEvMjAxMwkAAAABMFZbZej7M9cITKn0Kvwz1wgmQ0lRLkVOWFRQQTpCTi5JUV9MVF9ERUJUX0lTU1VFRC5GWTIwMTcBAAAARfkBAAMAAAAAAEYApuX7M9cIVtZrK/wz1wgpQ0lRLk5BU0RBUUdTOlBFUC5JUV9QUk9WX0JBRF9ERUJUUy5GWTIwMDkBAAAAVoAAAAMAAAAAAJxeb+T7M9cICzOsK/wz1wgqQ0lRLk5BU0RBUUdTOlBFUC5JUV9TQUxFU19NQVJLRVRJTkcuRlkyMDA4AQAAAFaAAAACAAAABDI5MDABCAAAAAUAAAABMQEAAAAKMTQzMDQ5NjE1OQMAAAADMTYwAgAAAAUyMTU2MQQAAAABMAcAAAAIOS83LzIwMTkIAAAACjEyLzI3LzIwMDgJAAAAATCcXm/k+zPXCNWDmyv8M9cIJUNJUS5OWVNFOktPLklRX0VGRkVDVF9UQVhfUkFURS5GWTIwMTIBAAAAEmgAAAIAAAAHMjMuMDU4NgEIAAAABQAAAAExAQAAAAoxNzIwNzQwODAzAwAAAAMxNjACAAAABDQzNzYEAAAAATAHAAAACDkvNy8yMDE5CAAAAAoxMi8zMS8yMDEyCQAAAAEwRgCm5fsz1wiwhXwr/DPXCCdDSVEuVFNFOjIyNjkuSVFfREFZU19QQVlBQkxFX09VVC5GWTIwMDkBAAAAQEBDBAMAAAAAAPR2/OH7M9cIfjc7LPwz1wgnQ0lRLlRTRToyMjAxLklRX01BUktFVENBUC4yMDA1LzMvMzEuSlBZAQAAAJRhDQACAAAACzc3MzQ4LjM2MTA5AQYAAAAFAAAAATEBAAAACjE0MjI2OTczODUDAAAAAjc5</t>
  </si>
  <si>
    <t>AgAAAAYxMDAwNTQEAAAAATAHAAAACTMvMzEvMjAwNcpsnAX8M9cI0i7iOPwz1wgwQ0lRLk5BU0RBUUdTOlBFUC5JUV9JTVBVVF9PUEVSX0xFQVNFX0RFUFIuRlkyMDA4AQAAAFaAAAACAAAACjE5OS4zODAyMTYBCAAAAAUAAAABMQEAAAAKMTQzMDQ5NjE1OQMAAAADMTYwAgAAAAUyMTY3MwQAAAABMAcAAAAIOS83LzIwMTkIAAAACjEyLzI3LzIwMDgJAAAAATCcXm/k+zPXCDm/liv8M9cIHENJUS5UU0U6MjUwMy5JUV9DQVBFWC5GWTIwMTEBAAAAV0MGAAIAAAAGLTc5ODMwAQgAAAAFAAAAATEBAAAACjE2MTQ0NDE2ODQDAAAAAjc5AgAAAAQyMDIxBAAAAAEwBwAAAAg5LzcvMjAxOQgAAAAKMTIvMzEvMjAxMQkAAAABMFZbZej7M9cI/WgYK/wz1wgtQ0lRLk5BU0RBUUdTOk1OU1QuSVFfQ1VSUkVOVF9QT1JUX0RFQlQuRlkyMDEzAQAAALE+BQADAAAAAAADDCTj+zPXCMqO7Cv8M9cII0NJUS5OQVNEQVFHUzpNRExaLklRX1dJUF9JTlYuRlkyMDA5AQAAAG1JCwADAAAAAADwzijj+zPXCNT0zyv8M9cIIENJUS5UU0U6MjIwMS5JUV9NQUNISU5FUlkuRlkyMDE2AQAAAJRhDQADAAAAAAAkl9vp+zPXCBdH8ir8M9cIIkNJUS5UU0U6MjIyOS5JUV9DQVNIX0lOVkVTVC5GWTIwMTABAAAA3xaQBwIAAAAGLTExMzc3AQgAAAAFAAAAATEBAAAACjE0MzU2NzU5NTQDAAAAAjc5AgAAAAQyMDA1BAAAAAEwBwAAAAg5Lzcv</t>
  </si>
  <si>
    <t>MjAxOQgAAAAJMy8zMS8yMDEwCQAAAAEwLxDx5vsz1wgWPzAr/DPXCBpDSVEuRU5YVFBBOkJOLklRX0FQLkZZMjAxOAEAAABF+QEAAgAAAAQzNjc1AQgAAAAFAAAAATEBAAAACjE5NTAxMTczMjUDAAAAAjUwAgAAAAQxMDE4BAAAAAEwBwAAAAg5LzcvMjAxOQgAAAAKMTIvMzEvMjAxOAkAAAABMEYApuX7M9cIgyN6K/wz1wgoQ0lRLlRTRToyODAyLklRX1RPVEFMX0RFQlRfRUJJVERBLkZZMjAxNgEAAAALVQ0AAgAAAAgxLjc2MzQwMgEIAAAABQAAAAExAQAAAAoxNzk4ODk1MDMzAwAAAAI3OQIAAAAENDE5MgQAAAABMAcAAAAIOS83LzIwMTkIAAAACTMvMzEvMjAxNgkAAAABMORR0uD7M9cIyCJHLPwz1wgvQ0lRLk5BU0RBUUdTOk1ETFouSVFfT1RIRVJfVU5VU1VBTF9TVVBQTC5GWTIwMTYBAAAAbUkLAAIAAAAELTQxOAEIAAAABQAAAAExAQAAAAoxOTQ0MTkxNjc5AwAAAAMxNjACAAAAAjg3BAAAAAEwBwAAAAg5LzcvMjAxOQgAAAAKMTIvMzEvMjAxNgkAAAABMOfhO+P7M9cIp6PgK/wz1wggQ0lRLlRTRToyMjI5LklRX0NBU0hfT1BFUi5GWTIwMTcBAAAA3xaQBwIAAAAFMjU5NTgBCAAAAAUAAAABMQEAAAAKMTg0Nzk3Njk2NQMAAAACNzkCAAAABDIwMDYEAAAAATAHAAAACDkvNy8yMDE5CAAAAAkzLzMxLzIwMTcJAAAAATAvEPHm+zPXCFWMPiv8M9cIJENJUS5UU0U6MjI2OS5JUV9DVVJSRU5UX1JBVElP</t>
  </si>
  <si>
    <t>LkZZMjAwOAEAAABAQEMEAwAAAAAA9Hb84fsz1wgmczYs/DPXCBxDSVEuVFNFOjIyMjkuSVFfRUJJVEEuRlkyMDE2AQAAAN8WkAcCAAAABTI4ODE5AQgAAAAFAAAAATEBAAAACjE3OTc2MzcwMTYDAAAAAjc5AgAAAAYxMDA2ODkEAAAAATAHAAAACDkvNy8yMDE5CAAAAAkzLzMxLzIwMTYJAAAAATAvEPHm+zPXCCUVSCv8M9cIH0NJUS5UU0U6MjI2OS5JUV9BUl9UVVJOUy5GWTIwMTMBAAAAQEBDBAIAAAAINi41NTAxMjUBCAAAAAUAAAABMQEAAAAKMTYyNTQ1NzY3MQMAAAACNzkCAAAABDQwMDEEAAAAATAHAAAACDkvNy8yMDE5CAAAAAkzLzMxLzIwMTMJAAAAATD0dvzh+zPXCCZzNiz8M9cIHUNJUS5UU0U6MjgwMi5JUV9DT01NT04uRlkyMDA4AQAAAAtVDQACAAAABTc5ODYzAQgAAAAFAAAAATEBAAAACjEwNjU1NTYyMzcDAAAAAjc5AgAAAAQxMTAzBAAAAAEwBwAAAAg5LzcvMjAxOQgAAAAJMy8zMS8yMDA4CQAAAAEwVltl6Psz1whyIOsq/DPXCChDSVEuVFNFOjI4MDIuSVFfVE9UQUxfREVCVF9FQklUREEuRlkyMDA4AQAAAAtVDQACAAAACDEuMjEyMTE3AQgAAAAFAAAAATEBAAAACjEwNjU1NTYyMzcDAAAAAjc5AgAAAAQ0MTkyBAAAAAEwBwAAAAg5LzcvMjAxOQgAAAAJMy8zMS8yMDA4CQAAAAEw5FHS4Psz1whTwEQs/DPXCCxDSVEuTkFTREFRR1M6TU5TVC5JUV9UT1RBTF9PVEhFUl9PUEVSLkZZMjAw</t>
  </si>
  <si>
    <t>OAEAAACxPgUAAgAAAAczNzUuNDAzAQgAAAAFAAAAATEBAAAACjE0MzQ0MzkwMDADAAAAAzE2MAIAAAADMzgwBAAAAAEwBwAAAAg5LzcvMjAxOQgAAAAKMTIvMzEvMjAwOAkAAAABMOfhO+P7M9cIerfUK/wz1wgnQ0lRLlRTRToyMjY0LklRX0NBU0hfT1BFUi5GWTIwMTkuLi4uSlBZAQAAAEZnDQACAAAABTE4NTA2AQgAAAAFAAAAATEBAAAACjE5NzAyMTI4OTIDAAAAAjc5AgAAAAQyMDA2BAAAAAEwBwAAAAg5LzcvMjAxOQgAAAAJMy8zMS8yMDE5CQAAAAEwVdpg3/sz1whUfocs/DPXCClDSVEuTkFTREFRR1M6TURMWi5JUV9JTkNfRVFVSVRZX0NGLkZZMjAwOQEAAABtSQsAAwAAAAAA8M4o4/sz1wiPa8Yr/DPXCCBDSVEuVFNFOjIyMDEuSVFfSU5WRU5UT1JZLkZZMjAxNwEAAACUYQ0AAgAAAAUxNTY0OQEIAAAABQAAAAExAQAAAAoxODQ4ODc5NTQ5AwAAAAI3OQIAAAAEMTA0MwQAAAABMAcAAAAIOS83LzIwMTkIAAAACTMvMzEvMjAxNwkAAAABMCSX2+n7M9cIZWz5Kvwz1wglQ0lRLlRTRToyMjI5LklRX1JFVFVSTl9DQVBJVEFMLkZZMjAxNAEAAADfFpAHAgAAAAcxMi40NzU2AQgAAAAFAAAAATEBAAAACjE2ODgxMzkxNTIDAAAAAjc5AgAAAAQ0MzYzBAAAAAEwBwAAAAg5LzcvMjAxOQgAAAAJMy8zMS8yMDE0CQAAAAEw5FHS4Psz1whnNFos/DPXCCFDSVEuVFNFOjI1MDMuSVFfQ0FTSF9GSU5BTi5GWTIw</t>
  </si>
  <si>
    <t>MTMBAAAAV0MGAAIAAAAHLTI3MjM1NwEIAAAABQAAAAExAQAAAAoxOTAyNDQ4NTQ4AwAAAAI3OQIAAAAEMjAwNAQAAAABMAcAAAAIOS83LzIwMTkIAAAACjEyLzMxLzIwMTMJAAAAATBkcvPm+zPXCN3cLSv8M9cIJENJUS5FTlhUUEE6Qk4uSVFfRElMVVRfV0VJR0hULkZZMjAxNwEAAABF+QEAAgAAAAo2MjcuMTIxMjY2AEYApuX7M9cIgyN6K/wz1wgaQ0lRLjAuSVFfUFJPVl9CQURfREVCVFMuRlkFAAAAAAAAAAgAAAAVKEludmFsaWQgVGltZSBQZXJpb2QpZtoM4vsz1whyYSMs/DPXCCFDSVEuRU5YVFBBOkJOLklRX05JX01BUkdJTi5GWTIwMTEBAAAARfkBAAIAAAAGOC42NDk5AQgAAAAFAAAAATEBAAAACjE1OTQ3MTg1ODEDAAAAAjUwAgAAAAQ0MDk0BAAAAAEwBwAAAAg5LzcvMjAxOQgAAAAKMTIvMzEvMjAxMQkAAAABMORR0uD7M9cIvg1TLPwz1wgoQ0lRLk5BU0RBUUdTOlBFUC5JUV9JTVBBSVJNRU5UX0dXLkZZMjAxMAEAAABWgAAAAwAAAAAAnF5v5Psz1wjVg5sr/DPXCCVDSVEuVFNFOjIyMDEuSVFfQkFTSUNfRVBTX0VYQ0wuRlkyMDE5AQAAAJRhDQACAAAACTI0Ny4xMzY0MQEIAAAABQAAAAExAQAAAAoxOTcwMDUxNTM4AwAAAAI3OQIAAAAEMzA2NAQAAAABMAcAAAAIOS83LzIwMTkIAAAACTMvMzEvMjAxOQkAAAABMCSX2+n7M9cIEH4MK/wz1wgpQ0lRLlRTRToyMjAxLklRX1RPVEFMX0RFQlRf</t>
  </si>
  <si>
    <t>Q0FQSVRBTC5GWTIwMTkBAAAAlGENAAIAAAAHMTAuNjI1NQEIAAAABQAAAAExAQAAAAoxOTcwMDUxNTM4AwAAAAI3OQIAAAAENDE4NgQAAAABMAcAAAAIOS83LzIwMTkIAAAACTMvMzEvMjAxOQkAAAABMORR0uD7M9cIyCJHLPwz1wgwQ0lRLk5BU0RBUUdTOk1OU1QuSVFfTUlOT1JJVFlfSU5URVJFU1RfSVMuRlkyMDE1AQAAALE+BQADAAAAAABm2gzi+zPXCEvK5yv8M9cIIENJUS5UU0U6MjUwMy5JUV9QQVJUX1RJTUUuRlkyMDE3AQAAAFdDBgADAAAAAABkcvPm+zPXCIADNSv8M9cIKENJUS5OQVNEQVFHUzpNTlNULklRX0dST1NTX01BUkdJTi5GWTIwMTQBAAAAsT4FAAIAAAAHNTQuMzU2MgEIAAAABQAAAAExAQAAAAoxODMwMjIxNjM1AwAAAAMxNjACAAAABDQwNzQEAAAAATAHAAAACDkvNy8yMDE5CAAAAAoxMi8zMS8yMDE0CQAAAAEwVdpg3/sz1whN9X0s/DPXCCRDSVEuTllTRTpLTy5JUV9ORVRfUkVOVEFMX0VYUC5GWTIwMTgBAAAAEmgAAAMAAAAAAAVvguT7M9cIsG6nK/wz1wgoQ0lRLlRTRToyMjY3LklRX1RPVEFMX0RFQlRfRVFVSVRZLkZZMjAxOAEAAACpcQ0AAgAAAAczNS41NDg0AQgAAAAFAAAAATEBAAAACjE4OTQwODQ3NTUDAAAAAjc5AgAAAAQ0MDM0BAAAAAEwBwAAAAg5LzcvMjAxOQgAAAAJMy8zMS8yMDE4CQAAAAEwVU3x4Psz1wgNiCos/DPXCCxDSVEuTllTRTpLTy5JUV9DQVNIX0NP</t>
  </si>
  <si>
    <t>TlZFUlNJT04uRlkyMDE1Li4uLkpQWQEAAAASaAAAAgAAAAk0NS43MjUzNzUBCAAAAAUAAAABMQEAAAAKMTg3NTc5NzgwOQMAAAADMTYwAgAAAAQ0MTg0BAAAAAEwBwAAAAg5LzcvMjAxOQgAAAAKMTIvMzEvMjAxNQkAAAABMFXaYN/7M9cIWaWOLPwz1wgtQ0lRLk5BU0RBUUdTOk1ETFouSVFfVE9UQUxfREVCVF9JU1NVRUQuRlkyMDE4AQAAAG1JCwACAAAABDY5MjkBCAAAAAUAAAABMQEAAAAKMTk0NDE5MTY0NQMAAAADMTYwAgAAAAQyMTYxBAAAAAEwBwAAAAg5LzcvMjAxOQgAAAAKMTIvMzEvMjAxOAkAAAABMOfhO+P7M9cI4PDuK/wz1wggQ0lRLlRTRToyODAyLklRX1BBUlRfVElNRS5GWTIwMTMBAAAAC1UNAAMAAAAAAFZbZej7M9cI1ILtKvwz1wgaQ0lRLk5ZU0U6S08uSVFfTlBQRS5GWTIwMTABAAAAEmgAAAIAAAAFMTQ3MjcBCAAAAAUAAAABMQEAAAAKMTU4OTQzNTM5NgMAAAADMTYwAgAAAAQxMDA0BAAAAAEwBwAAAAg5LzcvMjAxOQgAAAAKMTIvMzEvMjAxMAkAAAABMEYApuX7M9cI//xyK/wz1wgoQ0lRLlRTRToyNTAzLklRX0ZJWEVEX0FTU0VUX1RVUk5TLkZZMjAxMwEAAABXQwYAAgAAAAcyLjU0NDUzAQgAAAAFAAAAATEBAAAACjE5MDI0NDg1NDgDAAAAAjc5AgAAAAQ0MDY2BAAAAAEwBwAAAAg5LzcvMjAxOQgAAAAKMTIvMzEvMjAxMwkAAAABMKuy1OD7M9cIPl5CLPwz1wghQ0lRLk5ZU0U6</t>
  </si>
  <si>
    <t>S08uSVFfU0FMRV9QUEVfQ0YuRlkyMDE3AQAAABJoAAACAAAAAzEwNAEIAAAABQAAAAExAQAAAAoxOTQ2NDMwNzc5AwAAAAMxNjACAAAABDIwNDIEAAAAATAHAAAACDkvNy8yMDE5CAAAAAoxMi8zMS8yMDE3CQAAAAEwBW+C5Psz1wjX5Z0r/DPXCCFDSVEuVFNFOjI4MDIuSVFfT1RIRVJfT1BFUi5GWTIwMTQBAAAAC1UNAAMAAAAAAFZbZej7M9cIdFcFK/wz1wgfQ0lRLk5BU0RBUUdTOk1ETFouSVFfQ0lQLkZZMjAxNwEAAABtSQsAAgAAAAQxMDQ4AQgAAAAFAAAAATEBAAAACjE5NDQxOTE2NjUDAAAAAzE2MAIAAAAEMzAzMwQAAAABMAcAAAAIOS83LzIwMTkIAAAACjEyLzMxLzIwMTcJAAAAATDn4Tvj+zPXCAlo5Sv8M9cIHUNJUS5OWVNFOktPLklRX1JBV19JTlYuRlkyMDExAQAAABJoAAACAAAABDE2ODABCAAAAAUAAAABMQEAAAAKMTY2MDc0Mzg5NAMAAAADMTYwAgAAAAQzMTcxBAAAAAEwBwAAAAg5LzcvMjAxOQgAAAAKMTIvMzEvMjAxMQkAAAABMEYApuX7M9cIsIV8K/wz1wgfQ0lRLk5ZU0U6S08uSVFfRlVMTF9USU1FLkZZMjAxMQEAAAASaAAAAgAAAAYxNDYyMDAARgCm5fsz1wgw1Ior/DPXCCZDSVEuVFNFOjI4MDIuSVFfTkVUX0RFQlRfSVNTVUVELkZZMjAxNwEAAAALVQ0AAgAAAAU2NzUyMAEIAAAABQAAAAExAQAAAAoxODQ4NjczNDQ5AwAAAAI3OQIAAAAEMjAwMwQAAAABMAcAAAAIOS83LzIw</t>
  </si>
  <si>
    <t>MTkIAAAACTMvMzEvMjAxNwkAAAABMFZbZej7M9cIiAv3Kvwz1wghQ0lRLlRTRToyMjI5LklRX1NHQV9NQVJHSU4uRlkyMDA4AQAAAN8WkAcDAAAAAADkUdLg+zPXCHCWXCz8M9cIJENJUS5OQVNEQVFHUzpNRExaLklRX0VCSVRfSU5ULkZZMjAxOAEAAABtSQsAAgAAAAg4LjMwOTczNAEIAAAABQAAAAExAQAAAAoxOTQ0MTkxNjQ1AwAAAAMxNjACAAAABDQxODkEAAAAATAHAAAACDkvNy8yMDE5CAAAAAoxMi8zMS8yMDE4CQAAAAEwVdpg3/sz1wgVqG8s/DPXCCxDSVEuTkFTREFRR1M6TURMWi5JUV9UT1RBTF9SRVYuRlkyMDE1Li4uLkpQWQEAAABtSQsAAgAAAAkzNTYyMjQ3LjIBCAAAAAUAAAABMQEAAAAKMTg3Mzc0MzI4NQMAAAACNzkCAAAAAjI4BAAAAAEwBwAAAAg5LzcvMjAxOQgAAAAKMTIvMzEvMjAxNQkAAAABMFXaYN/7M9cITfV9LPwz1wgmQ0lRLlRTRToyMjY3LklRX0NBU0hfQ09OVkVSU0lPTi5GWTIwMTABAAAAqXENAAIAAAAIODUuMzY0MDEBCAAAAAUAAAABMQEAAAAKMTM4MDUyODU4MwMAAAACNzkCAAAABDQxODQEAAAAATAHAAAACDkvNy8yMDE5CAAAAAkzLzMxLzIwMTAJAAAAATBVTfHg+zPXCAxNLyz8M9cIJENJUS5UU0U6MjIwMS5JUV9VTkxFVkVSRURfRkNGLkZZMjAxOAEAAACUYQ0AAgAAAAkxMTE3MC42MjUBCAAAAAUAAAABMQEAAAAKMTg5NTAwMjM3NAMAAAACNzkCAAAABDQ0MjME</t>
  </si>
  <si>
    <t>AAAAATAHAAAACDkvNy8yMDE5CAAAAAkzLzMxLzIwMTgJAAAAATAkl9vp+zPXCBdH8ir8M9cIIENJUS5UU0U6MjIyOS5JUV9DQVNIX09QRVIuRlkyMDA4AQAAAN8WkAcDAAAAAAAvEPHm+zPXCLB6Kyv8M9cIIkNJUS5OWVNFOktPLklRX0dST1NTX01BUkdJTi5GWTIwMDgBAAAAEmgAAAIAAAAHNjQuMzkzOQEIAAAABQAAAAExAQAAAAoxNDMzODE4NDU4AwAAAAMxNjACAAAABDQwNzQEAAAAATAHAAAACDkvNy8yMDE5CAAAAAoxMi8zMS8yMDA4CQAAAAEwq7LU4Psz1whwllws/DPXCCRDSVEuRU5YVFBBOkJOLklRX1RPVEFMX1JFQ0VJVi5GWTIwMTgBAAAARfkBAAIAAAAEMzMyMwEIAAAABQAAAAExAQAAAAoxOTUwMTE3MzI1AwAAAAI1MAIAAAAEMTAwMQQAAAABMAcAAAAIOS83LzIwMTkIAAAACjEyLzMxLzIwMTgJAAAAATBGAKbl+zPXCOvnfiv8M9cIJ0NJUS5OQVNEQVFHUzpNRExaLklRX0xFVkVSRURfRkNGLkZZMjAwOQEAAABtSQsAAgAAAAgzMzc5Ljg3NQEIAAAABQAAAAExAQAAAAoxNTI0NjA4MzE3AwAAAAMxNjACAAAABDQ0MjIEAAAAATAHAAAACDkvNy8yMDE5CAAAAAoxMi8zMS8yMDA5CQAAAAEw8M4o4/sz1wiUgLor/DPXCCJDSVEuVFNFOjI1MDMuSVFfT1RIRVJfSU5UQU4uRlkyMDA5AQAAAFdDBgACAAAABjEyOTQ3NwEIAAAABQAAAAExAQAAAAoxNjI1Nzk4NDI0AwAAAAI3OQIAAAAEMTA0MAQA</t>
  </si>
  <si>
    <t>AAABMAcAAAAIOS83LzIwMTkIAAAACjEyLzMxLzIwMDkJAAAAATBWW2Xo+zPXCA1c5ir8M9cII0NJUS5OQVNEQVFHUzpNTlNULklRX0xUX0RFQlQuRlkyMDEyAQAAALE+BQADAAAAAAADDCTj+zPXCHFB3iv8M9cIJUNJUS5FTlhUUEE6Qk4uSVFfRUJJVERBX01BUkdJTi5GWTIwMDkBAAAARfkBAAIAAAAGMTguODk2AQgAAAAFAAAAATEBAAAACjE0Mzg2NjIxNzEDAAAAAjUwAgAAAAQ0MDQ3BAAAAAEwBwAAAAg5LzcvMjAxOQgAAAAKMTIvMzEvMjAwOQkAAAABMORR0uD7M9cIvg1TLPwz1wg5Q0lRLk5BU0RBUUdTOk1OU1QuSVFfVE9UQUxfT1VUU1RBTkRJTkdfRklMSU5HX0RBVEUuRlkyMDEzAQAAALE+BQACAAAACjUwMC42MzE0OTIBBAAAAAUAAAABNQEAAAAKMTc3ODY0OTAxOQIAAAAFMjQxNTMGAAAAATADDCTj+zPXCMqO7Cv8M9cIJ0NJUS5OQVNEQVFHUzpNRExaLklRX0xFVkVSRURfRkNGLkZZMjAxNwEAAABtSQsAAgAAAAgyMTA4LjEyNQEIAAAABQAAAAExAQAAAAoxOTQ0MTkxNjY1AwAAAAMxNjACAAAABDQ0MjIEAAAAATAHAAAACDkvNy8yMDE5CAAAAAoxMi8zMS8yMDE3CQAAAAEw5+E74/sz1wjKjuwr/DPXCCRDSVEuTkFTREFRR1M6TU5TVC5JUV9UUkVBU1VSWS5GWTIwMTcBAAAAsT4FAAIAAAAJLTMxNzAuMTI5AQgAAAAFAAAAATEBAAAACjE5NDc5MjI1MTIDAAAAAzE2MAIAAAAEMTI0OAQAAAAB</t>
  </si>
  <si>
    <t>MAcAAAAIOS83LzIwMTkIAAAACjEyLzMxLzIwMTcJAAAAATBm2gzi+zPXCFCg/yv8M9cIJENJUS5OWVNFOktPLklRX1NQRUNJQUxfRElWX0NGLkZZMjAxMQEAAAASaAAAAwAAAAAARgCm5fsz1wiKOG4r/DPXCCFDSVEuTkFTREFRR1M6TU5TVC5JUV9EQV9DRi5GWTIwMTABAAAAsT4FAAIAAAAGMTEuNzc2AQgAAAAFAAAAATEBAAAACjE1ODk4NjM2MDgDAAAAAzE2MAIAAAAEMjE2MAQAAAABMAcAAAAIOS83LzIwMTkIAAAACjEyLzMxLzIwMTAJAAAAATADDCTj+zPXCODw7iv8M9cIKkNJUS5FTlhUUEE6Qk4uSVFfREVCVF9FUVVJVl9ORVRfUEJPLkZZMjAxNQEAAABF+QEAAgAAAAM3NjkBCAAAAAUAAAABMQEAAAAKMTgzMjYwODU2MgMAAAACNTACAAAABTIxNjc5BAAAAAEwBwAAAAg5LzcvMjAxOQgAAAAKMTIvMzEvMjAxNQkAAAABMEYApuX7M9cI2ZpwK/wz1wglQ0lRLlRTRToyMjY0LklRX0xUX0RFQlRfRVFVSVRZLkZZMjAxOQEAAABGZw0AAgAAAAc0NS42ODk0AQgAAAAFAAAAATEBAAAACjE5NzAyMTI4OTIDAAAAAjc5AgAAAAQ0MDg1BAAAAAEwBwAAAAg5LzcvMjAxOQgAAAAJMy8zMS8yMDE5CQAAAAEwVU3x4Psz1wi1mT0s/DPXCCRDSVEuTllTRTpLTy5JUV9MVF9ERUJUX0lTU1VFRC5GWTIwMTUBAAAAEmgAAAIAAAAFNDA0MzQBCAAAAAUAAAABMQEAAAAKMTg3NTc5NzgwOQMAAAADMTYwAgAAAAQyMDM0</t>
  </si>
  <si>
    <t>BAAAAAEwBwAAAAg5LzcvMjAxOQgAAAAKMTIvMzEvMjAxNQkAAAABMAVvguT7M9cIZEuBK/wz1wgfQ0lRLlRTRToyMjI5LklRX0JWX1NIQVJFLkZZMjAwOAEAAADfFpAHAwAAAAAAZHLz5vsz1wjmxzkr/DPXCCFDSVEuTllTRTpLTy5JUV9EQV9TVVBQTF9DRi5GWTIwMDcBAAAAEmgAAAIAAAADOTc5AQgAAAAFAAAAATEBAAAACjEzMzIyODMyNTkDAAAAAzE2MAIAAAAEMjE3MQQAAAABMAcAAAAIOS83LzIwMTkIAAAACjEyLzMxLzIwMDcJAAAAATBGAKbl+zPXCNmacCv8M9cIKENJUS5UU0U6MjUwMy5JUV9UT1RBTF9ERUJULkZZMjAxMy4uLi5KUFkBAAAAV0MGAAIAAAAGNzk2ODc2AQgAAAAFAAAAATEBAAAACjE5MDI0NDg1NDgDAAAAAjc5AgAAAAQ0MTczBAAAAAEwBwAAAAg5LzcvMjAxOQgAAAAKMTIvMzEvMjAxMwkAAAABMFXaYN/7M9cIxEKMLPwz1wgoQ0lRLk5BU0RBUUdTOlBFUC5JUV9DVVJSRU5UX1JBVElPLkZZMjAxMwEAAABWgAAAAgAAAAgxLjI0NDYzMgEIAAAABQAAAAExAQAAAAoxNzc1NzU2ODk2AwAAAAMxNjACAAAABDQwMzAEAAAAATAHAAAACDkvNy8yMDE5CAAAAAoxMi8yOC8yMDEzCQAAAAEwsL+q3/sz1wgVqG8s/DPXCCtDSVEuTkFTREFRR1M6TU5TVC5JUV9DQVNIX0NPTlZFUlNJT04uRlkyMDEwAQAAALE+BQACAAAABzc3LjA0NDIBCAAAAAUAAAABMQEAAAAKMTU4OTg2MzYwOAMAAAAD</t>
  </si>
  <si>
    <t>MTYwAgAAAAQ0MTg0BAAAAAEwBwAAAAg5LzcvMjAxOQgAAAAKMTIvMzEvMjAxMAkAAAABMFXaYN/7M9cI6zB5LPwz1wgtQ0lRLlRTRToyODAyLklRX0NBU0hfQ09OVkVSU0lPTi5GWTIwMTAuLi4uSlBZAQAAAAtVDQACAAAACDgyLjg3MTc5AQgAAAAFAAAAATEBAAAACjEzODI3NjM1MjADAAAAAjc5AgAAAAQ0MTg0BAAAAAEwBwAAAAg5LzcvMjAxOQgAAAAJMy8zMS8yMDEwCQAAAAEwVdpg3/sz1whZpY4s/DPXCCBDSVEuVFNFOjIyMjkuSVFfSU5WRU5UT1JZLkZZMjAxMwEAAADfFpAHAgAAAAQ1NjYyAQgAAAAFAAAAATEBAAAACjE2ODgxMzkwNzQDAAAAAjc5AgAAAAQxMDQzBAAAAAEwBwAAAAg5LzcvMjAxOQgAAAAJMy8zMS8yMDEzCQAAAAEwLxDx5vsz1wjd3C0r/DPXCCtDSVEuVFNFOjI1MDMuSVFfUkVUVVJOX0NPTU1PTl9FUVVJVFkuRlkyMDA4AQAAAFdDBgACAAAABjguMDg3OAEIAAAABQAAAAExAQAAAAoxNjIzODQwOTQ0AwAAAAI3OQIAAAAFMzMzMjAEAAAAATAHAAAACDkvNy8yMDE5CAAAAAoxMi8zMS8yMDA4CQAAAAEwq7LU4Psz1wj0hEks/DPXCCBDSVEuRU5YVFBBOkJOLklRX0RBX1NVUFBMLkZZMjAwOAEAAABF+QEAAwAAAAAAG8O45fsz1wjcO08r/DPXCB1DSVEuMC5JUV9UT1RBTF9ERUJUX1JFUEFJRC5GWQUAAAAAAAAACAAAABUoSW52YWxpZCBUaW1lIFBlcmlvZClm2gzi+zPXCMiuMSz8</t>
  </si>
  <si>
    <t>M9cIHUNJUS5OWVNFOktPLklRX0xUX0RFQlQuRlkyMDExAQAAABJoAAACAAAABTEzNjU2AQgAAAAFAAAAATEBAAAACjE2NjA3NDM4OTQDAAAAAzE2MAIAAAAEMTA0OQQAAAABMAcAAAAIOS83LzIwMTkIAAAACjEyLzMxLzIwMTEJAAAAATBGAKbl+zPXCLCFfCv8M9cILkNJUS5OQVNEQVFHUzpQRVAuSVFfT1RIRVJfVU5VU1VBTF9TVVBQTC5GWTIwMDgBAAAAVoAAAAMAAAAAAJxeb+T7M9cITaqiK/wz1wgoQ0lRLlRTRToyMjAxLklRX0ZJWEVEX0FTU0VUX1RVUk5TLkZZMjAwOQEAAACUYQ0AAgAAAAcyLjQ3Nzk4AQgAAAAFAAAAATEBAAAACjEzODQ4ODAwNDQDAAAAAjc5AgAAAAQ0MDY2BAAAAAEwBwAAAAg5LzcvMjAxOQgAAAAJMy8zMS8yMDA5CQAAAAEwVU3x4Psz1wi1mT0s/DPXCCZDSVEuRU5YVFBBOkJOLklRX0dBSU5fSU5WRVNUX0NGLkZZMjAxMAEAAABF+QEAAwAAAAAAG8O45fsz1wilr2Qr/DPXCChDSVEuVFNFOjIyNjkuSVFfVE9UQUxfREVCVF9FQklUREEuRlkyMDEyAQAAAEBAQwQCAAAABzMuMzQ3OTIBCAAAAAUAAAABMQEAAAAKMTU1NDk1MDU4OAMAAAACNzkCAAAABDQxOTIEAAAAATAHAAAACDkvNy8yMDE5CAAAAAkzLzMxLzIwMTIJAAAAATD0dvzh+zPXCH43Oyz8M9cIGUNJUS5UU0U6MjUwMy5JUV9GWC5GWTIwMTUBAAAAV0MGAAIAAAAFLTIzMjYBCAAAAAUAAAABMQEAAAAKMTgzNDQyODg1</t>
  </si>
  <si>
    <t>MQMAAAACNzkCAAAABDIxNDQEAAAAATAHAAAACDkvNy8yMDE5CAAAAAoxMi8zMS8yMDE1CQAAAAEwZHLz5vsz1wiKGCkr/DPXCC1DSVEuTkFTREFRR1M6TU5TVC5JUV9QUk9WX0JBRF9ERUJUU19DRi5GWTIwMTEBAAAAsT4FAAIAAAAFMC4wNTIBCAAAAAUAAAABMQEAAAAKMTY2MTIxMzIwMwMAAAADMTYwAgAAAAQyMTExBAAAAAEwBwAAAAg5LzcvMjAxOQgAAAAKMTIvMzEvMjAxMQkAAAABMAMMJOP7M9cIerfUK/wz1wggQ0lRLlRTRToyMjY3LklRX05JX01BUkdJTi5GWTIwMTQBAAAAqXENAAIAAAAGNi40MzQ5AQgAAAAFAAAAATEBAAAACjE2ODY2MzgwNzUDAAAAAjc5AgAAAAQ0MDk0BAAAAAEwBwAAAAg5LzcvMjAxOQgAAAAJMy8zMS8yMDE0CQAAAAEwVU3x4Psz1wjKOhws/DPXCCVDSVEuTllTRTpLTy5JUV9PVEhFUl9MVF9BU1NFVFMuRlkyMDA3AQAAABJoAAACAAAABDI2MDkBCAAAAAUAAAABMQEAAAAKMTMzMjI4MzI1OQMAAAADMTYwAgAAAAQxMDYwBAAAAAEwBwAAAAg5LzcvMjAxOQgAAAAKMTIvMzEvMjAwNwkAAAABMEYApuX7M9cIgyN6K/wz1wgoQ0lRLk5BU0RBUUdTOk1OU1QuSVFfRElMVVRfV0VJR0hULkZZMjAxNAEAAACxPgUAAgAAAAc1MjIuODU1AAMMJOP7M9cIp6PgK/wz1wgeQ0lRLlRTRToyNTAzLklRX1BFTlNJT04uRlkyMDE2AQAAAFdDBgACAAAABTc0Nzk5AQgAAAAFAAAAATEBAAAA</t>
  </si>
  <si>
    <t>CjE4ODA3MDk0OTgDAAAAAjc5AgAAAAQxMjEzBAAAAAEwBwAAAAg5LzcvMjAxOQgAAAAKMTIvMzEvMjAxNgkAAAABMGRy8+b7M9cIsHorK/wz1wgaQ0lRLk5ZU0U6S08uSVFfQVBJQy5GWTIwMTQBAAAAEmgAAAIAAAAFMTMxNTQBCAAAAAUAAAABMQEAAAAKMTgyOTIzMDk1NgMAAAADMTYwAgAAAAQxMDg0BAAAAAEwBwAAAAg5LzcvMjAxOQgAAAAKMTIvMzEvMjAxNAkAAAABMEoOgOT7M9cIZMF3K/wz1wgqQ0lRLk5BU0RBUUdTOk1OU1QuSVFfTFRfREVCVF9JU1NVRUQuRlkyMDE0AQAAALE+BQADAAAAAABm2gzi+zPXCH4X9iv8M9cIKkNJUS5OQVNEQVFHUzpNRExaLklRX0dXX0lOVEFOX0FNT1JULkZZMjAwNwEAAABtSQsAAgAAAAIxMwEIAAAABQAAAAExAQAAAAoxMzMxNDE5MjEyAwAAAAMxNjACAAAAAjMxBAAAAAEwBwAAAAg5LzcvMjAxOQgAAAAKMTIvMzEvMjAwNwkAAAABMJxeb+T7M9cIPqfBK/wz1wgiQ0lRLlRTRToyNTAzLklRX0FTU0VUX1RVUk5TLkZZMjAwNwEAAABXQwYAAgAAAAgwLjYzMTg2NAEIAAAABQAAAAExAQAAAAoxNjIzODQwODU3AwAAAAI3OQIAAAAENDE3NwQAAAABMAcAAAAIOS83LzIwMTkIAAAACjEyLzMxLzIwMDcJAAAAATCrstTg+zPXCCHnSyz8M9cIHkNJUS5UU0U6MjIyOS5JUV9XSVBfSU5WLkZZMjAwOAEAAADfFpAHAwAAAAAAZHLz5vsz1whrLR0r/DPXCCJDSVEuVFNFOjIy</t>
  </si>
  <si>
    <t>MDEuSVFfREFfU1VQUExfQ0YuRlkyMDE1AQAAAJRhDQACAAAABDY1ODEBCAAAAAUAAAABMQEAAAAKMTc0NjAzNTk0MQMAAAACNzkCAAAABDIxNzEEAAAAATAHAAAACDkvNy8yMDE5CAAAAAkzLzMxLzIwMTUJAAAAATAkl9vp+zPXCBB+DCv8M9cIJENJUS5UU0U6MjIyOS5JUV9DT01NT05fSVNTVUVELkZZMjAxNQEAAADfFpAHAgAAAAI0OAEIAAAABQAAAAExAQAAAAoxNzQ1MjE0NDU4AwAAAAI3OQIAAAAEMjE2OQQAAAABMAcAAAAIOS83LzIwMTkIAAAACTMvMzEvMjAxNQkAAAABMC8Q8eb7M9cItGU3K/wz1wgpQ0lRLlRTRToyNTAzLklRX0RBWVNfSU5WRU5UT1JZX09VVC5GWTIwMTYBAAAAV0MGAAIAAAAJNzQuMjczODQ0AQgAAAAFAAAAATEBAAAACjE4ODA3MDk0OTgDAAAAAjc5AgAAAAQ0MDM1BAAAAAEwBwAAAAg5LzcvMjAxOQgAAAAKMTIvMzEvMjAxNgkAAAABMORR0uD7M9cI9IRJLPwz1wgtQ0lRLk5BU0RBUUdTOk1ETFouSVFfVE9UQUxfREVCVF9FUVVJVFkuRlkyMDEwAQAAAG1JCwACAAAABzgwLjAxMjIBCAAAAAUAAAABMQEAAAAKMTU4OTE5MzM1MQMAAAADMTYwAgAAAAQ0MDM0BAAAAAEwBwAAAAg5LzcvMjAxOQgAAAAKMTIvMzEvMjAxMAkAAAABMLC/qt/7M9cIFahvLPwz1wgpQ0lRLlRTRToyMjI5LklRX0lOVkVTVF9TRUNVUklUWV9DRi5GWTIwMTQBAAAA3xaQBwIAAAAGLTEwODc0AQgAAAAF</t>
  </si>
  <si>
    <t>AAAAATEBAAAACjE2ODgxMzkxNTIDAAAAAjc5AgAAAAQyMDI3BAAAAAEwBwAAAAg5LzcvMjAxOQgAAAAJMy8zMS8yMDE0CQAAAAEwK6/u5vsz1wglFUgr/DPXCBtDSVEuVFNFOjI1MDMuSVFfQVBJQy5GWTIwMTcBAAAAV0MGAAIAAAAEMjIwOAEIAAAABQAAAAExAQAAAAoxOTUxOTkwMDE3AwAAAAI3OQIAAAAEMTA4NAQAAAABMAcAAAAIOS83LzIwMTkIAAAACjEyLzMxLzIwMTcJAAAAATBkcvPm+zPXCObHOSv8M9cIJUNJUS5OQVNEQVFHUzpNRExaLklRX1NUX0lOVkVTVC5GWTIwMTEBAAAAbUkLAAMAAAAAAPDOKOP7M9cIYgnEK/wz1wgmQ0lRLlRTRToyMjI5LklRX0NBU0hfQ09OVkVSU0lPTi5GWTIwMDkBAAAA3xaQBwMAAAAAAORR0uD7M9cIKdJXLPwz1wgcQ0lRLlRTRToyNTAzLklRX0RBX0NGLkZZMjAxMQEAAABXQwYAAgAAAAYxNDI3NjIBCAAAAAUAAAABMQEAAAAKMTYxNDQ0MTY4NAMAAAACNzkCAAAABDIxNjAEAAAAATAHAAAACDkvNy8yMDE5CAAAAAoxMi8zMS8yMDExCQAAAAEwVltl6Psz1wimpBMr/DPXCCBDSVEuVFNFOjIyMjkuSVFfU1RfSU5WRVNULkZZMjAwOAEAAADfFpAHAwAAAAAAZHLz5vsz1wiAAzUr/DPXCCBDSVEuVFNFOjIyMjkuSVFfTUFDSElORVJZLkZZMjAxNQEAAADfFpAHAwAAAAAALxDx5vsz1wiCTWIr/DPXCBlDSVEuVFNFOjI1MDMuSVFfQUUuRlkyMDE1AQAAAFdDBgACAAAA</t>
  </si>
  <si>
    <t>BjIxMDkyNgEIAAAABQAAAAExAQAAAAoxODM0NDI4ODUxAwAAAAI3OQIAAAAEMTAxNgQAAAABMAcAAAAIOS83LzIwMTkIAAAACjEyLzMxLzIwMTUJAAAAATBkcvPm+zPXCObHOSv8M9cILUNJUS5FTlhUUEE6Qk4uSVFfVE9UQUxfQVNTRVRTLkZZMjAwMS4uLi5MT0NBTAEAAABF+QEAAgAAAAUxNjkwMAEIAAAABQAAAAExAQAAAAgyOTY2NzM4NAMAAAACNTACAAAABDEwMDcEAAAAATAHAAAACDkvNy8yMDE5CAAAAAoxMi8zMS8yMDAxCQAAAAEwXwdU3fsz1wgiB5Es/DPXCC5DSVEuTkFTREFRR1M6UEVQLklRX1RPVEFMX0NPTU1PTl9FUVVJVFkuRlkyMDA3AQAAAFaAAAACAAAABTE3MzI1AQgAAAAFAAAAATEBAAAACjEzMjcwMTM4MTUDAAAAAzE2MAIAAAAEMTAwNgQAAAABMAcAAAAIOS83LzIwMTkIAAAACjEyLzI5LzIwMDcJAAAAATAFb4Lk+zPXCE2qoiv8M9cIJ0NJUS5OQVNEQVFHUzpNTlNULklRX1NBTEVfUFBFX0NGLkZZMjAxNAEAAACxPgUAAgAAAAUwLjk2MwEIAAAABQAAAAExAQAAAAoxODMwMjIxNjM1AwAAAAMxNjACAAAABDIwNDIEAAAAATAHAAAACDkvNy8yMDE5CAAAAAoxMi8zMS8yMDE0CQAAAAEwZtoM4vsz1wgaU/Er/DPXCCJDSVEuVFNFOjIyMDEuSVFfRUJJVF9NQVJHSU4uRlkyMDE0AQAAAJRhDQACAAAABjIuMjk4OAEIAAAABQAAAAExAQAAAAoxNjg3MDc5NjM4AwAAAAI3OQIAAAAENDA1</t>
  </si>
  <si>
    <t>MwQAAAABMAcAAAAIOS83LzIwMTkIAAAACTMvMzEvMjAxNAkAAAABMORR0uD7M9cIIedLLPwz1wgdQ0lRLk5BU0RBUUdTOlBFUC5JUV9ETy5GWTIwMTgBAAAAVoAAAAMAAAAAAJxeb+T7M9cI51mzK/wz1wgjQ0lRLk5BU0RBUUdTOlBFUC5JUV9FQlRfRVhDTC5GWTIwMTYBAAAAVoAAAAIAAAAEOTA4NgEIAAAABQAAAAExAQAAAAoxOTQ1Mjc2ODM3AwAAAAMxNjACAAAAATQEAAAAATAHAAAACDkvNy8yMDE5CAAAAAoxMi8zMS8yMDE2CQAAAAEwnF5v5Psz1wh4la4r/DPXCCtDSVEuVFNFOjI1MDMuSVFfTUlOT1JJVFlfSU5URVJFU1RfSVMuRlkyMDA3AQAAAFdDBgACAAAABi0xMTM1NQEIAAAABQAAAAExAQAAAAoxNjIzODQwODU3AwAAAAI3OQIAAAACODMEAAAAATAHAAAACDkvNy8yMDE5CAAAAAoxMi8zMS8yMDA3CQAAAAEwVltl6Psz1wjf5O8q/DPXCCRDSVEuTkFTREFRR1M6UEVQLklRX0JVSUxESU5HUy5GWTIwMTUBAAAAVoAAAAIAAAAEODA2MQEIAAAABQAAAAExAQAAAAoxODc0MDkyODg2AwAAAAMxNjACAAAABDMwMjMEAAAAATAHAAAACDkvNy8yMDE5CAAAAAoxMi8yNi8yMDE1CQAAAAEwnF5v5Psz1whVHrgr/DPXCB5DSVEuVFNFOjI1MDMuSVFfSU5DX1RBWC5GWTIwMTABAAAAV0MGAAIAAAAFNTc4MjIBCAAAAAUAAAABMQEAAAAKMTYyNTc5ODY3MwMAAAACNzkCAAAAAjc1BAAAAAEwBwAAAAg5Lzcv</t>
  </si>
  <si>
    <t>MjAxOQgAAAAKMTIvMzEvMjAxMAkAAAABMFZbZej7M9cI0hsKK/wz1wgcQ0lRLkVOWFRQQTpCTi5JUV9MQU5ELkZZMjAxNQEAAABF+QEAAgAAAAQyNTQxAQgAAAAFAAAAATEBAAAACjE4MzI2MDg1NjIDAAAAAjUwAgAAAAQzMDk4BAAAAAEwBwAAAAg5LzcvMjAxOQgAAAAKMTIvMzEvMjAxNQkAAAABMEYApuX7M9cIwQ+GK/wz1wgtQ0lRLkVOWFRQQTpCTi5JUV9JTVBVVF9PUEVSX0xFQVNFX0RFUFIuRlkyMDE1AQAAAEX5AQADAAAAAABGAKbl+zPXCNmacCv8M9cII0NJUS5OQVNEQVFHUzpNTlNULklRX1pfU0NPUkUuRlkyMDExAQAAALE+BQACAAAACTE0LjY4MDI3NwEIAAAABQAAAAExAQAAAAoxNjYxMjEzMjAzAwAAAAMxNjACAAAABjEwMDEyMwQAAAABMAcAAAAIOS83LzIwMTkIAAAACjEyLzMxLzIwMTEJAAAAATBV2mDf+zPXCBqTeyz8M9cII0NJUS5UU0U6MjI2Ny5JUV9HUk9TU19NQVJHSU4uRlkyMDA4AQAAAKlxDQACAAAABzUzLjMxNzQBCAAAAAUAAAABMQEAAAAKMTA1ODkxNTA0MwMAAAACNzkCAAAABDQwNzQEAAAAATAHAAAACDkvNy8yMDE5CAAAAAkzLzMxLzIwMDgJAAAAATBVTfHg+zPXCKjDJSz8M9cIIENJUS5UU0U6MjgwMi5JUV9GVUxMX1RJTUUuRlkyMDEzAQAAAAtVDQACAAAABTI3NTE4AFZbZej7M9cITKn0Kvwz1wgkQ0lRLkVOWFRQQTpCTi5JUV9GSU5JU0hFRF9JTlYuRlkyMDA4AQAA</t>
  </si>
  <si>
    <t>AEX5AQACAAAAAzQzMwEIAAAABQAAAAExAQAAAAoxMzQ3MzAwNTQxAwAAAAI1MAIAAAAEMzA3NQQAAAABMAcAAAAIOS83LzIwMTkIAAAACjEyLzMxLzIwMDgJAAAAATAbw7jl+zPXCCsAVCv8M9cIGUNJUS5UU0U6MjgwMi5JUV9OSS5GWTIwMTMBAAAAC1UNAAIAAAAFNDgzNzMBCAAAAAUAAAABMQEAAAAKMTYyNTQ1NzcxOAMAAAACNzkCAAAAAjE1BAAAAAEwBwAAAAg5LzcvMjAxOQgAAAAJMy8zMS8yMDEzCQAAAAEwVltl6Psz1whMqfQq/DPXCCxDSVEuTllTRTpLTy5JUV9ERUZfVEFYX0FTU0VUU19DVVJSRU5ULkZZMjAxMgEAAAASaAAAAgAAAAMyNDQBCAAAAAUAAAABMQEAAAAKMTcyMDc0MDgwMwMAAAADMTYwAgAAAAQxMTE3BAAAAAEwBwAAAAg5LzcvMjAxOQgAAAAKMTIvMzEvMjAxMgkAAAABMEYApuX7M9cIZMF3K/wz1wgqQ0lRLkVOWFRQQTpCTi5JUV9JTlZFU1RfU0VDVVJJVFlfQ0YuRlkyMDEwAQAAAEX5AQADAAAAAAAbw7jl+zPXCDTrXyv8M9cIJUNJUS5UU0U6MjI2OS5JUV9EQVlTX1NBTEVTX09VVC5GWTIwMTABAAAAQEBDBAMAAAAAAPR2/OH7M9cIfjc7LPwz1wgkQ0lRLk5BU0RBUUdTOlBFUC5JUV9GVUxMX1RJTUUuRlkyMDE1AQAAAFaAAAACAAAABjI2MzAwMACcXm/k+zPXCApdlCv8M9cILkNJUS5OQVNEQVFHUzpNTlNULklRX0NPTU1PTl9QUkVGX0RJVl9DRi5GWTIwMTgBAAAAsT4FAAMA</t>
  </si>
  <si>
    <t>AAAAAGbaDOL7M9cIZikJLPwz1wgsQ0lRLk5BU0RBUUdTOk1ETFouSVFfVE9UQUxfT1RIRVJfT1BFUi5GWTIwMTMBAAAAbUkLAAIAAAAEODgyNwEIAAAABQAAAAExAQAAAAoxNzc3MDM3Mjg2AwAAAAMxNjACAAAAAzM4MAQAAAABMAcAAAAIOS83LzIwMTkIAAAACjEyLzMxLzIwMTMJAAAAATDwzijj+zPXCK33sCv8M9cIG0NJUS5UU0U6MjIyOS5JUV9OUFBFLkZZMjAxNgEAAADfFpAHAgAAAAU3MDE1OQEIAAAABQAAAAExAQAAAAoxNzk3NjM3MDE2AwAAAAI3OQIAAAAEMTAwNAQAAAABMAcAAAAIOS83LzIwMTkIAAAACTMvMzEvMjAxNgkAAAABMC8Q8eb7M9cIA4ldK/wz1wgoQ0lRLlRTRToyMjY5LklRX1RPVEFMX0RFQlQuRlkyMDE4Li4uLkpQWQEAAABAQEMEAgAAAAYxMTkxMDIBCAAAAAUAAAABMQEAAAAKMTg5NTAwMjQ5MAMAAAACNzkCAAAABDQxNzMEAAAAATAHAAAACDkvNy8yMDE5CAAAAAkzLzMxLzIwMTgJAAAAATBV2mDf+zPXCFmljiz8M9cIHENJUS5FTlhUUEE6Qk4uSVFfQVBJQy5GWTIwMTIBAAAARfkBAAIAAAAEMzQ4NwEIAAAABQAAAAExAQAAAAoxNjY1MzY4ODU2AwAAAAI1MAIAAAAEMTA4NAQAAAABMAcAAAAIOS83LzIwMTkIAAAACjEyLzMxLzIwMTIJAAAAATAbw7jl+zPXCPydUSv8M9cIKUNJUS5UU0U6MjUwMy5JUV9EQVlTX0lOVkVOVE9SWV9PVVQuRlkyMDA3AQAAAFdDBgACAAAACDcy</t>
  </si>
  <si>
    <t>LjI3NjU3AQgAAAAFAAAAATEBAAAACjE2MjM4NDA4NTcDAAAAAjc5AgAAAAQ0MDM1BAAAAAEwBwAAAAg5LzcvMjAxOQgAAAAKMTIvMzEvMjAwNwkAAAABMKuy1OD7M9cIIedLLPwz1wgjQ0lRLlRTRToyNTAzLklRX1RPVEFMX1JFQ0VJVi5GWTIwMTgBAAAAV0MGAAIAAAAGNDA0OTM0AQgAAAAFAAAAATEBAAAACjE5NTE5OTAwMjUDAAAAAjc5AgAAAAQxMDAxBAAAAAEwBwAAAAg5LzcvMjAxOQgAAAAKMTIvMzEvMjAxOAkAAAABMGRy8+b7M9cIFj8wK/wz1wgjQ0lRLlRTRToyNTAzLklRX0dST1NTX01BUkdJTi5GWTIwMDcBAAAAV0MGAAIAAAAHNTEuNTg4MwEIAAAABQAAAAExAQAAAAoxNjIzODQwODU3AwAAAAI3OQIAAAAENDA3NAQAAAABMAcAAAAIOS83LzIwMTkIAAAACjEyLzMxLzIwMDcJAAAAATCrstTg+zPXCCHnSyz8M9cIJENJUS5UU0U6MjIyOS5JUV9DVVJSRU5DWV9HQUlOLkZZMjAwOQEAAADfFpAHAgAAAAMtNjcBCAAAAAUAAAABMQEAAAAKMTQ5NTk3NDQzNwMAAAACNzkCAAAAAjM4BAAAAAEwBwAAAAg5LzcvMjAxOQgAAAAJMy8zMS8yMDA5CQAAAAEwLxDx5vsz1wiweisr/DPXCCVDSVEuVFNFOjIyMjkuSVFfR0FJTl9BU1NFVFNfQ0YuRlkyMDA4AQAAAN8WkAcDAAAAAAAvEPHm+zPXCLB6Kyv8M9cIJENJUS5OQVNEQVFHUzpQRVAuSVFfRlVMTF9USU1FLkZZMjAwNwEAAABWgAAAAgAAAAYxODUw</t>
  </si>
  <si>
    <t>MDAABW+C5Psz1wjVg5sr/DPXCCVDSVEuVFNFOjIyMjkuSVFfQkFTSUNfRVBTX0VYQ0wuRlkyMDE5AQAAAN8WkAcCAAAACjE0NS4zODYwMjMBCAAAAAUAAAABMQEAAAAKMTk2OTE1NDY1MAMAAAACNzkCAAAABDMwNjQEAAAAATAHAAAACDkvNy8yMDE5CAAAAAkzLzMxLzIwMTkJAAAAATAvEPHm+zPXCAOJXSv8M9cIJkNJUS5UU0U6MjgwMi5JUV9DQVNIX0NPTlZFUlNJT04uRlkyMDEwAQAAAAtVDQACAAAACDgyLjg3MTc5AQgAAAAFAAAAATEBAAAACjEzODI3NjM1MjADAAAAAjc5AgAAAAQ0MTg0BAAAAAEwBwAAAAg5LzcvMjAxOQgAAAAJMy8zMS8yMDEwCQAAAAEw5FHS4Psz1wi1mT0s/DPXCCVDSVEuRU5YVFBBOkJOLklRX0lOQ19FUVVJVFlfQ0YuRlkyMDE0AQAAAEX5AQACAAAAATQBCAAAAAUAAAABMQEAAAAKMTc4MTM4ODY4NAMAAAACNTACAAAABDIwODYEAAAAATAHAAAACDkvNy8yMDE5CAAAAAoxMi8zMS8yMDE0CQAAAAEwRgCm5fsz1wj8nVEr/DPXCCJDSVEuVFNFOjI1MDMuSVFfQURWRVJUSVNJTkcuRlkyMDE1AQAAAFdDBgACAAAABjMxMzI0OQEIAAAABQAAAAExAQAAAAoxODM0NDI4ODUxAwAAAAI3OQIAAAAEMzAxMwQAAAABMAcAAAAIOS83LzIwMTkIAAAACjEyLzMxLzIwMTUJAAAAATBkcvPm+zPXCIoYKSv8M9cIM0NJUS5UU0U6MjgwMi5JUV9DSEFOR0VfT1RIRVJfTkVUX09QRVJfQVNTRVRT</t>
  </si>
  <si>
    <t>LkZZMjAxOAEAAAALVQ0AAgAAAAQ1MzMyAQgAAAAFAAAAATEBAAAACjE4OTQ4MzIyNTMDAAAAAjc5AgAAAAQyMDQ1BAAAAAEwBwAAAAg5LzcvMjAxOQgAAAAJMy8zMS8yMDE4CQAAAAEwVltl6Psz1wiguQcr/DPXCCRDSVEuRU5YVFBBOkJOLklRX1RPVEFMX0VRVUlUWS5GWTIwMDcBAAAARfkBAAIAAAAEOTEwMAEIAAAABQAAAAExAQAAAAk4MDk3MjUzMTgDAAAAAjUwAgAAAAQxMjc1BAAAAAEwBwAAAAg5LzcvMjAxOQgAAAAKMTIvMzEvMjAwNwkAAAABMC8Q8eb7M9cInMRYK/wz1wgfQ0lRLlRTRToyNTAzLklRX0FSX1RVUk5TLkZZMjAwOQEAAABXQwYAAgAAAAg0LjQyOTY3MQEIAAAABQAAAAExAQAAAAoxNjI1Nzk4NDI0AwAAAAI3OQIAAAAENDAwMQQAAAABMAcAAAAIOS83LzIwMTkIAAAACjEyLzMxLzIwMDkJAAAAATCrstTg+zPXCPH7Pyz8M9cIIkNJUS5UU0U6MjIyOS5JUV9RVUlDS19SQVRJTy5GWTIwMDgBAAAA3xaQBwMAAAAAAORR0uD7M9cIBXBVLPwz1wgpQ0lRLlRTRToyMjI5LklRX0lOVkVTVF9TRUNVUklUWV9DRi5GWTIwMTIBAAAA3xaQBwIAAAADLTExAQgAAAAFAAAAATEBAAAACjE1NTQzMzcyNTgDAAAAAjc5AgAAAAQyMDI3BAAAAAEwBwAAAAg5LzcvMjAxOQgAAAAJMy8zMS8yMDEyCQAAAAEwLxDx5vsz1wjQ8SEr/DPXCCFDSVEuVFNFOjI1MDMuSVFfVE9UQUxfREVCVC5GWTIwMTgBAAAA</t>
  </si>
  <si>
    <t>V0MGAAIAAAAGNDE0OTk0AQgAAAAFAAAAATEBAAAACjE5NTE5OTAwMjUDAAAAAjc5AgAAAAQ0MTczBAAAAAEwBwAAAAg5LzcvMjAxOQgAAAAKMTIvMzEvMjAxOAkAAAABMGRy8+b7M9cI0PEhK/wz1wgnQ0lRLlRTRToyMjI5LklRX0NBU0hfT1BFUi5GWTIwMTIuLi4uSlBZAQAAAN8WkAcCAAAABDcwNDkBCAAAAAUAAAABMQEAAAAKMTU1NDMzNzI1OAMAAAACNzkCAAAABDIwMDYEAAAAATAHAAAACDkvNy8yMDE5CAAAAAkzLzMxLzIwMTIJAAAAATBV2mDf+zPXCI7giSz8M9cILkNJUS5UU0U6MjIyOS5JUV9UT1RBTF9MSUFCX1RPVEFMX0FTU0VUUy5GWTIwMTYBAAAA3xaQBwIAAAAHMjQuODIyNAEIAAAABQAAAAExAQAAAAoxNzk3NjM3MDE2AwAAAAI3OQIAAAAENDE4OAQAAAABMAcAAAAIOS83LzIwMTkIAAAACTMvMzEvMjAxNgkAAAABMORR0uD7M9cIrKtQLPwz1wglQ0lRLk5BU0RBUUdTOk1ETFouSVFfTFRfSU5WRVNULkZZMjAwOQEAAABtSQsAAwAAAAAA8M4o4/sz1wgHRb8r/DPXCB5DSVEuVFNFOjI4MDIuSVFfV0lQX0lOVi5GWTIwMTUBAAAAC1UNAAIAAAAEODg3MQEIAAAABQAAAAExAQAAAAoxNzQ1Mzc4NzE0AwAAAAI3OQIAAAAEMzIxOQQAAAABMAcAAAAIOS83LzIwMTkIAAAACTMvMzEvMjAxNQkAAAABMFZbZej7M9cIoLkHK/wz1wgkQ0lRLk5ZU0U6S08uSVFfTFRfREVCVF9FUVVJVFkuRlkyMDEx</t>
  </si>
  <si>
    <t>AQAAABJoAAACAAAABzQyLjc4MDYBCAAAAAUAAAABMQEAAAAKMTY2MDc0Mzg5NAMAAAADMTYwAgAAAAQ0MDg1BAAAAAEwBwAAAAg5LzcvMjAxOQgAAAAKMTIvMzEvMjAxMQkAAAABMN9dqN/7M9cIKdJXLPwz1wglQ0lRLkVOWFRQQTpCTi5JUV9VTkxFVkVSRURfRkNGLkZZMjAxMAEAAABF+QEAAgAAAAgxNTAzLjM3NQEIAAAABQAAAAExAQAAAAoxNTMwNDkxMDAxAwAAAAI1MAIAAAAENDQyMwQAAAABMAcAAAAIOS83LzIwMTkIAAAACjEyLzMxLzIwMTAJAAAAATAbw7jl+zPXCKWvZCv8M9cIH0NJUS5UU0U6MjUwMy5JUV9FQlRfRVhDTC5GWTIwMDgBAAAAV0MGAAIAAAAFOTk4ODABCAAAAAUAAAABMQEAAAAKMTYyMzg0MDk0NAMAAAACNzkCAAAAATQEAAAAATAHAAAACDkvNy8yMDE5CAAAAAoxMi8zMS8yMDA4CQAAAAEwVltl6Psz1wjf5O8q/DPXCCpDSVEuTkFTREFRR1M6UEVQLklRX09USEVSX0xUX0FTU0VUUy5GWTIwMTYBAAAAVoAAAAIAAAADMzkxAQgAAAAFAAAAATEBAAAACjE5NDUyNzY4MzcDAAAAAzE2MAIAAAAEMTA2MAQAAAABMAcAAAAIOS83LzIwMTkIAAAACjEyLzMxLzIwMTYJAAAAATCcXm/k+zPXCNfNyCv8M9cIIENJUS5UU0U6MjUwMy5JUV9TVF9JTlZFU1QuRlkyMDEzAQAAAFdDBgACAAAABDc2MzUBCAAAAAUAAAABMQEAAAAKMTkwMjQ0ODU0OAMAAAACNzkCAAAABDEwNjkEAAAAATAHAAAA</t>
  </si>
  <si>
    <t>CDkvNy8yMDE5CAAAAAoxMi8zMS8yMDEzCQAAAAEwVltl6Psz1whJoTIr/DPXCCVDSVEuVFNFOjI4MDIuSVFfTFRfREVCVF9SRVBBSUQuRlkyMDEyAQAAAAtVDQACAAAABS01MjI1AQgAAAAFAAAAATEBAAAACjE1NTQ5NTA2MjcDAAAAAjc5AgAAAAQyMDM2BAAAAAEwBwAAAAg5LzcvMjAxOQgAAAAJMy8zMS8yMDEyCQAAAAEwVltl6Psz1wiUzvsq/DPXCCVDSVEuTkFTREFRR1M6TU5TVC5JUV9MVF9JTlZFU1QuRlkyMDA3AQAAALE+BQACAAAABzIyNy4wODUBCAAAAAUAAAABMQEAAAAKMTM0MTMzMjE4MwMAAAADMTYwAgAAAAQxMDU0BAAAAAEwBwAAAAg5LzcvMjAxOQgAAAAKMTIvMzEvMjAwNwkAAAABMOfhO+P7M9cITrXzK/wz1wgrQ0lRLlRTRToyNTAzLklRX1JFVFVSTl9DT01NT05fRVFVSVRZLkZZMjAxMQEAAABXQwYAAgAAAAYwLjgxNTgBCAAAAAUAAAABMQEAAAAKMTYxNDQ0MTY4NAMAAAACNzkCAAAABTMzMzIwBAAAAAEwBwAAAAg5LzcvMjAxOQgAAAAKMTIvMzEvMjAxMQkAAAABMKuy1OD7M9cIZklOLPwz1wguQ0lRLlRTRToyMjI5LklRX09USEVSX0ZJTkFOQ0VfQUNUX1NVUFBMLkZZMjAxMAEAAADfFpAHAgAAAAItNgEIAAAABQAAAAExAQAAAAoxNDM1Njc1OTU0AwAAAAI3OQIAAAAEMjA1MAQAAAABMAcAAAAIOS83LzIwMTkIAAAACTMvMzEvMjAxMAkAAAABMC8Q8eb7M9cIgAM1K/wz1wgjQ0lR</t>
  </si>
  <si>
    <t>Lk5BU0RBUUdTOlBFUC5JUV9CVl9TSEFSRS5GWTIwMTUBAAAAVoAAAAIAAAAIOC4zMzQyNTQBCAAAAAUAAAABMQEAAAAKMTg3NDA5Mjg4NgMAAAADMTYwAgAAAAQ0MDIwBAAAAAEwBwAAAAg5LzcvMjAxOQgAAAAKMTIvMjYvMjAxNQkAAAABMJxeb+T7M9cIcgylK/wz1wgdQ0lRLk5BU0RBUUdTOlBFUC5JUV9ETy5GWTIwMDcBAAAAVoAAAAMAAAAAAAVvguT7M9cIdiGZK/wz1wgnQ0lRLk5BU0RBUUdTOlBFUC5JUV9GSU5JU0hFRF9JTlYuRlkyMDE0AQAAAFaAAAACAAAABDEzNzcBCAAAAAUAAAABMQEAAAAKMTgyNzg5OTA1OQMAAAADMTYwAgAAAAQzMDc1BAAAAAEwBwAAAAg5LzcvMjAxOQgAAAAKMTIvMjcvMjAxNAkAAAABMJxeb+T7M9cImZiPK/wz1wguQ0lRLlRTRToyNTAzLklRX01JTk9SSVRZX0lOVEVSRVNUX1RPVEFMLkZZMjAxMgEAAABXQwYAAgAAAAYyMDQ3NTQBCAAAAAUAAAABMQEAAAAKMTkwMjQ0ODUzNAMAAAACNzkCAAAABDEzMTIEAAAAATAHAAAACDkvNy8yMDE5CAAAAAoxMi8zMS8yMDEyCQAAAAEwVltl6Psz1wigjx8r/DPXCC5DSVEuVFNFOjI4MDIuSVFfVE9UQUxfREVCVF9FQklUREFfQ0FQRVguRlkyMDExAQAAAAtVDQACAAAACDEuNTc0NTA4AQgAAAAFAAAAATEBAAAACjE0NjE2Nzk5OTYDAAAAAjc5AgAAAAUyMzMxMwQAAAABMAcAAAAIOS83LzIwMTkIAAAACTMvMzEvMjAxMQkAAAAB</t>
  </si>
  <si>
    <t>MORR0uD7M9cIU8BELPwz1wgkQ0lRLk5BU0RBUUdTOk1OU1QuSVFfTkVUX0RFQlQuRlkyMDEyAQAAALE+BQACAAAACC0zMTkuNTU2AQgAAAAFAAAAATEBAAAACjE3MjE2NzI5MzYDAAAAAzE2MAIAAAAENDM2NAQAAAABMAcAAAAIOS83LzIwMTkIAAAACjEyLzMxLzIwMTIJAAAAATADDCTj+zPXCAF92Sv8M9cIKUNJUS4wLklRX1RPVEFMX09VVFNUQU5ESU5HX0ZJTElOR19EQVRFLkZZBQAAAAAAAAAIAAAAFShJbnZhbGlkIFRpbWUgUGVyaW9kKWbaDOL7M9cIDE0vLPwz1wgsQ0lRLk5BU0RBUUdTOlBFUC5JUV9UT1RBTF9ERUJUX1JFUEFJRC5GWTIwMTABAAAAVoAAAAIAAAAELTY1NQEIAAAABQAAAAExAQAAAAoxNTg4NzMwMzYwAwAAAAMxNjACAAAABDIxNjYEAAAAATAHAAAACDkvNy8yMDE5CAAAAAoxMi8yNS8yMDEwCQAAAAEwnF5v5Psz1wjVg5sr/DPXCCpDSVEuTkFTREFRR1M6UEVQLklRX0ZJTElOR19DVVJSRU5DWS5GWTIwMTIBAAAAVoAAAAMAAAADVVNEAJxeb+T7M9cI3tCpK/wz1wgkQ0lRLlRTRToyMjAxLklRX01BUktFVENBUC4yMDA2LzAzLzMxAQAAAJRhDQACAAAACjg2NTQzLjYyMDgBBgAAAAUAAAABMQEAAAAKMTQyMjY5NTI3NwMAAAACNzkCAAAABjEwMDA1NAQAAAABMAcAAAAJMy8zMS8yMDA2e+x4EPwz1wgiB5Es/DPXCCNDSVEuRU5YVFBBOkJOLklRX1FVSUNLX1JBVElPLkZZMjAxNgEA</t>
  </si>
  <si>
    <t>AABF+QEAAgAAAAgxLjg2MDc3MwEIAAAABQAAAAExAQAAAAoxODc4MjU5NzE3AwAAAAI1MAIAAAAENDEyMQQAAAABMAcAAAAIOS83LzIwMTkIAAAACjEyLzMxLzIwMTYJAAAAATCrstTg+zPXCKyrUCz8M9cIGkNJUS5UU0U6MjIyOS5JUV9DSVAuRlkyMDE3AQAAAN8WkAcDAAAAAAAvEPHm+zPXCAOJXSv8M9cIKENJUS5UU0U6MjIyOS5JUV9DVVJSRU5UX1BPUlRfREVCVC5GWTIwMTIBAAAA3xaQBwMAAAAAAC8Q8eb7M9cIihgpK/wz1wgqQ0lRLk5BU0RBUUdTOk1ETFouSVFfT1RIRVJfT1BFUl9BQ1QuRlkyMDEzAQAAAG1JCwACAAAAAzIwMQEIAAAABQAAAAExAQAAAAoxNzc3MDM3Mjg2AwAAAAMxNjACAAAABDIwNDcEAAAAATAHAAAACDkvNy8yMDE5CAAAAAoxMi8zMS8yMDEzCQAAAAEw8M4o4/sz1whVHrgr/DPXCCpDSVEuVFNFOjI4MDIuSVFfSU5URVJFU1RfSU5WRVNUX0lOQy5GWTIwMTABAAAAC1UNAAIAAAAEMjE3NAEIAAAABQAAAAExAQAAAAoxMzgyNzYzNTIwAwAAAAI3OQIAAAACNjUEAAAAATAHAAAACDkvNy8yMDE5CAAAAAkzLzMxLzIwMTAJAAAAATBWW2Xo+zPXCHRXBSv8M9cIIUNJUS5FTlhUUEE6Qk4uSVFfUkRfRVhQX0ZOLkZZMjAxNwEAAABF+QEAAgAAAAMzNDIBCAAAAAUAAAABMQEAAAAKMTk1MDExNzMxOAMAAAACNTACAAAABDMxNjgEAAAAATAHAAAACDkvNy8yMDE5CAAAAAoxMi8zMS8y</t>
  </si>
  <si>
    <t>MDE3CQAAAAEwRgCm5fsz1wjBD4Yr/DPXCDJDSVEuRU5YVFBBOkJOLklRX0NIQU5HRV9ORVRfV09SS0lOR19DQVBJVEFMLkZZMjAxMgEAAABF+QEAAgAAAAQtMzQ1AQgAAAAFAAAAATEBAAAACjE2NjUzNjg4NTYDAAAAAjUwAgAAAAQ0NDIxBAAAAAEwBwAAAAg5LzcvMjAxOQgAAAAKMTIvMzEvMjAxMgkAAAABMBvDuOX7M9cINOtfK/wz1wgeQ0lRLlRTRToyMjY3LklRX1pfU0NPUkUuRlkyMDEzAQAAAKlxDQACAAAACDQuMDg3NTMxAQgAAAAFAAAAATEBAAAACjE2MjU0NTc1ODEDAAAAAjc5AgAAAAYxMDAxMjMEAAAAATAHAAAACDkvNy8yMDE5CAAAAAkzLzMxLzIwMTMJAAAAATBVTfHg+zPXCMb/ICz8M9cIGUNJUS5UU0U6MjgwMi5JUV9OSS5GWTIwMTUBAAAAC1UNAAIAAAAFNDY0OTUBCAAAAAUAAAABMQEAAAAKMTc0NTM3ODcxNAMAAAACNzkCAAAAAjE1BAAAAAEwBwAAAAg5LzcvMjAxOQgAAAAJMy8zMS8yMDE1CQAAAAEwVltl6Psz1whMqfQq/DPXCCVDSVEuVFNFOjIyMjkuSVFfRElMVVRfRVBTX0lOQ0wuRlkyMDE1AQAAAN8WkAcCAAAABjEwNS41NAEIAAAABQAAAAExAQAAAAoxNzQ1MjE0NDU4AwAAAAI3OQIAAAABOAQAAAABMAcAAAAIOS83LzIwMTkIAAAACTMvMzEvMjAxNQkAAAABMC8Q8eb7M9cIClQkK/wz1wglQ0lRLlRTRToyNTAzLklRX0dXX0lOVEFOX0FNT1JULkZZMjAxNQEAAABXQwYAAwAA</t>
  </si>
  <si>
    <t>AAAAZHLz5vsz1whJoTIr/DPXCBhDSVEuTllTRTpLTy5JUV9HVy5GWTIwMTMBAAAAEmgAAAIAAAAFMTIzMTIBCAAAAAUAAAABMQEAAAAKMTc3Nzk5ODI2NAMAAAADMTYwAgAAAAQxMTcxBAAAAAEwBwAAAAg5LzcvMjAxOQgAAAAKMTIvMzEvMjAxMwkAAAABMEYApuX7M9cI//xyK/wz1wglQ0lRLkVOWFRQQTpCTi5JUV9DVVJSRU5DWV9HQUlOLkZZMjAxOAEAAABF+QEAAwAAAAAARgCm5fsz1wiDI3or/DPXCC1DSVEuTkFTREFRR1M6UEVQLklRX0RBWVNfSU5WRU5UT1JZX09VVC5GWTIwMTMBAAAAVoAAAAIAAAAINDAuNzE4ODYBCAAAAAUAAAABMQEAAAAKMTc3NTc1Njg5NgMAAAADMTYwAgAAAAQ0MDM1BAAAAAEwBwAAAAg5LzcvMjAxOQgAAAAKMTIvMjgvMjAxMwkAAAABMLC/qt/7M9cIy4FoLPwz1wgzQ0lRLk5BU0RBUUdTOk1ETFouSVFfTUlOT1JJVFlfSU5URVJFU1RfVE9UQUwuRlkyMDE0AQAAAG1JCwACAAAAAzEwMwEIAAAABQAAAAExAQAAAAoxODI5MjM5NTM2AwAAAAMxNjACAAAABDEzMTIEAAAAATAHAAAACDkvNy8yMDE5CAAAAAoxMi8zMS8yMDE0CQAAAAEw5+E74/sz1wjnWbMr/DPXCCJDSVEuVFNFOjIyNjcuSVFfRUJJVF9NQVJHSU4uRlkyMDE0AQAAAKlxDQACAAAABjkuMTQyMQEIAAAABQAAAAExAQAAAAoxNjg2NjM4MDc1AwAAAAI3OQIAAAAENDA1MwQAAAABMAcAAAAIOS83LzIwMTkIAAAA</t>
  </si>
  <si>
    <t>CTMvMzEvMjAxNAkAAAABMFVN8eD7M9cIqMMlLPwz1wgkQ0lRLk5BU0RBUUdTOlBFUC5JUV9DQVNIX09QRVIuRlkyMDExAQAAAFaAAAACAAAABDg5NDQBCAAAAAUAAAABMQEAAAAKMTY1ODMxNTc0MQMAAAADMTYwAgAAAAQyMDA2BAAAAAEwBwAAAAg5LzcvMjAxOQgAAAAKMTIvMzEvMjAxMQkAAAABMJxeb+T7M9cIaTaNK/wz1wgoQ0lRLk5BU0RBUUdTOlBFUC5JUV9JTkNfRVFVSVRZX0NGLkZZMjAxNgEAAABWgAAAAwAAAAAAnF5v5Psz1wjnWbMr/DPXCCdDSVEuTkFTREFRR1M6TURMWi5JUV9BRFZFUlRJU0lORy5GWTIwMTYBAAAAbUkLAAIAAAAEMTM5NgEIAAAABQAAAAExAQAAAAoxOTQ0MTkxNjc5AwAAAAMxNjACAAAABDMwMTMEAAAAATAHAAAACDkvNy8yMDE5CAAAAAoxMi8zMS8yMDE2CQAAAAEw5+E74/sz1whH39sr/DPXCBtDSVEuVFNFOjI1MDMuSVFfTlBQRS5GWTIwMDkBAAAAV0MGAAIAAAAGNzc0Mjc0AQgAAAAFAAAAATEBAAAACjE2MjU3OTg0MjQDAAAAAjc5AgAAAAQxMDA0BAAAAAEwBwAAAAg5LzcvMjAxOQgAAAAKMTIvMzEvMjAwOQkAAAABMFZbZej7M9cIckIRK/wz1wgpQ0lRLk5BU0RBUUdTOk1ETFouSVFfQ1VSUkVOQ1lfR0FJTi5GWTIwMTABAAAAbUkLAAIAAAACMTEBCAAAAAUAAAABMQEAAAAKMTU4OTE5MzM1MQMAAAADMTYwAgAAAAIzOAQAAAABMAcAAAAIOS83LzIwMTkIAAAACjEy</t>
  </si>
  <si>
    <t>LzMxLzIwMTAJAAAAATDwzijj+zPXCJSAuiv8M9cIJ0NJUS5UU0U6MjIwMS5JUV9EQVlTX1BBWUFCTEVfT1VULkZZMjAxNQEAAACUYQ0AAgAAAAk2NS40MDY5MDUBCAAAAAUAAAABMQEAAAAKMTc0NjAzNTk0MQMAAAACNzkCAAAABDQxODMEAAAAATAHAAAACDkvNy8yMDE5CAAAAAkzLzMxLzIwMTUJAAAAATDkUdLg+zPXCGZJTiz8M9cIJUNJUS5UU0U6MjIyOS5JUV9HV19JTlRBTl9BTU9SVC5GWTIwMTgBAAAA3xaQBwMAAAAAAC8Q8eb7M9cIA4ldK/wz1wglQ0lRLk5BU0RBUUdTOk1ETFouSVFfRElWX1NIQVJFLkZZMjAwOAEAAABtSQsAAgAAAAQxLjEyAQgAAAAFAAAAATEBAAAACjE0MzM3NTMxMjMDAAAAAzE2MAIAAAAEMzA1OAQAAAABMAcAAAAIOS83LzIwMTkIAAAACjEyLzMxLzIwMDgJAAAAATCcXm/k+zPXCI9rxiv8M9cIKENJUS5UU0U6MjI2Ny5JUV9UT1RBTF9ERUJUX0VCSVREQS5GWTIwMDkBAAAAqXENAAIAAAAIMS42NDY0OTUBCAAAAAUAAAABMQEAAAAKMTM4MDUyNzkxMAMAAAACNzkCAAAABDQxOTIEAAAAATAHAAAACDkvNy8yMDE5CAAAAAkzLzMxLzIwMDkJAAAAATBVTfHg+zPXCMiuMSz8M9cIIENJUS5UU0U6MjIwMS5JUV9ESVZFU1RfQ0YuRlkyMDE4AQAAAJRhDQACAAAABDE2ODABCAAAAAUAAAABMQEAAAAKMTg5NTAwMjM3NAMAAAACNzkCAAAABDIwNzcEAAAAATAHAAAACDkvNy8yMDE5</t>
  </si>
  <si>
    <t>CAAAAAkzLzMxLzIwMTgJAAAAATAkl9vp+zPXCGVs+Sr8M9cIH0NJUS5OWVNFOktPLklRX0RJVkVTVF9DRi5GWTIwMTUBAAAAEmgAAAIAAAADNTY1AQgAAAAFAAAAATEBAAAACjE4NzU3OTc4MDkDAAAAAzE2MAIAAAAEMjA3NwQAAAABMAcAAAAIOS83LzIwMTkIAAAACjEyLzMxLzIwMTUJAAAAATAFb4Lk+zPXCDDUiiv8M9cIIUNJUS5UU0U6MjIyOS5JUV9TR0FfTUFSR0lOLkZZMjAxOAEAAADfFpAHAgAAAAczMi42MjQ0AQgAAAAFAAAAATEBAAAACjE4OTQwODQ3NjkDAAAAAjc5AgAAAAQ0Mzc1BAAAAAEwBwAAAAg5LzcvMjAxOQgAAAAJMy8zMS8yMDE4CQAAAAEw5FHS4Psz1wgFcFUs/DPXCBxDSVEuTllTRTpLTy5JUV9DT01NT04uRlkyMDE0AQAAABJoAAACAAAABDE3NjABCAAAAAUAAAABMQEAAAAKMTgyOTIzMDk1NgMAAAADMTYwAgAAAAQxMTAzBAAAAAEwBwAAAAg5LzcvMjAxOQgAAAAKMTIvMzEvMjAxNAkAAAABMEoOgOT7M9cIwQ+GK/wz1wglQ0lRLk5BU0RBUUdTOlBFUC5JUV9OSV9DT01QQU5ZLkZZMjAxNQEAAABWgAAAAgAAAAQ1NTAxAQgAAAAFAAAAATEBAAAACjE4NzQwOTI4ODYDAAAAAzE2MAIAAAAFNDE1NzEEAAAAATAHAAAACDkvNy8yMDE5CAAAAAoxMi8yNi8yMDE1CQAAAAEwnF5v5Psz1wjnWbMr/DPXCChDSVEuVFNFOjIyNjkuSVFfRklYRURfQVNTRVRfVFVSTlMuRlkyMDA4AQAAAEBA</t>
  </si>
  <si>
    <t>QwQDAAAAAAD0dvzh+zPXCMb/ICz8M9cIKkNJUS5OQVNEQVFHUzpNTlNULklRX0NBUElUQUxfTEVBU0VTLkZZMjAwOQEAAACxPgUAAwAAAAAAAwwk4/sz1wggBuMr/DPXCCZDSVEuRU5YVFBBOkJOLklRX1BST1ZfQkFEX0RFQlRTLkZZMjAxMQEAAABF+QEAAwAAAAAAG8O45fsz1wj8nVEr/DPXCCtDSVEuTkFTREFRR1M6UEVQLklRX0NBU0hfT1BFUi5GWTIwMTMuLi4uSlBZAQAAAFaAAAACAAAACjEwMTcyODguNDQBCAAAAAUAAAABMQEAAAAKMTc3NTc1Njg5NgMAAAACNzkCAAAABDIwMDYEAAAAATAHAAAACDkvNy8yMDE5CAAAAAoxMi8yOC8yMDEzCQAAAAEwVdpg3/sz1wiO4Iks/DPXCCdDSVEuTllTRTpLTy5JUV9NSU5PUklUWV9JTlRFUkVTVC5GWTIwMDcBAAAAEmgAAAMAAAAAAEYApuX7M9cIIXRpK/wz1wgeQ0lRLlRTRToyMjI5LklRX0lOQ19UQVguRlkyMDE3AQAAAN8WkAcCAAAABDg3NTQBCAAAAAUAAAABMQEAAAAKMTg0Nzk3Njk2NQMAAAACNzkCAAAAAjc1BAAAAAEwBwAAAAg5LzcvMjAxOQgAAAAJMy8zMS8yMDE3CQAAAAEwLxDx5vsz1wicxFgr/DPXCCxDSVEuVFNFOjI4MDIuSVFfREVCVF9FUVVJVl9PUEVSX0xFQVNFLkZZMjAwOQEAAAALVQ0AAwAAAAAAVltl6Psz1wh0VwUr/DPXCChDSVEuTllTRTpLTy5JUV9ERUJUX0VRVUlWX05FVF9QQk8uRlkyMDE3AQAAABJoAAACAAAAAzYxMgEIAAAA</t>
  </si>
  <si>
    <t>BQAAAAExAQAAAAoxOTQ2NDMwNzc5AwAAAAMxNjACAAAABTIxNjc5BAAAAAEwBwAAAAg5LzcvMjAxOQgAAAAKMTIvMzEvMjAxNwkAAAABMAVvguT7M9cIcgylK/wz1wgkQ0lRLkVOWFRQQTpCTi5JUV9GSU5JU0hFRF9JTlYuRlkyMDEzAQAAAEX5AQACAAAAAzYzMQEIAAAABQAAAAExAQAAAAoxNzI0NjI1MTkwAwAAAAI1MAIAAAAEMzA3NQQAAAABMAcAAAAIOS83LzIwMTkIAAAACjEyLzMxLzIwMTMJAAAAATAbw7jl+zPXCIzuQCv8M9cIKkNJUS5FTlhUUEE6Qk4uSVFfREFZU19JTlZFTlRPUllfT1VULkZZMjAxNwEAAABF+QEAAgAAAAk0NC4wNDI3MjUBCAAAAAUAAAABMQEAAAAKMTk1MDExNzMxOAMAAAACNTACAAAABDQwMzUEAAAAATAHAAAACDkvNy8yMDE5CAAAAAoxMi8zMS8yMDE3CQAAAAEwq7LU4Psz1wgp0lcs/DPXCBpDSVEuRU5YVFBBOkJOLklRX0FFLkZZMjAwNwEAAABF+QEAAgAAAAQxMzMxAQgAAAAFAAAAATEBAAAACTgwOTcyNTMxOAMAAAACNTACAAAABDEwMTYEAAAAATAHAAAACDkvNy8yMDE5CAAAAAoxMi8zMS8yMDA3CQAAAAEwLxDx5vsz1wilr2Qr/DPXCBpDSVEuVFNFOjIyMjkuSVFfQ0lQLkZZMjAxMQEAAADfFpAHAwAAAAAALxDx5vsz1wi0ZTcr/DPXCCdDSVEuTkFTREFRR1M6TURMWi5JUV9RVUlDS19SQVRJTy5GWTIwMTABAAAAbUkLAAIAAAAIMC41NzQ5MDcBCAAAAAUAAAABMQEA</t>
  </si>
  <si>
    <t>AAAKMTU4OTE5MzM1MQMAAAADMTYwAgAAAAQ0MTIxBAAAAAEwBwAAAAg5LzcvMjAxOQgAAAAKMTIvMzEvMjAxMAkAAAABMLC/qt/7M9cIueNqLPwz1wglQ0lRLlRTRToyMjY0LklRX0xUX0RFQlRfRVFVSVRZLkZZMjAwOQEAAABGZw0AAgAAAAgxMDEuMTUxOAEIAAAABQAAAAExAQAAAAoxMzg2NzIzOTg1AwAAAAI3OQIAAAAENDA4NQQAAAABMAcAAAAIOS83LzIwMTkIAAAACTMvMzEvMjAwOQkAAAABMFVN8eD7M9cIDYgqLPwz1wgoQ0lRLk5ZU0U6S08uSVFfREVCVF9FUVVJVl9ORVRfUEJPLkZZMjAwOQEAAAASaAAAAgAAAAM5NjQBCAAAAAUAAAABMQEAAAAKMTUyMzc5NzA5NwMAAAADMTYwAgAAAAUyMTY3OQQAAAABMAcAAAAIOS83LzIwMTkIAAAACjEyLzMxLzIwMDkJAAAAATBGAKbl+zPXCP/8civ8M9cIGUNJUS5UU0U6MjIwMS5JUV9ETy5GWTIwMTkBAAAAlGENAAMAAAAAACSX2+n7M9cIF0fyKvwz1wgyQ0lRLkVOWFRQQTpCTi5JUV9DSEFOR0VfTkVUX1dPUktJTkdfQ0FQSVRBTC5GWTIwMTQBAAAARfkBAAIAAAADLTc2AQgAAAAFAAAAATEBAAAACjE3ODEzODg2ODQDAAAAAjUwAgAAAAQ0NDIxBAAAAAEwBwAAAAg5LzcvMjAxOQgAAAAKMTIvMzEvMjAxNAkAAAABMEYApuX7M9cIZEuBK/wz1wgfQ0lRLkVOWFRQQTpCTi5JUV9aX1NDT1JFLkZZMjAxMQEAAABF+QEAAgAAAAgyLjUzNjI5NwEIAAAABQAA</t>
  </si>
  <si>
    <t>AAExAQAAAAoxNTk0NzE4NTgxAwAAAAI1MAIAAAAGMTAwMTIzBAAAAAEwBwAAAAg5LzcvMjAxOQgAAAAKMTIvMzEvMjAxMQkAAAABMORR0uD7M9cIrKtQLPwz1wgpQ0lRLlRTRToyMjI5LklRX0RBWVNfSU5WRU5UT1JZX09VVC5GWTIwMTUBAAAA3xaQBwIAAAAIMjEuMzI3NjgBCAAAAAUAAAABMQEAAAAKMTc0NTIxNDQ1OAMAAAACNzkCAAAABDQwMzUEAAAAATAHAAAACDkvNy8yMDE5CAAAAAkzLzMxLzIwMTUJAAAAATDkUdLg+zPXCL4NUyz8M9cIKENJUS5FTlhUUEE6Qk4uSVFfTUFSS0VUQ0FQLjIwMDEvMy8zMS5KUFkBAAAARfkBAAIAAAAOMjI0MzE0Mi4wMjc4NTgBBgAAAAUAAAABMQEAAAAIMzQzODUzMTMDAAAAAjc5AgAAAAYxMDAwNTQEAAAAATAHAAAACTMvMzEvMjAwMcpsnAX8M9cIEJHkOPwz1wgbQ0lRLlRTRToyMjAxLklRX0dQUEUuRlkyMDE0AQAAAJRhDQADAAAAAAAkl9vp+zPXCES+6Cr8M9cIKUNJUS5UU0U6MjIyOS5JUV9DT01NT05fUFJFRl9ESVZfQ0YuRlkyMDE2AQAAAN8WkAcCAAAABS0zNzM4AQgAAAAFAAAAATEBAAAACjE3OTc2MzcwMTYDAAAAAjc5AgAAAAQyMDcyBAAAAAEwBwAAAAg5LzcvMjAxOQgAAAAJMy8zMS8yMDE2CQAAAAEwLxDx5vsz1wjcO08r/DPXCBxDSVEuVFNFOjIyMDEuSVFfREFfQ0YuRlkyMDE1AQAAAJRhDQACAAAABDY3ODkBCAAAAAUAAAABMQEAAAAKMTc0NjAz</t>
  </si>
  <si>
    <t>NTk0MQMAAAACNzkCAAAABDIxNjAEAAAAATAHAAAACDkvNy8yMDE5CAAAAAkzLzMxLzIwMTUJAAAAATAkl9vp+zPXCGVs+Sr8M9cILkNJUS5OQVNEQVFHUzpQRVAuSVFfT1RIRVJfVU5VU1VBTF9TVVBQTC5GWTIwMTgBAAAAVoAAAAMAAAAAAJxeb+T7M9cI1PTPK/wz1wgoQ0lRLlRTRToyMjI5LklRX1RPVEFMX0RFQlRfRUJJVERBLkZZMjAwOQEAAADfFpAHAwAAAAAA5FHS4Psz1wgFcFUs/DPXCClDSVEuVFNFOjI4MDIuSVFfREVCVF9FUVVJVl9ORVRfUEJPLkZZMjAwOAEAAAALVQ0AAgAAAAU3NTQzNQEIAAAABQAAAAExAQAAAAoxMDY1NTU2MjM3AwAAAAI3OQIAAAAFMjE2NzkEAAAAATAHAAAACDkvNy8yMDE5CAAAAAkzLzMxLzIwMDgJAAAAATBWW2Xo+zPXCHIg6yr8M9cIJENJUS5UU0U6MjUwMy5JUV9VTkxFVkVSRURfRkNGLkZZMjAxNwEAAABXQwYAAgAAAAkyNDIyNi42MjUBCAAAAAUAAAABMQEAAAAKMTk1MTk5MDAxNwMAAAACNzkCAAAABDQ0MjMEAAAAATAHAAAACDkvNy8yMDE5CAAAAAoxMi8zMS8yMDE3CQAAAAEwZHLz5vsz1wg9tiYr/DPXCCJDSVEuVFNFOjIyMjkuSVFfUVVJQ0tfUkFUSU8uRlkyMDExAQAAAN8WkAcCAAAACDEuMzc5MzIxAQgAAAAFAAAAATEBAAAACjE0NjI3MTI0ODMDAAAAAjc5AgAAAAQ0MTIxBAAAAAEwBwAAAAg5LzcvMjAxOQgAAAAJMy8zMS8yMDExCQAAAAEw5FHS4Psz</t>
  </si>
  <si>
    <t>1whnNFos/DPXCCdDSVEuVFNFOjIyMDEuSVFfREFZU19QQVlBQkxFX09VVC5GWTIwMTMBAAAAlGENAAIAAAAINzUuMDQ4MzgBCAAAAAUAAAABMQEAAAAKMTYyNjcyNTgwNwMAAAACNzkCAAAABDQxODMEAAAAATAHAAAACDkvNy8yMDE5CAAAAAkzLzMxLzIwMTMJAAAAATDkUdLg+zPXCLWZPSz8M9cIJkNJUS5FTlhUUEE6Qk4uSVFfRElMVVRfRVBTX0lOQ0wuRlkyMDA5AQAAAEX5AQACAAAACDIuNDA2Njg0AQgAAAAFAAAAATEBAAAACjE0Mzg2NjIxNzEDAAAAAjUwAgAAAAE4BAAAAAEwBwAAAAg5LzcvMjAxOQgAAAAKMTIvMzEvMjAwOQkAAAABMBvDuOX7M9cIjO5AK/wz1wghQ0lRLlRTRToyODAyLklRX05JX0NPTVBBTlkuRlkyMDEyAQAAAAtVDQACAAAABTQ3NTc3AQgAAAAFAAAAATEBAAAACjE1NTQ5NTA2MjcDAAAAAjc5AgAAAAU0MTU3MQQAAAABMAcAAAAIOS83LzIwMTkIAAAACTMvMzEvMjAxMgkAAAABMFZbZej7M9cITKn0Kvwz1wgmQ0lRLk5BU0RBUUdTOk1OU1QuSVFfT1RIRVJfT1BFUi5GWTIwMDkBAAAAsT4FAAMAAAAAAAMMJOP7M9cITrXzK/wz1wgmQ0lRLlRTRToyNTAzLklRX05FVF9ERUJUX0VCSVREQS5GWTIwMTgBAAAAV0MGAAIAAAAIMC45MzcxMjgBCAAAAAUAAAABMQEAAAAKMTk1MTk5MDAyNQMAAAACNzkCAAAABDQxOTMEAAAAATAHAAAACDkvNy8yMDE5CAAAAAoxMi8zMS8yMDE4CQAA</t>
  </si>
  <si>
    <t>AAEw5FHS4Psz1wg+XkIs/DPXCCpDSVEuTkFTREFRR1M6UEVQLklRX1BFUklPRExFTkdUSF9JUy5GWTIwMTUBAAAAVoAAAAEAAAACMTIAnF5v5Psz1wi04rwr/DPXCCxDSVEuTkFTREFRR1M6TURMWi5JUV9DSEFOR0VfSU5WRU5UT1JZLkZZMjAxMwEAAABtSQsAAgAAAAQtMTE2AQgAAAAFAAAAATEBAAAACjE3NzcwMzcyODYDAAAAAzE2MAIAAAAEMjA5OQQAAAABMAcAAAAIOS83LzIwMTkIAAAACjEyLzMxLzIwMTMJAAAAATDwzijj+zPXCLhW0iv8M9cIJkNJUS5UU0U6MjIwMS5JUV9GSUxJTkdfQ1VSUkVOQ1kuRlkyMDE1AQAAAJRhDQADAAAAA0pQWQAkl9vp+zPXCES+6Cr8M9cIIkNJUS5OQVNEQVFHUzpQRVAuSVFfWl9TQ09SRS5GWTIwMTUBAAAAVoAAAAIAAAAIMy45NzEzMDcBCAAAAAUAAAABMQEAAAAKMTg3NDA5Mjg4NgMAAAADMTYwAgAAAAYxMDAxMjMEAAAAATAHAAAACDkvNy8yMDE5CAAAAAoxMi8yNi8yMDE1CQAAAAEwsL+q3/sz1whNCnIs/DPXCClDSVEuVFNFOjIyMjkuSVFfQVNTRVRfV1JJVEVET1dOX0NGLkZZMjAxNAEAAADfFpAHAgAAAAMxODYBCAAAAAUAAAABMQEAAAAKMTY4ODEzOTE1MgMAAAACNzkCAAAABDIwMTkEAAAAATAHAAAACDkvNy8yMDE5CAAAAAkzLzMxLzIwMTQJAAAAATAvEPHm+zPXCDQqPCv8M9cIKUNJUS5UU0U6MjI2Ny5JUV9UT1RBTF9ERUJUX0NBUElUQUwuRlkyMDE5</t>
  </si>
  <si>
    <t>AQAAAKlxDQACAAAABzI0LjAxMjIBCAAAAAUAAAABMQEAAAAKMTk2OTE1NDcxMgMAAAACNzkCAAAABDQxODYEAAAAATAHAAAACDkvNy8yMDE5CAAAAAkzLzMxLzIwMTkJAAAAATBVTfHg+zPXCMo6HCz8M9cIIUNJUS5OWVNFOktPLklRX0RBX1NVUFBMX0NGLkZZMjAxMgEAAAASaAAAAgAAAAQxNzIzAQgAAAAFAAAAATEBAAAACjE3MjA3NDA4MDMDAAAAAzE2MAIAAAAEMjE3MQQAAAABMAcAAAAIOS83LzIwMTkIAAAACjEyLzMxLzIwMTIJAAAAATBGAKbl+zPXCKutgyv8M9cIJENJUS5UU0U6MjI2Ny5JUV9FQklUREFfTUFSR0lOLkZZMjAxNwEAAACpcQ0AAgAAAAcxNS44NDQ4AQgAAAAFAAAAATEBAAAACjE4NDc5NzcwMDcDAAAAAjc5AgAAAAQ0MDQ3BAAAAAEwBwAAAAg5LzcvMjAxOQgAAAAJMy8zMS8yMDE3CQAAAAEwVU3x4Psz1wgmczYs/DPXCBpDSVEuRU5YVFBBOkJOLklRX0FFLkZZMjAxNwEAAABF+QEAAgAAAAQyMjY0AQgAAAAFAAAAATEBAAAACjE5NTAxMTczMTgDAAAAAjUwAgAAAAQxMDE2BAAAAAEwBwAAAAg5LzcvMjAxOQgAAAAKMTIvMzEvMjAxNwkAAAABMEYApuX7M9cIwQ+GK/wz1wgoQ0lRLlRTRToyNTAzLklRX1RPVEFMX0RFQlRfRVFVSVRZLkZZMjAxMwEAAABXQwYAAgAAAAc2MS4yNjM5AQgAAAAFAAAAATEBAAAACjE5MDI0NDg1NDgDAAAAAjc5AgAAAAQ0MDM0BAAAAAEwBwAAAAg5Lzcv</t>
  </si>
  <si>
    <t>MjAxOQgAAAAKMTIvMzEvMjAxMwkAAAABMKuy1OD7M9cIZklOLPwz1wghQ0lRLk5ZU0U6S08uSVFfT1RIRVJfSU5UQU4uRlkyMDE4AQAAABJoAAACAAAABDcwMDcBCAAAAAUAAAABMQEAAAAKMTk0NjQzMDc4MQMAAAADMTYwAgAAAAQxMDQwBAAAAAEwBwAAAAg5LzcvMjAxOQgAAAAKMTIvMzEvMjAxOAkAAAABMAVvguT7M9cIyPqRK/wz1wgkQ0lRLlRTRToyODAyLklRX0lOQ19FUVVJVFlfQ0YuRlkyMDEzAQAAAAtVDQACAAAABS0zMDU4AQgAAAAFAAAAATEBAAAACjE2MjU0NTc3MTgDAAAAAjc5AgAAAAQyMDg2BAAAAAEwBwAAAAg5LzcvMjAxOQgAAAAJMy8zMS8yMDEzCQAAAAEwVltl6Psz1whMqfQq/DPXCDJDSVEuTkFTREFRR1M6TU5TVC5JUV9PVEhFUl9JTlZFU1RfQUNUX1NVUFBMLkZZMjAxNAEAAACxPgUAAgAAAAQxLjIzAQgAAAAFAAAAATEBAAAACjE4MzAyMjE2MzUDAAAAAzE2MAIAAAAEMjA1MQQAAAABMAcAAAAIOS83LzIwMTkIAAAACjEyLzMxLzIwMTQJAAAAATBm2gzi+zPXCEvK5yv8M9cIIENJUS5UU0U6MjIyOS5JUV9DSEFOR0VfQVAuRlkyMDE2AQAAAN8WkAcCAAAABC0xOTQBCAAAAAUAAAABMQEAAAAKMTc5NzYzNzAxNgMAAAACNzkCAAAABDIwMTcEAAAAATAHAAAACDkvNy8yMDE5CAAAAAkzLzMxLzIwMTYJAAAAATAvEPHm+zPXCAOJXSv8M9cII0NJUS5OQVNEQVFHUzpQRVAuSVFfREFf</t>
  </si>
  <si>
    <t>U1VQUEwuRlkyMDE2AQAAAFaAAAADAAAAAACcXm/k+zPXCOdZsyv8M9cIK0NJUS5OQVNEQVFHUzpNRExaLklRX0NBU0hfQUNRVUlSRV9DRi5GWTIwMTgBAAAAbUkLAAIAAAAELTUyOAEIAAAABQAAAAExAQAAAAoxOTQ0MTkxNjQ1AwAAAAMxNjACAAAABDIwNTcEAAAAATAHAAAACDkvNy8yMDE5CAAAAAoxMi8zMS8yMDE4CQAAAAEw5+E74/sz1wiwLOor/DPXCBtDSVEuVFNFOjI4MDIuSVFfRUJJVC5GWTIwMTMBAAAAC1UNAAIAAAAFNzEyMzMBCAAAAAUAAAABMQEAAAAKMTYyNTQ1NzcxOAMAAAACNzkCAAAAAzQwMAQAAAABMAcAAAAIOS83LzIwMTkIAAAACTMvMzEvMjAxMwkAAAABMFZbZej7M9cIdFcFK/wz1wgmQ0lRLk5ZU0U6S08uSVFfQ0hBTkdFX0lOVkVOVE9SWS5GWTIwMTUBAAAAEmgAAAIAAAAELTI1MAEIAAAABQAAAAExAQAAAAoxODc1Nzk3ODA5AwAAAAMxNjACAAAABDIwOTkEAAAAATAHAAAACDkvNy8yMDE5CAAAAAoxMi8zMS8yMDE1CQAAAAEwBW+C5Psz1wjZmnAr/DPXCBpDSVEuVFNFOjIyMDEuSVFfQ0lQLkZZMjAxOAEAAACUYQ0AAwAAAAAAJJfb6fsz1whyIOsq/DPXCCdDSVEuRU5YVFBBOkJOLklRX0lOVkVTVF9MT0FOU19DRi5GWTIwMTIBAAAARfkBAAIAAAACLTEBCAAAAAUAAAABMQEAAAAKMTY2NTM2ODg1NgMAAAACNTACAAAABDIwMzIEAAAAATAHAAAACDkvNy8yMDE5CAAAAAoxMi8z</t>
  </si>
  <si>
    <t>MS8yMDEyCQAAAAEwG8O45fsz1wj8nVEr/DPXCC9DSVEuTkFTREFRR1M6TU5TVC5JUV9JTlRFUkVTVF9JTlZFU1RfSU5DLkZZMjAxNgEAAACxPgUAAgAAAAQ0LjA3AQgAAAAFAAAAATEBAAAACjE5NDc5MjI1MDEDAAAAAzE2MAIAAAACNjUEAAAAATAHAAAACDkvNy8yMDE5CAAAAAoxMi8zMS8yMDE2CQAAAAEwZtoM4vsz1wjOTxAs/DPXCCFDSVEuRU5YVFBBOkJOLklRX0NBU0hfT1BFUi5GWTIwMTcBAAAARfkBAAIAAAAEMjk1OAEIAAAABQAAAAExAQAAAAoxOTUwMTE3MzE4AwAAAAI1MAIAAAAEMjAwNgQAAAABMAcAAAAIOS83LzIwMTkIAAAACjEyLzMxLzIwMTcJAAAAATBGAKbl+zPXCIMjeiv8M9cIJ0NJUS5FTlhUUEE6Qk4uSVFfSU5WRU5UT1JZX1RVUk5TLkZZMjAxNQEAAABF+QEAAgAAAAg4LjI2MjM0MwEIAAAABQAAAAExAQAAAAoxODMyNjA4NTYyAwAAAAI1MAIAAAAENDA4MgQAAAABMAcAAAAIOS83LzIwMTkIAAAACjEyLzMxLzIwMTUJAAAAATCrstTg+zPXCGc0Wiz8M9cIKENJUS5OWVNFOktPLklRX1RPVEFMX0RFQlRfQ0FQSVRBTC5GWTIwMTUBAAAAEmgAAAIAAAAHNjMuMjgwOAEIAAAABQAAAAExAQAAAAoxODc1Nzk3ODA5AwAAAAMxNjACAAAABDQxODYEAAAAATAHAAAACDkvNy8yMDE5CAAAAAoxMi8zMS8yMDE1CQAAAAEw312o3/sz1whEH2Ys/DPXCCtDSVEuTllTRTpLTy5JUV9ERUJUX0VR</t>
  </si>
  <si>
    <t>VUlWX09QRVJfTEVBU0UuRlkyMDEzAQAAABJoAAADAAAAAABGAKbl+zPXCIo4biv8M9cIKENJUS5OQVNEQVFHUzpNRExaLklRX09USEVSX0VRVUlUWS5GWTIwMTcBAAAAbUkLAAIAAAAFLTk5OTcBCAAAAAUAAAABMQEAAAAKMTk0NDE5MTY2NQMAAAADMTYwAgAAAAQxMDI4BAAAAAEwBwAAAAg5LzcvMjAxOQgAAAAKMTIvMzEvMjAxNwkAAAABMOfhO+P7M9cICWjlK/wz1wgsQ0lRLlRTRToyMjY3LklRX05FVF9ERUJUX0VCSVREQV9DQVBFWC5GWTIwMTMBAAAAqXENAAMAAAACTk0BCAAAAAUAAAABMQEAAAAKMTYyNTQ1NzU4MQMAAAACNzkCAAAABTIzMzE0BAAAAAEwBwAAAAg5LzcvMjAxOQgAAAAJMy8zMS8yMDEzCQAAAAEwVU3x4Psz1wiowyUs/DPXCCFDSVEuVFNFOjI1MDMuSVFfQ09NTU9OX1JFUC5GWTIwMTIBAAAAV0MGAAIAAAAELTMxNQEIAAAABQAAAAExAQAAAAoxOTAyNDQ4NTM0AwAAAAI3OQIAAAAEMjE2NAQAAAABMAcAAAAIOS83LzIwMTkIAAAACjEyLzMxLzIwMTIJAAAAATBWW2Xo+zPXCApUJCv8M9cIKENJUS5UU0U6MjI2OS5JUV9GSVhFRF9BU1NFVF9UVVJOUy5GWTIwMTEBAAAAQEBDBAIAAAAIMy4zMzY4OTcBCAAAAAUAAAABMQEAAAAKMTQ2MjcxMjM1NAMAAAACNzkCAAAABDQwNjYEAAAAATAHAAAACDkvNy8yMDE5CAAAAAkzLzMxLzIwMTEJAAAAATD0dvzh+zPXCA2IKiz8M9cII0NJUS5U</t>
  </si>
  <si>
    <t>U0U6MjI2OS5JUV9HUk9TU19NQVJHSU4uRlkyMDA4AQAAAEBAQwQDAAAAAAD0dvzh+zPXCKjDJSz8M9cIMUNJUS5OQVNEQVFHUzpNTlNULklRX0RFQlRfRVFVSVZfT1BFUl9MRUFTRS5GWTIwMTIBAAAAsT4FAAIAAAAEMzYuOAEIAAAABQAAAAExAQAAAAoxNzIxNjcyOTM2AwAAAAMxNjACAAAABTIxNjcxBAAAAAEwBwAAAAg5LzcvMjAxOQgAAAAKMTIvMzEvMjAxMgkAAAABMAMMJOP7M9cITrXzK/wz1wguQ0lRLk5BU0RBUUdTOk1ETFouSVFfVE9UQUxfREVCVF9DQVBJVEFMLkZZMjAxNQEAAABtSQsAAgAAAAczNS41MjUzAQgAAAAFAAAAATEBAAAACjE4NzM3NDMyODUDAAAAAzE2MAIAAAAENDE4NgQAAAABMAcAAAAIOS83LzIwMTkIAAAACjEyLzMxLzIwMTUJAAAAATBV2mDf+zPXCMuBaCz8M9cIKkNJUS5OQVNEQVFHUzpQRVAuSVFfQVNTRVRfV1JJVEVET1dOLkZZMjAxMwEAAABWgAAAAwAAAAAAnF5v5Psz1wg5v5Yr/DPXCCZDSVEuVFNFOjI1MDMuSVFfTFRfREVCVF9DQVBJVEFMLkZZMjAxMgEAAABXQwYAAgAAAAczNi4yOTYzAQgAAAAFAAAAATEBAAAACjE5MDI0NDg1MzQDAAAAAjc5AgAAAAQ0MTg3BAAAAAEwBwAAAAg5LzcvMjAxOQgAAAAKMTIvMzEvMjAxMgkAAAABMKuy1OD7M9cIIedLLPwz1wglQ0lRLk5ZU0U6S08uSVFfTE9BTlNfUkVDRUlWX0xULkZZMjAxNgEAAAASaAAAAwAAAAAABW+C5Psz</t>
  </si>
  <si>
    <t>1wgw1Ior/DPXCCdDSVEuRU5YVFBBOkJOLklRX0RFRl9UQVhfTElBQl9MVC5GWTIwMDkBAAAARfkBAAIAAAADOTM3AQgAAAAFAAAAATEBAAAACjE0Mzg2NjIxNzEDAAAAAjUwAgAAAAQxMDI3BAAAAAEwBwAAAAg5LzcvMjAxOQgAAAAKMTIvMzEvMjAwOQkAAAABMBvDuOX7M9cIpa9kK/wz1wgjQ0lRLlRTRToyNTAzLklRX1RPVEFMX1JFQ0VJVi5GWTIwMDgBAAAAV0MGAAIAAAAGNDQ0NzUxAQgAAAAFAAAAATEBAAAACjE2MjM4NDA5NDQDAAAAAjc5AgAAAAQxMDAxBAAAAAEwBwAAAAg5LzcvMjAxOQgAAAAKMTIvMzEvMjAwOAkAAAABMFZbZej7M9cI0hsKK/wz1wgkQ0lRLk5BU0RBUUdTOk1ETFouSVFfVFJFQVNVUlkuRlkyMDExAQAAAG1JCwACAAAABS03NDc2AQgAAAAFAAAAATEBAAAACjE2NjEyMTM2MzIDAAAAAzE2MAIAAAAEMTI0OAQAAAABMAcAAAAIOS83LzIwMTkIAAAACjEyLzMxLzIwMTEJAAAAATDwzijj+zPXCAdFvyv8M9cIJENJUS5UU0U6MjIyOS5JUV9DVVJSRU5DWV9HQUlOLkZZMjAxOQEAAADfFpAHAgAAAAM0MDYBCAAAAAUAAAABMQEAAAAKMTk2OTE1NDY1MAMAAAACNzkCAAAAAjM4BAAAAAEwBwAAAAg5LzcvMjAxOQgAAAAJMy8zMS8yMDE5CQAAAAEwLxDx5vsz1wgrAFQr/DPXCCdDSVEuRU5YVFBBOkJOLklRX0VYVFJBX0FDQ19JVEVNUy5GWTIwMTQBAAAARfkBAAMAAAAAAEYApuX7M9cI</t>
  </si>
  <si>
    <t>jO5AK/wz1wgvQ0lRLkVOWFRQQTpCTi5JUV9PVEhFUl9GSU5BTkNFX0FDVF9TVVBQTC5GWTIwMTUBAAAARfkBAAIAAAAFLTIyNTABCAAAAAUAAAABMQEAAAAKMTgzMjYwODU2MgMAAAACNTACAAAABDIwNTAEAAAAATAHAAAACDkvNy8yMDE5CAAAAAoxMi8zMS8yMDE1CQAAAAEwRgCm5fsz1whkS4Er/DPXCChDSVEuVFNFOjIyMjkuSVFfVE9UQUxfREVCVF9SRVBBSUQuRlkyMDA4AQAAAN8WkAcDAAAAAAAvEPHm+zPXCD22Jiv8M9cIJUNJUS5UU0U6MjIyOS5JUV9TVF9ERUJUX1JFUEFJRC5GWTIwMDkBAAAA3xaQBwMAAAAAAC8Q8eb7M9cIay0dK/wz1wgnQ0lRLlRTRToyMjI5LklRX0VCSVREQV9DQVBFWF9JTlQuRlkyMDE1AQAAAN8WkAcCAAAABjMzNDUuOAEIAAAABQAAAAExAQAAAAoxNzQ1MjE0NDU4AwAAAAI3OQIAAAAENDE5MQQAAAABMAcAAAAIOS83LzIwMTkIAAAACTMvMzEvMjAxNQkAAAABMORR0uD7M9cIr/heLPwz1wgoQ0lRLk5BU0RBUUdTOk1ETFouSVFfRElMVVRfV0VJR0hULkZZMjAxNgEAAABtSQsAAgAAAAQxNTczAOfhO+P7M9cIR9/bK/wz1wgeQ0lRLk5BU0RBUUdTOk1OU1QuSVFfQVAuRlkyMDE4AQAAALE+BQACAAAABjI0OC43NgEIAAAABQAAAAExAQAAAAoxOTQ3OTIyNTEwAwAAAAMxNjACAAAABDEwMTgEAAAAATAHAAAACDkvNy8yMDE5CAAAAAoxMi8zMS8yMDE4CQAAAAEwZtoM4vsz</t>
  </si>
  <si>
    <t>1wgZ3Por/DPXCC1DSVEuTkFTREFRR1M6TURMWi5JUV9UT1RBTF9MSUFCX0VRVUlUWS5GWTIwMTQBAAAAbUkLAAIAAAAFNjY3NzEBCAAAAAUAAAABMQEAAAAKMTgyOTIzOTUzNgMAAAADMTYwAgAAAAQxMDEzBAAAAAEwBwAAAAg5LzcvMjAxOQgAAAAKMTIvMzEvMjAxNAkAAAABMOfhO+P7M9cIMZLNK/wz1wgrQ0lRLk5BU0RBUUdTOk1OU1QuSVFfTE9BTlNfUkVDRUlWX0xULkZZMjAwNwEAAACxPgUAAwAAAAAA5+E74/sz1whxQd4r/DPXCCJDSVEuRU5YVFBBOkJOLklRX0VBUk5JTkdfQ08uRlkyMDE2AQAAAEX5AQACAAAABDE4MjcBCAAAAAUAAAABMQEAAAAKMTg3ODI1OTcxNwMAAAACNTACAAAAATcEAAAAATAHAAAACDkvNy8yMDE5CAAAAAoxMi8zMS8yMDE2CQAAAAEwRgCm5fsz1wj8nVEr/DPXCCNDSVEuVFNFOjIyMDEuSVFfR1JPU1NfTUFSR0lOLkZZMjAxMwEAAACUYQ0AAgAAAAc0OC43Mjg3AQgAAAAFAAAAATEBAAAACjE2MjY3MjU4MDcDAAAAAjc5AgAAAAQ0MDc0BAAAAAEwBwAAAAg5LzcvMjAxOQgAAAAJMy8zMS8yMDEzCQAAAAEw5FHS4Psz1wgQnR4s/DPXCCBDSVEuVFNFOjI1MDMuSVFfTFRfSU5WRVNULkZZMjAxMgEAAABXQwYAAgAAAAY0NzU1NTYBCAAAAAUAAAABMQEAAAAKMTkwMjQ0ODUzNAMAAAACNzkCAAAABDEwNTQEAAAAATAHAAAACDkvNy8yMDE5CAAAAAoxMi8zMS8yMDEyCQAAAAEw</t>
  </si>
  <si>
    <t>Vltl6Psz1wj9aBgr/DPXCCdDSVEuRU5YVFBBOkJOLklRX0NBU0hfQUNRVUlSRV9DRi5GWTIwMDkBAAAARfkBAAIAAAADLTQwAQgAAAAFAAAAATEBAAAACjE0Mzg2NjIxNzEDAAAAAjUwAgAAAAQyMDU3BAAAAAEwBwAAAAg5LzcvMjAxOQgAAAAKMTIvMzEvMjAwOQkAAAABMBvDuOX7M9cIpa9kK/wz1wglQ0lRLlRTRToyMjI5LklRX1NQRUNJQUxfRElWX0NGLkZZMjAxOQEAAADfFpAHAwAAAAAALxDx5vsz1wicxFgr/DPXCCBDSVEuVFNFOjIyMDEuSVFfUEFSVF9USU1FLkZZMjAxNAEAAACUYQ0AAwAAAAAAJJfb6fsz1wjSGwor/DPXCCdDSVEuTkFTREFRR1M6UEVQLklRX0JBU0lDX1dFSUdIVC5GWTIwMDgBAAAAVoAAAAIAAAAEMTU3MwCcXm/k+zPXCMj6kSv8M9cIHkNJUS5UU0U6MjUwMy5JUV9XSVBfSU5WLkZZMjAxNAEAAABXQwYAAgAAAAUzNTY3MAEIAAAABQAAAAExAQAAAAoxNzI3MjgzMzYzAwAAAAI3OQIAAAAEMzIxOQQAAAABMAcAAAAIOS83LzIwMTkIAAAACjEyLzMxLzIwMTQJAAAAATBkcvPm+zPXCN3cLSv8M9cIKkNJUS5UU0U6MjUwMy5JUV9UT1RBTF9DT01NT05fRVFVSVRZLkZZMjAxNgEAAABXQwYAAgAAAAY3MDYxMjQBCAAAAAUAAAABMQEAAAAKMTg4MDcwOTQ5OAMAAAACNzkCAAAABDEwMDYEAAAAATAHAAAACDkvNy8yMDE5CAAAAAoxMi8zMS8yMDE2CQAAAAEwZHLz5vsz1wjd3C0r/DPX</t>
  </si>
  <si>
    <t>CClDSVEuTkFTREFRR1M6UEVQLklRX0JBU0lDX0VQU19FWENMLkZZMjAxNQEAAABWgAAAAgAAAAgzLjcwNzI4MwEIAAAABQAAAAExAQAAAAoxODc0MDkyODg2AwAAAAMxNjACAAAABDMwNjQEAAAAATAHAAAACDkvNy8yMDE5CAAAAAoxMi8yNi8yMDE1CQAAAAEwnF5v5Psz1wh4la4r/DPXCCZDSVEuVFNFOjIyMjkuSVFfUEVSSU9ETEVOR1RIX0lTLkZZMjAxMQEAAADfFpAHAQAAAAIxMgAvEPHm+zPXCGstHSv8M9cII0NJUS5UU0U6MjIyOS5JUV9ESUxVVF9XRUlHSFQuRlkyMDE3AQAAAN8WkAcCAAAACjEzMy43NzY0ODUALxDx5vsz1whVjD4r/DPXCCZDSVEuVFNFOjIyMjkuSVFfREVGX1RBWF9MSUFCX0xULkZZMjAxNQEAAADfFpAHAgAAAAMzNzMBCAAAAAUAAAABMQEAAAAKMTc0NTIxNDQ1OAMAAAACNzkCAAAABDEwMjcEAAAAATAHAAAACDkvNy8yMDE5CAAAAAkzLzMxLzIwMTUJAAAAATAvEPHm+zPXCI/ZTCv8M9cIIUNJUS5UU0U6MjIwMS5JUV9PVEhFUl9PUEVSLkZZMjAxOAEAAACUYQ0AAwAAAAAAJJfb6fsz1wha9QIr/DPXCCdDSVEuVFNFOjI1MDMuSVFfVE9UQUxfUkVWLkZZMjAxOS4uLi5KUFkBAAAAV0MGAAMAAAAAAFXaYN/7M9cIsM52LPwz1wgkQ0lRLk5BU0RBUUdTOlBFUC5JUV9OSV9NQVJHSU4uRlkyMDEzAQAAAFaAAAACAAAABzEwLjE0ODMBCAAAAAUAAAABMQEAAAAKMTc3NTc1Njg5NgMA</t>
  </si>
  <si>
    <t>AAADMTYwAgAAAAQ0MDk0BAAAAAEwBwAAAAg5LzcvMjAxOQgAAAAKMTIvMjgvMjAxMwkAAAABMLC/qt/7M9cIueNqLPwz1wgrQ0lRLlRTRToyNTAzLklRX05JX0FWQUlMX0VYQ0xfTUFSR0lOLkZZMjAxMQEAAABXQwYAAgAAAAYwLjQyMzYBCAAAAAUAAAABMQEAAAAKMTYxNDQ0MTY4NAMAAAACNzkCAAAABDQxODIEAAAAATAHAAAACDkvNy8yMDE5CAAAAAoxMi8zMS8yMDExCQAAAAEwq7LU4Psz1whmSU4s/DPXCCRDSVEuVFNFOjI4MDIuSVFfSU1QQUlSTUVOVF9HVy5GWTIwMDgBAAAAC1UNAAMAAAAAACSX2+n7M9cIF0fyKvwz1wggQ0lRLlRTRToyMjI5LklRX0RJVkVTVF9DRi5GWTIwMDkBAAAA3xaQBwMAAAAAAC8Q8eb7M9cI/WgYK/wz1wghQ0lRLlRTRToyNTAzLklRX0NPTU1PTl9SRVAuRlkyMDE0AQAAAFdDBgACAAAABi0xOTc3OAEIAAAABQAAAAExAQAAAAoxNzI3MjgzMzYzAwAAAAI3OQIAAAAEMjE2NAQAAAABMAcAAAAIOS83LzIwMTkIAAAACjEyLzMxLzIwMTQJAAAAATBkcvPm+zPXCApUJCv8M9cIJ0NJUS5UU0U6MjgwMi5JUV9FQklUREFfQ0FQRVhfSU5ULkZZMjAxMQEAAAALVQ0AAgAAAAkzNC4wNDU0OTEBCAAAAAUAAAABMQEAAAAKMTQ2MTY3OTk5NgMAAAACNzkCAAAABDQxOTEEAAAAATAHAAAACDkvNy8yMDE5CAAAAAkzLzMxLzIwMTEJAAAAATDkUdLg+zPXCCHnSyz8M9cIMENJUS5OQVNE</t>
  </si>
  <si>
    <t>QVFHUzpNTlNULklRX01JTk9SSVRZX0lOVEVSRVNUX0NGLkZZMjAwOAEAAACxPgUAAwAAAAAAAwwk4/sz1wggBuMr/DPXCCtDSVEuVFNFOjI1MDMuSVFfTUlOT1JJVFlfSU5URVJFU1RfQ0YuRlkyMDEwAQAAAFdDBgADAAAAAABWW2Xo+zPXCA1c5ir8M9cIJkNJUS5UU0U6MjIyOS5JUV9MT0FOU19SRUNFSVZfTFQuRlkyMDE3AQAAAN8WkAcCAAAAAzE1MQEIAAAABQAAAAExAQAAAAoxODQ3OTc2OTY1AwAAAAI3OQIAAAAEMTA1MAQAAAABMAcAAAAIOS83LzIwMTkIAAAACTMvMzEvMjAxNwkAAAABMC8Q8eb7M9cIKwBUK/wz1wgdQ0lRLlRTRToyNTAzLklRX0VCSVREQS5GWTIwMDgBAAAAV0MGAAIAAAAGMjYyNzcwAQgAAAAFAAAAATEBAAAACjE2MjM4NDA5NDQDAAAAAjc5AgAAAAQ0MDUxBAAAAAEwBwAAAAg5LzcvMjAxOQgAAAAKMTIvMzEvMjAwOAkAAAABMFZbZej7M9cI3+TvKvwz1wgkQ0lRLlRTRToyMjY5LklRX0VCSVREQV9NQVJHSU4uRlkyMDExAQAAAEBAQwQCAAAABTYuMzMzAQgAAAAFAAAAATEBAAAACjE0NjI3MTIzNTQDAAAAAjc5AgAAAAQ0MDQ3BAAAAAEwBwAAAAg5LzcvMjAxOQgAAAAJMy8zMS8yMDExCQAAAAEw9Hb84fsz1wiowyUs/DPXCB5DSVEuTkFTREFRR1M6TU5TVC5JUV9BRC5GWTIwMDcBAAAAsT4FAAIAAAAGLTQuNjUxAQgAAAAFAAAAATEBAAAACjEzNDEzMzIxODMDAAAAAzE2MAIA</t>
  </si>
  <si>
    <t>AAAEMTA3NQQAAAABMAcAAAAIOS83LzIwMTkIAAAACjEyLzMxLzIwMDcJAAAAATDn4Tvj+zPXCAF92Sv8M9cIHkNJUS5OWVNFOktPLklRX0VCVF9FWENMLkZZMjAwNwEAAAASaAAAAgAAAAQ3NjkyAQgAAAAFAAAAATEBAAAACjEzMzIyODMyNTkDAAAAAzE2MAIAAAABNAQAAAABMAcAAAAIOS83LzIwMTkIAAAACjEyLzMxLzIwMDcJAAAAATBGAKbl+zPXCKutgyv8M9cIHENJUS4wLklRX0NIQU5HRV9JTlZFTlRPUlkuRlkFAAAAAAAAAAgAAAAVKEludmFsaWQgVGltZSBQZXJpb2QpZtoM4vsz1wgmczYs/DPXCClDSVEuTkFTREFRR1M6TURMWi5JUV9JTVBBSVJNRU5UX0dXLkZZMjAxMgEAAABtSQsAAwAAAAAA8M4o4/sz1wjXzcgr/DPXCCNDSVEuRU5YVFBBOkJOLklRX0NBU0hfSU5WRVNULkZZMjAwOQEAAABF+QEAAgAAAAMzMjIBCAAAAAUAAAABMQEAAAAKMTQzODY2MjE3MQMAAAACNTACAAAABDIwMDUEAAAAATAHAAAACDkvNy8yMDE5CAAAAAoxMi8zMS8yMDA5CQAAAAEwG8O45fsz1wicxFgr/DPXCCRDSVEuVFNFOjIyMjkuSVFfRUJJVERBLkZZMjAxNS4uLi5KUFkBAAAA3xaQBwIAAAAFMzEwNDcBCAAAAAUAAAABMQEAAAAKMTc0NTIxNDQ1OAMAAAACNzkCAAAABDQwNTEEAAAAATAHAAAACDkvNy8yMDE5CAAAAAkzLzMxLzIwMTUJAAAAATBV2mDf+zPXCFR+hyz8M9cIFkNJUS4wLklRX0NBU0hfRVFVSVYu</t>
  </si>
  <si>
    <t>RlkFAAAAAAAAAAgAAAAVKEludmFsaWQgVGltZSBQZXJpb2QpZtoM4vsz1wgmczYs/DPXCCJDSVEuRU5YVFBBOkJOLklRX0VBUk5JTkdfQ08uRlkyMDA3AQAAAEX5AQACAAAABDEwNDYBCAAAAAUAAAABMQEAAAAJODA5NzI1MzE4AwAAAAI1MAIAAAABNwQAAAABMAcAAAAIOS83LzIwMTkIAAAACjEyLzMxLzIwMDcJAAAAATAvEPHm+zPXCFWMPiv8M9cIJ0NJUS5FTlhUUEE6Qk4uSVFfRklMSU5HX0NVUlJFTkNZLkZZMjAxNAEAAABF+QEAAwAAAANFVVIARgCm5fsz1wjZmnAr/DPXCCZDSVEuVFNFOjI1MDMuSVFfSU5WRVNUX0xPQU5TX0NGLkZZMjAxMQEAAABXQwYAAwAAAAAAVltl6Psz1wi0ZTcr/DPXCCdDSVEuTkFTREFRR1M6TURMWi5JUV9EQV9TVVBQTF9DRi5GWTIwMTcBAAAAbUkLAAIAAAADNjM4AQgAAAAFAAAAATEBAAAACjE5NDQxOTE2NjUDAAAAAzE2MAIAAAAEMjE3MQQAAAABMAcAAAAIOS83LzIwMTkIAAAACjEyLzMxLzIwMTcJAAAAATDn4Tvj+zPXCAlo5Sv8M9cIJkNJUS5OQVNEQVFHUzpNRExaLklRX0VCSVREQV9JTlQuRlkyMDEzAQAAAG1JCwACAAAACDUuMjcwNDAzAQgAAAAFAAAAATEBAAAACjE3NzcwMzcyODYDAAAAAzE2MAIAAAAENDE5MAQAAAABMAcAAAAIOS83LzIwMTkIAAAACjEyLzMxLzIwMTMJAAAAATCwv6rf+zPXCEQfZiz8M9cILkNJUS5OQVNEQVFHUzpNRExaLklRX0RBWVNf</t>
  </si>
  <si>
    <t>SU5WRU5UT1JZX09VVC5GWTIwMTIBAAAAbUkLAAIAAAAJNzguODAwMTY2AQgAAAAFAAAAATEBAAAACjE3MjAwMzE2NDcDAAAAAzE2MAIAAAAENDAzNQQAAAABMAcAAAAIOS83LzIwMTkIAAAACjEyLzMxLzIwMTIJAAAAATCwv6rf+zPXCO1FbSz8M9cIKUNJUS5OQVNEQVFHUzpNRExaLklRX0lOQ19FUVVJVFlfQ0YuRlkyMDEyAQAAAG1JCwADAAAAAADwzijj+zPXCCW8tSv8M9cIIkNJUS5UU0U6MjIyOS5JUV9DQVNIX0lOVkVTVC5GWTIwMTQBAAAA3xaQBwIAAAAGLTE3MDQyAQgAAAAFAAAAATEBAAAACjE2ODgxMzkxNTIDAAAAAjc5AgAAAAQyMDA1BAAAAAEwBwAAAAg5LzcvMjAxOQgAAAAJMy8zMS8yMDE0CQAAAAEwK6/u5vsz1wiKGCkr/DPXCClDSVEuVFNFOjI4MDIuSVFfQVNTRVRfV1JJVEVET1dOX0NGLkZZMjAxOQEAAAALVQ0AAwAAAAAAVltl6Psz1wjNMP4q/DPXCB5DSVEuVFNFOjIyMjkuSVFfTFRfREVCVC5GWTIwMDgBAAAA3xaQBwMAAAAAAGRy8+b7M9cIsHorK/wz1wgeQ0lRLlRTRToyODAyLklRX1NUX0RFQlQuRlkyMDE1AQAAAAtVDQACAAAABjEwMjE5MQEIAAAABQAAAAExAQAAAAoxNzQ1Mzc4NzE0AwAAAAI3OQIAAAAEMTA0NgQAAAABMAcAAAAIOS83LzIwMTkIAAAACTMvMzEvMjAxNQkAAAABMFZbZej7M9cI1ILtKvwz1wgpQ0lRLlRTRToyMjY0LklRX1RPVEFMX0RFQlRfQ0FQSVRBTC5G</t>
  </si>
  <si>
    <t>WTIwMTQBAAAARmcNAAIAAAAHNDQuMjM0OAEIAAAABQAAAAExAQAAAAoxNjg3MzQyOTU2AwAAAAI3OQIAAAAENDE4NgQAAAABMAcAAAAIOS83LzIwMTkIAAAACTMvMzEvMjAxNAkAAAABMFVN8eD7M9cIqMMlLPwz1wgqQ0lRLk5BU0RBUUdTOlBFUC5JUV9JTlZFTlRPUllfVFVSTlMuRlkyMDA5AQAAAFaAAAACAAAACDcuODIwNjIyAQgAAAAFAAAAATEBAAAACjE1MjQ5MTM1OTEDAAAAAzE2MAIAAAAENDA4MgQAAAABMAcAAAAIOS83LzIwMTkIAAAACjEyLzI2LzIwMDkJAAAAATCwv6rf+zPXCE0Kciz8M9cIKENJUS5FTlhUUEE6Qk4uSVFfTUFSS0VUQ0FQLjIwMDYvMy8zMS5KUFkBAAAARfkBAAIAAAAOMzUxNTIyOS45MTk1MjMBBgAAAAUAAAABMQEAAAAKMTIyNTI3MjI3MQMAAAACNzkCAAAABjEwMDA1NAQAAAABMAcAAAAJMy8zMS8yMDA2ysiKBvwz1wjSLuI4/DPXCCZDSVEuRU5YVFBBOkJOLklRX0dXX0lOVEFOX0FNT1JULkZZMjAxMAEAAABF+QEAAwAAAAAAG8O45fsz1whbd0or/DPXCBRDSVEuMC5JUV9CVl9TSEFSRS5GWQUAAAAAAAAACAAAABUoSW52YWxpZCBUaW1lIFBlcmlvZClm2gzi+zPXCCZzNiz8M9cIKUNJUS5FTlhUUEE6Qk4uSVFfR1dfSU5UQU5fQU1PUlRfQ0YuRlkyMDExAQAAAEX5AQACAAAAAjYxAQgAAAAFAAAAATEBAAAACjE1OTQ3MTg1ODEDAAAAAjUwAgAAAAQyMTgyBAAAAAEwBwAA</t>
  </si>
  <si>
    <t>AAg5LzcvMjAxOQgAAAAKMTIvMzEvMjAxMQkAAAABMBvDuOX7M9cI8bJFK/wz1wgqQ0lRLlRTRToyMjI5LklRX1RPVEFMX0VRVUlUWS5GWTIwMTUuLi4uSlBZAQAAAN8WkAcCAAAABjExODc5OAEIAAAABQAAAAExAQAAAAoxNzQ1MjE0NDU4AwAAAAI3OQIAAAAEMTI3NQQAAAABMAcAAAAIOS83LzIwMTkIAAAACTMvMzEvMjAxNQkAAAABMFXaYN/7M9cIVH6HLPwz1wgoQ0lRLk5BU0RBUUdTOk1OU1QuSVFfSU5URVJFU1RfRVhQLkZZMjAxMgEAAACxPgUAAgAAAAUtMC4wNQEIAAAABQAAAAExAQAAAAoxNzIxNjcyOTM2AwAAAAMxNjACAAAAAjgyBAAAAAEwBwAAAAg5LzcvMjAxOQgAAAAKMTIvMzEvMjAxMgkAAAABMAMMJOP7M9cI4PDuK/wz1wgfQ0lRLlRTRToyODAyLklRX05FVF9ERUJULkZZMjAwOAEAAAALVQ0AAgAAAAU1OTk1MwEIAAAABQAAAAExAQAAAAoxMDY1NTU2MjM3AwAAAAI3OQIAAAAENDM2NAQAAAABMAcAAAAIOS83LzIwMTkIAAAACTMvMzEvMjAwOAkAAAABMFZbZej7M9cIF0fyKvwz1wgwQ0lRLkVOWFRQQTpCTi5JUV9JTVBVVF9PUEVSX0xFQVNFX0lOVF9FWFAuRlkyMDA4AQAAAEX5AQADAAAAAAAbw7jl+zPXCKWvZCv8M9cIGUNJUS5UU0U6MjIwMS5JUV9SRS5GWTIwMTMBAAAAlGENAAIAAAAFMTU4NDABCAAAAAUAAAABMQEAAAAKMTYyNjcyNTgwNwMAAAACNzkCAAAABDEyMjIEAAAAATAH</t>
  </si>
  <si>
    <t>AAAACDkvNy8yMDE5CAAAAAkzLzMxLzIwMTMJAAAAATAkl9vp+zPXCES+6Cr8M9cIIENJUS5UU0U6MjUwMy5JUV9JTlZFTlRPUlkuRlkyMDEzAQAAAFdDBgACAAAABjIyNTA0NQEIAAAABQAAAAExAQAAAAoxOTAyNDQ4NTQ4AwAAAAI3OQIAAAAEMTA0MwQAAAABMAcAAAAIOS83LzIwMTkIAAAACjEyLzMxLzIwMTMJAAAAATBWW2Xo+zPXCKakEyv8M9cII0NJUS5OQVNEQVFHUzpNTlNULklRX1NUX0RFQlQuRlkyMDE3AQAAALE+BQADAAAAAABm2gzi+zPXCORkBCz8M9cIHENJUS5FTlhUUEE6Qk4uSVFfQVBJQy5GWTIwMDcBAAAARfkBAAIAAAADMjU1AQgAAAAFAAAAATEBAAAACTgwOTcyNTMxOAMAAAACNTACAAAABDEwODQEAAAAATAHAAAACDkvNy8yMDE5CAAAAAoxMi8zMS8yMDA3CQAAAAEwLxDx5vsz1wilr2Qr/DPXCCBDSVEuTkFTREFRR1M6UEVQLklRX0NBUEVYLkZZMjAxNwEAAABWgAAAAgAAAAUtMjk2OQEIAAAABQAAAAExAQAAAAoxOTQ1Mjc2ODU4AwAAAAMxNjACAAAABDIwMjEEAAAAATAHAAAACDkvNy8yMDE5CAAAAAoxMi8zMC8yMDE3CQAAAAEwnF5v5Psz1wgxks0r/DPXCDVDSVEuRU5YVFBBOkJOLklRX1RPVEFMX09VVFNUQU5ESU5HX0ZJTElOR19EQVRFLkZZMjAxMwEAAABF+QEAAgAAAAo1ODYuNDE5NTg2AQQAAAAFAAAAATUBAAAACjE3MjQ2MjUxOTACAAAABTI0MTUzBgAAAAEwG8O45fsz</t>
  </si>
  <si>
    <t>1wj8nVEr/DPXCBhDSVEuTllTRTpLTy5JUV9OSS5GWTIwMTIBAAAAEmgAAAIAAAAEOTAxOQEIAAAABQAAAAExAQAAAAoxNzIwNzQwODAzAwAAAAMxNjACAAAAAjE1BAAAAAEwBwAAAAg5LzcvMjAxOQgAAAAKMTIvMzEvMjAxMgkAAAABMEYApuX7M9cIZMF3K/wz1wglQ0lRLlRTRToyMjAxLklRX1BSRUZfRElWX09USEVSLkZZMjAxNAEAAACUYQ0AAwAAAAAAJJfb6fsz1wjSGwor/DPXCCVDSVEuVFNFOjIyMjkuSVFfUFJPVl9CQURfREVCVFMuRlkyMDE5AQAAAN8WkAcDAAAAAAAvEPHm+zPXCIJNYiv8M9cIJENJUS5UU0U6MjI2NC5JUV9FQklUREEuRlkyMDExLi4uLkpQWQEAAABGZw0AAgAAAAUzNjMyOQEIAAAABQAAAAExAQAAAAoxNDYyNjUyOTI4AwAAAAI3OQIAAAAENDA1MQQAAAABMAcAAAAIOS83LzIwMTkIAAAACTMvMzEvMjAxMQkAAAABMFXaYN/7M9cIVH6HLPwz1wggQ0lRLk5BU0RBUUdTOk1OU1QuSVFfTEFORC5GWTIwMDgBAAAAsT4FAAIAAAAFMS40MTcBCAAAAAUAAAABMQEAAAAKMTQzNDQzOTAwMAMAAAADMTYwAgAAAAQzMDk4BAAAAAEwBwAAAAg5LzcvMjAxOQgAAAAKMTIvMzEvMjAwOAkAAAABMAMMJOP7M9cIsCzqK/wz1wgsQ0lRLlRTRToyMjY5LklRX05FVF9ERUJUX0VCSVREQV9DQVBFWC5GWTIwMDgBAAAAQEBDBAMAAAAAAPR2/OH7M9cISuosLPwz1wgmQ0lRLlRTRToyNTAzLklRX0xU</t>
  </si>
  <si>
    <t>X0RFQlRfQ0FQSVRBTC5GWTIwMDkBAAAAV0MGAAIAAAAHMjkuOTgzNQEIAAAABQAAAAExAQAAAAoxNjI1Nzk4NDI0AwAAAAI3OQIAAAAENDE4NwQAAAABMAcAAAAIOS83LzIwMTkIAAAACjEyLzMxLzIwMDkJAAAAATCrstTg+zPXCMgiRyz8M9cIIUNJUS5FTlhUUEE6Qk4uSVFfQlVJTERJTkdTLkZZMjAxNgEAAABF+QEAAwAAAAAARgCm5fsz1wjXEWcr/DPXCB9DSVEuTkFTREFRR1M6UEVQLklRX0dQUEUuRlkyMDEwAQAAAFaAAAACAAAABTMzMDQxAQgAAAAFAAAAATEBAAAACjE1ODg3MzAzNjADAAAAAzE2MAIAAAAEMTE2OQQAAAABMAcAAAAIOS83LzIwMTkIAAAACjEyLzI1LzIwMTAJAAAAATCcXm/k+zPXCDm/liv8M9cIJkNJUS5OQVNEQVFHUzpQRVAuSVFfUVVJQ0tfUkFUSU8uRlkyMDA3AQAAAFaAAAACAAAACDAuODg2MTA4AQgAAAAFAAAAATEBAAAACjEzMjcwMTM4MTUDAAAAAzE2MAIAAAAENDEyMQQAAAABMAcAAAAIOS83LzIwMTkIAAAACjEyLzI5LzIwMDcJAAAAATDfXajf+zPXCBO9Yyz8M9cIH0NJUS5UU0U6MjIyOS5JUV9BUl9UVVJOUy5GWTIwMTkBAAAA3xaQBwIAAAAINi4xMDU0MDkBCAAAAAUAAAABMQEAAAAKMTk2OTE1NDY1MAMAAAACNzkCAAAABDQwMDEEAAAAATAHAAAACDkvNy8yMDE5CAAAAAkzLzMxLzIwMTkJAAAAATDkUdLg+zPXCMxaYSz8M9cILUNJUS5OQVNEQVFHUzpNRExaLklR</t>
  </si>
  <si>
    <t>X0RFRl9UQVhfQVNTRVRTX0xULkZZMjAxMgEAAABtSQsAAwAAAAAA8M4o4/sz1wi4VtIr/DPXCC1DSVEuTkFTREFRR1M6TU5TVC5JUV9FQVJOSU5HX0NPX01BUkdJTi5GWTIwMTcBAAAAsT4FAAIAAAAHMjQuMzU5MwEIAAAABQAAAAExAQAAAAoxOTQ3OTIyNTEyAwAAAAMxNjACAAAABDQxODEEAAAAATAHAAAACDkvNy8yMDE5CAAAAAoxMi8zMS8yMDE3CQAAAAEwVdpg3/sz1wiwznYs/DPXCC1DSVEuTkFTREFRR1M6TU5TVC5JUV9HV19JTlRBTl9BTU9SVF9DRi5GWTIwMTMBAAAAsT4FAAIAAAAEMC4wNQEIAAAABQAAAAExAQAAAAoxNzc4NjQ5MDE5AwAAAAMxNjACAAAABDIxODIEAAAAATAHAAAACDkvNy8yMDE5CAAAAAoxMi8zMS8yMDEzCQAAAAEwAwwk4/sz1wggBuMr/DPXCB5DSVEuTkFTREFRR1M6TURMWi5JUV9BUi5GWTIwMTQBAAAAbUkLAAIAAAAEMzgwMgEIAAAABQAAAAExAQAAAAoxODI5MjM5NTM2AwAAAAMxNjACAAAABDEwMjEEAAAAATAHAAAACDkvNy8yMDE5CAAAAAoxMi8zMS8yMDE0CQAAAAEw5+E74/sz1wgxks0r/DPXCCZDSVEuVFNFOjI4MDIuSVFfU0FMRVNfTUFSS0VUSU5HLkZZMjAxOAEAAAALVQ0AAgAAAAYxNzM4NTUBCAAAAAUAAAABMQEAAAAKMTg5NDgzMjI1MwMAAAACNzkCAAAABTIxNTYxBAAAAAEwBwAAAAg5LzcvMjAxOQgAAAAJMy8zMS8yMDE4CQAAAAEwVltl6Psz1wiIC/cq</t>
  </si>
  <si>
    <t>/DPXCClDSVEuRU5YVFBBOkJOLklRX01JTk9SSVRZX0lOVEVSRVNULkZZMjAxMAEAAABF+QEAAgAAAAI0NwEIAAAABQAAAAExAQAAAAoxNTMwNDkxMDAxAwAAAAI1MAIAAAAEMTA1MgQAAAABMAcAAAAIOS83LzIwMTkIAAAACjEyLzMxLzIwMTAJAAAAATAbw7jl+zPXCGBiViv8M9cIJ0NJUS5OQVNEQVFHUzpNRExaLklRX0RBX1NVUFBMX0NGLkZZMjAxMQEAAABtSQsAAgAAAAM4OTYBCAAAAAUAAAABMQEAAAAKMTY2MTIxMzYzMgMAAAADMTYwAgAAAAQyMTcxBAAAAAEwBwAAAAg5LzcvMjAxOQgAAAAKMTIvMzEvMjAxMQkAAAABMPDOKOP7M9cIrfewK/wz1wgrQ0lRLlRTRToyMjI5LklRX01JTk9SSVRZX0lOVEVSRVNUX0NGLkZZMjAwOQEAAADfFpAHAwAAAAAALxDx5vsz1whrLR0r/DPXCC9DSVEuRU5YVFBBOkJOLklRX01JTk9SSVRZX0lOVEVSRVNUX1RPVEFMLkZZMjAxMwEAAABF+QEAAgAAAAIzNQEIAAAABQAAAAExAQAAAAoxNzI0NjI1MTkwAwAAAAI1MAIAAAAEMTMxMgQAAAABMAcAAAAIOS83LzIwMTkIAAAACjEyLzMxLzIwMTMJAAAAATAbw7jl+zPXCDTrXyv8M9cILkNJUS5OQVNEQVFHUzpNRExaLklRX0RBWVNfSU5WRU5UT1JZX09VVC5GWTIwMTQBAAAAbUkLAAIAAAAINjAuODk1MTQBCAAAAAUAAAABMQEAAAAKMTgyOTIzOTUzNgMAAAADMTYwAgAAAAQ0MDM1BAAAAAEwBwAAAAg5LzcvMjAxOQgA</t>
  </si>
  <si>
    <t>AAAKMTIvMzEvMjAxNAkAAAABMFXaYN/7M9cIE71jLPwz1wgoQ0lRLk5BU0RBUUdTOlBFUC5JUV9FUVVJVFlfTUVUSE9ELkZZMjAwOQEAAABWgAAAAgAAAAQ0NDg0AQgAAAAFAAAAATEBAAAACjE1MjQ5MTM1OTEDAAAAAzE2MAIAAAAEMzA2MwQAAAABMAcAAAAIOS83LzIwMTkIAAAACjEyLzI2LzIwMDkJAAAAATCcXm/k+zPXCMj6kSv8M9cIJ0NJUS5OQVNEQVFHUzpNTlNULklRX0dBSU5fSU5WRVNULkZZMjAxOAEAAACxPgUAAwAAAAAAZtoM4vsz1wjkZAQs/DPXCCBDSVEuVFNFOjI1MDMuSVFfQ0FTSF9PUEVSLkZZMjAxMwEAAABXQwYAAgAAAAYyMDU1MTcBCAAAAAUAAAABMQEAAAAKMTkwMjQ0ODU0OAMAAAACNzkCAAAABDIwMDYEAAAAATAHAAAACDkvNy8yMDE5CAAAAAoxMi8zMS8yMDEzCQAAAAEwZHLz5vsz1wiKGCkr/DPXCCJDSVEuVFNFOjI1MDMuSVFfUVVJQ0tfUkFUSU8uRlkyMDE1AQAAAFdDBgACAAAACDAuNjkwMjk3AQgAAAAFAAAAATEBAAAACjE4MzQ0Mjg4NTEDAAAAAjc5AgAAAAQ0MTIxBAAAAAEwBwAAAAg5LzcvMjAxOQgAAAAKMTIvMzEvMjAxNQkAAAABMORR0uD7M9cIPl5CLPwz1wglQ0lRLkVOWFRQQTpCTi5JUV9PVEhFUl9MSUFCX0xULkZZMjAwOQEAAABF+QEAAgAAAAM1ODYBCAAAAAUAAAABMQEAAAAKMTQzODY2MjE3MQMAAAACNTACAAAABDEwNjIEAAAAATAHAAAACDkvNy8yMDE5</t>
  </si>
  <si>
    <t>CAAAAAoxMi8zMS8yMDA5CQAAAAEwG8O45fsz1wgrAFQr/DPXCDBDSVEuVFNFOjI4MDIuSVFfVE9UQUxfT1VUU1RBTkRJTkdfQlNfREFURS5GWTIwMDkBAAAAC1UNAAIAAAAHNjk3Ljk0OQEEAAAABQAAAAE1AQAAAAoxMzgyNzYzNDIzAgAAAAUyNDE1MgYAAAABMFZbZej7M9cIlM77Kvwz1wgiQ0lRLk5BU0RBUUdTOk1OU1QuSVFfRUJJVERBLkZZMjAxNQEAAACxPgUAAgAAAAgxMDAyLjUzOQEIAAAABQAAAAExAQAAAAoxODc3Mjk2NzA2AwAAAAMxNjACAAAABDQwNTEEAAAAATAHAAAACDkvNy8yMDE5CAAAAAoxMi8zMS8yMDE1CQAAAAEwZtoM4vsz1wjkZAQs/DPXCB9DSVEuTllTRTpLTy5JUV9TVF9JTlZFU1QuRlkyMDEwAQAAABJoAAACAAAABDI4MjABCAAAAAUAAAABMQEAAAAKMTU4OTQzNTM5NgMAAAADMTYwAgAAAAQxMDY5BAAAAAEwBwAAAAg5LzcvMjAxOQgAAAAKMTIvMzEvMjAxMAkAAAABMEYApuX7M9cI//xyK/wz1wgrQ0lRLk5BU0RBUUdTOk1OU1QuSVFfUEVSSU9ETEVOR1RIX0lTLkZZMjAwOQEAAACxPgUAAQAAAAIxMgADDCTj+zPXCE618yv8M9cIKkNJUS5OQVNEQVFHUzpNRExaLklRX0dBSU5fQVNTRVRTX0NGLkZZMjAxNQEAAABtSQsAAgAAAAUtNjA0NAEIAAAABQAAAAExAQAAAAoxODczNzQzMjg1AwAAAAMxNjACAAAABDIwMjYEAAAAATAHAAAACDkvNy8yMDE5CAAAAAoxMi8zMS8yMDE1</t>
  </si>
  <si>
    <t>CQAAAAEw5+E74/sz1wjKjuwr/DPXCCVDSVEuTllTRTpLTy5JUV9TQUxFU19NQVJLRVRJTkcuRlkyMDEwAQAAABJoAAACAAAABDI5MTcBCAAAAAUAAAABMQEAAAAKMTU4OTQzNTM5NgMAAAADMTYwAgAAAAUyMTU2MQQAAAABMAcAAAAIOS83LzIwMTkIAAAACjEyLzMxLzIwMTAJAAAAATBGAKbl+zPXCNpxiCv8M9cIK0NJUS5OQVNEQVFHUzpNTlNULklRX09USEVSX0xUX0FTU0VUUy5GWTIwMTMBAAAAsT4FAAIAAAAGMTAuMTQ2AQgAAAAFAAAAATEBAAAACjE3Nzg2NDkwMTkDAAAAAzE2MAIAAAAEMTA2MAQAAAABMAcAAAAIOS83LzIwMTkIAAAACjEyLzMxLzIwMTMJAAAAATADDCTj+zPXCBpT8Sv8M9cIJENJUS5UU0U6MjI2NC5JUV9DVVJSRU5UX1JBVElPLkZZMjAxMwEAAABGZw0AAgAAAAcwLjc5ODU5AQgAAAAFAAAAATEBAAAACjE2MjYyMzE4NzMDAAAAAjc5AgAAAAQ0MDMwBAAAAAEwBwAAAAg5LzcvMjAxOQgAAAAJMy8zMS8yMDEzCQAAAAEwVU3x4Psz1wgMTS8s/DPXCCFDSVEuRU5YVFBBOkJOLklRX0RJVkVTVF9DRi5GWTIwMTUBAAAARfkBAAIAAAABMgEIAAAABQAAAAExAQAAAAoxODMyNjA4NTYyAwAAAAI1MAIAAAAEMjA3NwQAAAABMAcAAAAIOS83LzIwMTkIAAAACjEyLzMxLzIwMTUJAAAAATBGAKbl+zPXCMsmWyv8M9cILUNJUS5OWVNFOktPLklRX1RPVEFMX0RFQlRfRUJJVERBX0NBUEVYLkZZ</t>
  </si>
  <si>
    <t>MjAwNwEAAAASaAAAAgAAAAgxLjM3ODYwMgEIAAAABQAAAAExAQAAAAoxMzMyMjgzMjU5AwAAAAMxNjACAAAABTIzMzEzBAAAAAEwBwAAAAg5LzcvMjAxOQgAAAAKMTIvMzEvMjAwNwkAAAABMKuy1OD7M9cIBXBVLPwz1wgdQ0lRLk5ZU0U6S08uSVFfWl9TQ09SRS5GWTIwMDkBAAAAEmgAAAIAAAAHNS40MDk3OQEIAAAABQAAAAExAQAAAAoxNTIzNzk3MDk3AwAAAAMxNjACAAAABjEwMDEyMwQAAAABMAcAAAAIOS83LzIwMTkIAAAACjEyLzMxLzIwMDkJAAAAATDfXajf+zPXCGc0Wiz8M9cIKENJUS5UU0U6MjgwMi5JUV9HV19JTlRBTl9BTU9SVF9DRi5GWTIwMTkBAAAAC1UNAAMAAAAAAFZbZej7M9cIoLkHK/wz1wghQ0lRLlRTRToyMjI5LklRX05JX0NPTVBBTlkuRlkyMDE2AQAAAN8WkAcCAAAABTE4MDMxAQgAAAAFAAAAATEBAAAACjE3OTc2MzcwMTYDAAAAAjc5AgAAAAU0MTU3MQQAAAABMAcAAAAIOS83LzIwMTkIAAAACTMvMzEvMjAxNgkAAAABMC8Q8eb7M9cIj9lMK/wz1wgjQ0lRLlRTRToyNTAzLklRX0JBU0lDX1dFSUdIVC5GWTIwMTMBAAAAV0MGAAIAAAAKOTQzLjc2Mzc3MgBWW2Xo+zPXCDTLGiv8M9cIIkNJUS5FTlhUUEE6Qk4uSVFfQ09NTU9OX1JFUC5GWTIwMTIBAAAARfkBAAIAAAAELTcwMQEIAAAABQAAAAExAQAAAAoxNjY1MzY4ODU2AwAAAAI1MAIAAAAEMjE2NAQAAAABMAcAAAAIOS83</t>
  </si>
  <si>
    <t>LzIwMTkIAAAACjEyLzMxLzIwMTIJAAAAATAbw7jl+zPXCPydUSv8M9cIG0NJUS5OWVNFOktPLklRX05JX0NGLkZZMjAxMAEAAAASaAAAAgAAAAUxMTc4NwEIAAAABQAAAAExAQAAAAoxNTg5NDM1Mzk2AwAAAAMxNjACAAAABDIxNTAEAAAAATAHAAAACDkvNy8yMDE5CAAAAAoxMi8zMS8yMDEwCQAAAAEwRgCm5fsz1wiKOG4r/DPXCCBDSVEuTllTRTpLTy5JUV9UT1RBTF9MSUFCLkZZMjAwOQEAAAASaAAAAgAAAAUyMzMyNQEIAAAABQAAAAExAQAAAAoxNTIzNzk3MDk3AwAAAAMxNjACAAAABDEyNzYEAAAAATAHAAAACDkvNy8yMDE5CAAAAAoxMi8zMS8yMDA5CQAAAAEwRgCm5fsz1whkwXcr/DPXCChDSVEuTkFTREFRR1M6TU5TVC5JUV9UT1RBTF9BU1NFVFMuRlkyMDA5AQAAALE+BQACAAAABjgwMC4wNwEIAAAABQAAAAExAQAAAAoxNTI1NzM1OTUyAwAAAAMxNjACAAAABDEwMDcEAAAAATAHAAAACDkvNy8yMDE5CAAAAAoxMi8zMS8yMDA5CQAAAAEwAwwk4/sz1wiwLOor/DPXCBlDSVEuVFNFOjI1MDMuSVFfQUQuRlkyMDA4AQAAAFdDBgACAAAACC0xMjYxMzc5AQgAAAAFAAAAATEBAAAACjE2MjM4NDA5NDQDAAAAAjc5AgAAAAQxMDc1BAAAAAEwBwAAAAg5LzcvMjAxOQgAAAAKMTIvMzEvMjAwOAkAAAABMFZbZej7M9cIiAv3Kvwz1wgtQ0lRLk5BU0RBUUdTOk1ETFouSVFfVE9UQUxfREVCVF9FQklUREEu</t>
  </si>
  <si>
    <t>RlkyMDE2AQAAAG1JCwACAAAACDQuMDg2NTMzAQgAAAAFAAAAATEBAAAACjE5NDQxOTE2NzkDAAAAAzE2MAIAAAAENDE5MgQAAAABMAcAAAAIOS83LzIwMTkIAAAACjEyLzMxLzIwMTYJAAAAATBV2mDf+zPXCEQfZiz8M9cIIENJUS5UU0U6MjIyOS5JUV9DSEFOR0VfQVIuRlkyMDExAQAAAN8WkAcCAAAAAzcwNgEIAAAABQAAAAExAQAAAAoxNDYyNzEyNDgzAwAAAAI3OQIAAAAEMjAxOAQAAAABMAcAAAAIOS83LzIwMTkIAAAACTMvMzEvMjAxMQkAAAABMC8Q8eb7M9cItGU3K/wz1wglQ0lRLlRTRToyODAyLklRX0dBSU5fSU5WRVNUX0NGLkZZMjAxOAEAAAALVQ0AAgAAAAMtNDABCAAAAAUAAAABMQEAAAAKMTg5NDgzMjI1MwMAAAACNzkCAAAABDIwOTAEAAAAATAHAAAACDkvNy8yMDE5CAAAAAkzLzMxLzIwMTgJAAAAATBWW2Xo+zPXCIgL9yr8M9cILUNJUS5OQVNEQVFHUzpNTlNULklRX1RPVEFMX0RFQlRfRVFVSVRZLkZZMjAwNwEAAACxPgUAAgAAAAUwLjE1NwEIAAAABQAAAAExAQAAAAoxMzQxMzMyMTgzAwAAAAMxNjACAAAABDQwMzQEAAAAATAHAAAACDkvNy8yMDE5CAAAAAoxMi8zMS8yMDA3CQAAAAEwVdpg3/sz1whQuoIs/DPXCBtDSVEuMC5JUV9FWFRSQV9BQ0NfSVRFTVMuRlkFAAAAAAAAAAgAAAAVKEludmFsaWQgVGltZSBQZXJpb2QpZtoM4vsz1wjYJSgs/DPXCCxDSVEuTkFTREFRR1M6TURM</t>
  </si>
  <si>
    <t>Wi5JUV9EQVlTX1BBWUFCTEVfT1VULkZZMjAxMgEAAABtSQsAAgAAAAg5My4xNDg4MwEIAAAABQAAAAExAQAAAAoxNzIwMDMxNjQ3AwAAAAMxNjACAAAABDQxODMEAAAAATAHAAAACDkvNy8yMDE5CAAAAAoxMi8zMS8yMDEyCQAAAAEwsL+q3/sz1wi542os/DPXCB1DSVEuTkFTREFRR1M6UEVQLklRX0dQLkZZMjAwOQEAAABWgAAAAgAAAAUyMzEzMwEIAAAABQAAAAExAQAAAAoxNTI0OTEzNTkxAwAAAAMxNjACAAAAAjEwBAAAAAEwBwAAAAg5LzcvMjAxOQgAAAAKMTIvMjYvMjAwOQkAAAABMJxeb+T7M9cI1YObK/wz1wgdQ0lRLk5BU0RBUUdTOlBFUC5JUV9BRS5GWTIwMTUBAAAAVoAAAAIAAAAENDA3OAEIAAAABQAAAAExAQAAAAoxODc0MDkyODg2AwAAAAMxNjACAAAABDEwMTYEAAAAATAHAAAACDkvNy8yMDE5CAAAAAoxMi8yNi8yMDE1CQAAAAEwnF5v5Psz1wh4la4r/DPXCBlDSVEuVFNFOjI1MDMuSVFfR1AuRlkyMDA4AQAAAFdDBgACAAAABjkxMDY3MwEIAAAABQAAAAExAQAAAAoxNjIzODQwOTQ0AwAAAAI3OQIAAAACMTAEAAAAATAHAAAACDkvNy8yMDE5CAAAAAoxMi8zMS8yMDA4CQAAAAEwVltl6Psz1wiIC/cq/DPXCCdDSVEuVFNFOjIyNjcuSVFfQ0ZPX0NVUlJFTlRfTElBQi5GWTIwMTkBAAAAqXENAAIAAAAIMC41MzgwODgBCAAAAAUAAAABMQEAAAAKMTk2OTE1NDcxMgMAAAACNzkCAAAABDQx</t>
  </si>
  <si>
    <t>ODUEAAAAATAHAAAACDkvNy8yMDE5CAAAAAkzLzMxLzIwMTkJAAAAATBVTfHg+zPXCEnVOCz8M9cII0NJUS5OQVNEQVFHUzpQRVAuSVFfVE9UQUxfQ0wuRlkyMDE2AQAAAFaAAAACAAAABTIxMTM1AQgAAAAFAAAAATEBAAAACjE5NDUyNzY4MzcDAAAAAzE2MAIAAAAEMTAwOQQAAAABMAcAAAAIOS83LzIwMTkIAAAACjEyLzMxLzIwMTYJAAAAATCcXm/k+zPXCDGSzSv8M9cIK0NJUS5UU0U6MjgwMi5JUV9NSU5PUklUWV9JTlRFUkVTVF9DRi5GWTIwMDgBAAAAC1UNAAMAAAAAAFZbZej7M9cIdFcFK/wz1wgtQ0lRLk5BU0RBUUdTOk1OU1QuSVFfRUFSTklOR19DT19NQVJHSU4uRlkyMDExAQAAALE+BQACAAAABzE2LjgwNDQBCAAAAAUAAAABMQEAAAAKMTY2MTIxMzIwMwMAAAADMTYwAgAAAAQ0MTgxBAAAAAEwBwAAAAg5LzcvMjAxOQgAAAAKMTIvMzEvMjAxMQkAAAABMFXaYN/7M9cIzFeALPwz1wgqQ0lRLk5BU0RBUUdTOk1ETFouSVFfRElMVVRfRVBTX0lOQ0wuRlkyMDE0AQAAAG1JCwACAAAABDEuMjgBCAAAAAUAAAABMQEAAAAKMTgyOTIzOTUzNgMAAAADMTYwAgAAAAE4BAAAAAEwBwAAAAg5LzcvMjAxOQgAAAAKMTIvMzEvMjAxNAkAAAABMPDOKOP7M9cItOK8K/wz1wgiQ0lRLlRTRToyMjAxLklRX0xFVkVSRURfRkNGLkZZMjAxOAEAAACUYQ0AAgAAAAcxMTEwNy41AQgAAAAFAAAAATEBAAAACjE4OTUw</t>
  </si>
  <si>
    <t>MDIzNzQDAAAAAjc5AgAAAAQ0NDIyBAAAAAEwBwAAAAg5LzcvMjAxOQgAAAAJMy8zMS8yMDE4CQAAAAEwJJfb6fsz1wiUzvsq/DPXCB5DSVEuTkFTREFRR1M6UEVQLklRX0VCVC5GWTIwMTQBAAAAVoAAAAIAAAAEODc1NwEIAAAABQAAAAExAQAAAAoxODI3ODk5MDU5AwAAAAMxNjACAAAAAzEzOQQAAAABMAcAAAAIOS83LzIwMTkIAAAACjEyLzI3LzIwMTQJAAAAATCcXm/k+zPXCARIoCv8M9cINkNJUS5OQVNEQVFHUzpNRExaLklRX0NIQU5HRV9ORVRfV09SS0lOR19DQVBJVEFMLkZZMjAwOQEAAABtSQsAAgAAAAUtMTE2MAEIAAAABQAAAAExAQAAAAoxNTI0NjA4MzE3AwAAAAMxNjACAAAABDQ0MjEEAAAAATAHAAAACDkvNy8yMDE5CAAAAAoxMi8zMS8yMDA5CQAAAAEw8M4o4/sz1wit97Ar/DPXCCtDSVEuVFNFOjI4MDIuSVFfTUlOT1JJVFlfSU5URVJFU1RfQ0YuRlkyMDE2AQAAAAtVDQADAAAAAABWW2Xo+zPXCKC5Byv8M9cIL0NJUS5OQVNEQVFHUzpNRExaLklRX0lOVEVSRVNUX0lOVkVTVF9JTkMuRlkyMDA5AQAAAG1JCwADAAAAAADwzijj+zPXCAdFvyv8M9cIGkNJUS5FTlhUUEE6Qk4uSVFfQVIuRlkyMDEwAQAAAEX5AQACAAAABDE5MjQBCAAAAAUAAAABMQEAAAAKMTUzMDQ5MTAwMQMAAAACNTACAAAABDEwMjEEAAAAATAHAAAACDkvNy8yMDE5CAAAAAoxMi8zMS8yMDEwCQAAAAEwG8O45fsz1wiM</t>
  </si>
  <si>
    <t>7kAr/DPXCClDSVEuVFNFOjI1MDMuSVFfVE9UQUxfREVCVF9DQVBJVEFMLkZZMjAxMwEAAABXQwYAAgAAAAczNy45ODk4AQgAAAAFAAAAATEBAAAACjE5MDI0NDg1NDgDAAAAAjc5AgAAAAQ0MTg2BAAAAAEwBwAAAAg5LzcvMjAxOQgAAAAKMTIvMzEvMjAxMwkAAAABMKuy1OD7M9cIIedLLPwz1wgtQ0lRLk5ZU0U6S08uSVFfVE9UQUxfTElBQl9UT1RBTF9BU1NFVFMuRlkyMDA3AQAAABJoAAACAAAABzQ5Ljc0NjkBCAAAAAUAAAABMQEAAAAKMTMzMjI4MzI1OQMAAAADMTYwAgAAAAQ0MTg4BAAAAAEwBwAAAAg5LzcvMjAxOQgAAAAKMTIvMzEvMjAwNwkAAAABMKuy1OD7M9cIrKtQLPwz1wgqQ0lRLlRTRToyNTAzLklRX0lOVEVSRVNUX0lOVkVTVF9JTkMuRlkyMDEwAQAAAFdDBgACAAAABDQ4MzkBCAAAAAUAAAABMQEAAAAKMTYyNTc5ODY3MwMAAAACNzkCAAAAAjY1BAAAAAEwBwAAAAg5LzcvMjAxOQgAAAAKMTIvMzEvMjAxMAkAAAABMFZbZej7M9cIDVzmKvwz1wgrQ0lRLkVOWFRQQTpCTi5JUV9JTkNfVEFYX1BBWV9DVVJSRU5ULkZZMjAxMgEAAABF+QEAAgAAAAMzNDUBCAAAAAUAAAABMQEAAAAKMTY2NTM2ODg1NgMAAAACNTACAAAABDEwOTQEAAAAATAHAAAACDkvNy8yMDE5CAAAAAoxMi8zMS8yMDEyCQAAAAEwG8O45fsz1wjLJlsr/DPXCC5DSVEuVFNFOjIyMjkuSVFfT1RIRVJfRklOQU5DRV9BQ1Rf</t>
  </si>
  <si>
    <t>U1VQUEwuRlkyMDA4AQAAAN8WkAcDAAAAAAAvEPHm+zPXCIADNSv8M9cIGkNJUS5UU0U6MjIyOS5JUV9FQlQuRlkyMDE1AQAAAN8WkAcCAAAABTI0MjE2AQgAAAAFAAAAATEBAAAACjE3NDUyMTQ0NTgDAAAAAjc5AgAAAAMxMzkEAAAAATAHAAAACDkvNy8yMDE5CAAAAAkzLzMxLzIwMTUJAAAAATAvEPHm+zPXCDQqPCv8M9cILkNJUS5OQVNEQVFHUzpQRVAuSVFfVE9UQUxfQ09NTU9OX0VRVUlUWS5GWTIwMTYBAAAAVoAAAAIAAAAFMTEyNDYBCAAAAAUAAAABMQEAAAAKMTk0NTI3NjgzNwMAAAADMTYwAgAAAAQxMDA2BAAAAAEwBwAAAAg5LzcvMjAxOQgAAAAKMTIvMzEvMjAxNgkAAAABMJxeb+T7M9cItOK8K/wz1wgtQ0lRLk5BU0RBUUdTOk1OU1QuSVFfVE9UQUxfREVCVF9SRVBBSUQuRlkyMDA3AQAAALE+BQACAAAABS0wLjkxAQgAAAAFAAAAATEBAAAACjEzNDEzMzIxODMDAAAAAzE2MAIAAAAEMjE2NgQAAAABMAcAAAAIOS83LzIwMTkIAAAACjEyLzMxLzIwMDcJAAAAATDn4Tvj+zPXCLAs6iv8M9cIJUNJUS5UU0U6MjIwMS5JUV9CQVNJQ19FUFNfSU5DTC5GWTIwMTIBAAAAlGENAAIAAAAJMjAuNzI3NzkyAQgAAAAFAAAAATEBAAAACjE1NTQzMzcyODUDAAAAAjc5AgAAAAE5BAAAAAEwBwAAAAg5LzcvMjAxOQgAAAAJMy8zMS8yMDEyCQAAAAEwJJfb6fsz1wj+kgAr/DPXCB1DSVEuVFNFOjI1MDMuSVFf</t>
  </si>
  <si>
    <t>R0FfRVhQLkZZMjAxOAEAAABXQwYAAwAAAAAAZHLz5vsz1wiweisr/DPXCCpDSVEuTkFTREFRR1M6TURMWi5JUV9PVEhFUl9DTF9TVVBQTC5GWTIwMTgBAAAAbUkLAAIAAAAEMjI1MQEIAAAABQAAAAExAQAAAAoxOTQ0MTkxNjQ1AwAAAAMxNjACAAAABDEwNTcEAAAAATAHAAAACDkvNy8yMDE5CAAAAAoxMi8zMS8yMDE4CQAAAAEw5+E74/sz1wgJaOUr/DPXCCFDSVEuTllTRTpLTy5JUV9HQUlOX0lOVkVTVC5GWTIwMDgBAAAAEmgAAAIAAAAELTEyNwEIAAAABQAAAAExAQAAAAoxNDMzODE4NDU4AwAAAAMxNjACAAAAAjYyBAAAAAEwBwAAAAg5LzcvMjAxOQgAAAAKMTIvMzEvMjAwOAkAAAABMEYApuX7M9cIq62DK/wz1wgeQ0lRLlRTRToyODAyLklRX0xUX0RFQlQuRlkyMDE4AQAAAAtVDQACAAAABjMwOTcxMQEIAAAABQAAAAExAQAAAAoxODk0ODMyMjUzAwAAAAI3OQIAAAAEMTA0OQQAAAABMAcAAAAIOS83LzIwMTkIAAAACTMvMzEvMjAxOAkAAAABMFZbZej7M9cIzTD+Kvwz1wgqQ0lRLk5BU0RBUUdTOk1OU1QuSVFfR0FJTl9JTlZFU1RfQ0YuRlkyMDE0AQAAALE+BQACAAAABi0wLjgwMQEIAAAABQAAAAExAQAAAAoxODMwMjIxNjM1AwAAAAMxNjACAAAABDIwOTAEAAAAATAHAAAACDkvNy8yMDE5CAAAAAoxMi8zMS8yMDE0CQAAAAEwZtoM4vsz1whH39sr/DPXCDNDSVEuTkFTREFRR1M6TU5TVC5JUV9U</t>
  </si>
  <si>
    <t>T1RBTF9MSUFCX1RPVEFMX0FTU0VUUy5GWTIwMTABAAAAsT4FAAIAAAAHMjcuNzczOAEIAAAABQAAAAExAQAAAAoxNTg5ODYzNjA4AwAAAAMxNjACAAAABDQxODgEAAAAATAHAAAACDkvNy8yMDE5CAAAAAoxMi8zMS8yMDEwCQAAAAEwVdpg3/sz1wjMV4As/DPXCCxDSVEuTkFTREFRR1M6UEVQLklRX1RPVEFMX0RFQlRfRVFVSVRZLkZZMjAwOQEAAABWgAAAAgAAAAc0NS4wODY1AQgAAAAFAAAAATEBAAAACjE1MjQ5MTM1OTEDAAAAAzE2MAIAAAAENDAzNAQAAAABMAcAAAAIOS83LzIwMTkIAAAACjEyLzI2LzIwMDkJAAAAATCwv6rf+zPXCE0Kciz8M9cIJkNJUS5UU0U6MjIwMS5JUV9JTlZFTlRPUllfVFVSTlMuRlkyMDE2AQAAAJRhDQACAAAACDYuMzQ0NDQ5AQgAAAAFAAAAATEBAAAACjE3OTg4OTQ5OTcDAAAAAjc5AgAAAAQ0MDgyBAAAAAEwBwAAAAg5LzcvMjAxOQgAAAAJMy8zMS8yMDE2CQAAAAEw5FHS4Psz1whTwEQs/DPXCCJDSVEuRU5YVFBBOkJOLklRX0NPTU1PTl9SRVAuRlkyMDE0AQAAAEX5AQADAAAAAABGAKbl+zPXCPydUSv8M9cIGkNJUS5UU0U6MjgwMi5JUV9SRVYuRlkyMDE5AQAAAAtVDQACAAAABzExMjc0ODMBCAAAAAUAAAABMQEAAAAKMTk2OTg2MDI1NAMAAAACNzkCAAAAAzExMgQAAAABMAcAAAAIOS83LzIwMTkIAAAACTMvMzEvMjAxOQkAAAABMFZbZej7M9cIDVzmKvwz1wgkQ0lR</t>
  </si>
  <si>
    <t>LlRTRToyMjY0LklRX0VCSVREQS5GWTIwMTcuLi4uSlBZAQAAAEZnDQACAAAABTM4NzM1AQgAAAAFAAAAATEBAAAACjE4NDkwMjY3NjUDAAAAAjc5AgAAAAQ0MDUxBAAAAAEwBwAAAAg5LzcvMjAxOQgAAAAJMy8zMS8yMDE3CQAAAAEwVdpg3/sz1wiwznYs/DPXCClDSVEuVFNFOjIyNjcuSVFfREFZU19JTlZFTlRPUllfT1VULkZZMjAxNgEAAACpcQ0AAgAAAAk2My42NDU5MzYBCAAAAAUAAAABMQEAAAAKMTc5ODMzNjQyOAMAAAACNzkCAAAABDQwMzUEAAAAATAHAAAACDkvNy8yMDE5CAAAAAkzLzMxLzIwMTYJAAAAATBVTfHg+zPXCKjDJSz8M9cIKUNJUS5OQVNEQVFHUzpQRVAuSVFfT1RIRVJfQ0FfU1VQUEwuRlkyMDE4AQAAAFaAAAACAAAAAjQ3AQgAAAAFAAAAATEBAAAACjE5NDUyNzY4NjEDAAAAAzE2MAIAAAAEMTA1NQQAAAABMAcAAAAIOS83LzIwMTkIAAAACjEyLzI5LzIwMTgJAAAAATCcXm/k+zPXCAIwyyv8M9cIIENJUS5OWVNFOktPLklRX1NHQV9NQVJHSU4uRlkyMDA4AQAAABJoAAACAAAABzM2Ljg1ODIBCAAAAAUAAAABMQEAAAAKMTQzMzgxODQ1OAMAAAADMTYwAgAAAAQ0Mzc1BAAAAAEwBwAAAAg5LzcvMjAxOQgAAAAKMTIvMzEvMjAwOAkAAAABMKuy1OD7M9cIZzRaLPwz1wglQ0lRLk5ZU0U6S08uSVFfSU5WRVNUX0xPQU5TX0NGLkZZMjAxNQEAAAASaAAAAwAAAAAABW+C5Psz1wh2IZkr</t>
  </si>
  <si>
    <t>/DPXCB1DSVEuRU5YVFBBOkJOLklRX05JX0NGLkZZMjAxNgEAAABF+QEAAgAAAAQxNzIwAQgAAAAFAAAAATEBAAAACjE4NzgyNTk3MTcDAAAAAjUwAgAAAAQyMTUwBAAAAAEwBwAAAAg5LzcvMjAxOQgAAAAKMTIvMzEvMjAxNgkAAAABMEYApuX7M9cIVtZrK/wz1wgpQ0lRLlRTRToyMjY3LklRX0RBWVNfSU5WRU5UT1JZX09VVC5GWTIwMDgBAAAAqXENAAIAAAAJODAuODIzMDQ4AQgAAAAFAAAAATEBAAAACjEwNTg5MTUwNDMDAAAAAjc5AgAAAAQ0MDM1BAAAAAEwBwAAAAg5LzcvMjAxOQgAAAAJMy8zMS8yMDA4CQAAAAEwVU3x4Psz1wiowyUs/DPXCCxDSVEuTkFTREFRR1M6TURMWi5JUV9EQVlTX1BBWUFCTEVfT1VULkZZMjAxNAEAAABtSQsAAgAAAAk5MC44NDAxMDUBCAAAAAUAAAABMQEAAAAKMTgyOTIzOTUzNgMAAAADMTYwAgAAAAQ0MTgzBAAAAAEwBwAAAAg5LzcvMjAxOQgAAAAKMTIvMzEvMjAxNAkAAAABMFXaYN/7M9cId2x0LPwz1wgqQ0lRLk5BU0RBUUdTOk1OU1QuSVFfU1RfREVCVF9SRVBBSUQuRlkyMDE2AQAAALE+BQADAAAAAABm2gzi+zPXCM5PECz8M9cIJUNJUS5OQVNEQVFHUzpNRExaLklRX0NIQU5HRV9BUi5GWTIwMDcBAAAAbUkLAAIAAAAELTI2OAEIAAAABQAAAAExAQAAAAoxMzMxNDE5MjEyAwAAAAMxNjACAAAABDIwMTgEAAAAATAHAAAACDkvNy8yMDE5CAAAAAoxMi8zMS8yMDA3</t>
  </si>
  <si>
    <t>CQAAAAEwnF5v5Psz1wit97Ar/DPXCCpDSVEuVFNFOjI1MDMuSVFfSU5DX1RBWF9QQVlfQ1VSUkVOVC5GWTIwMTgBAAAAV0MGAAIAAAAFMTczMzkBCAAAAAUAAAABMQEAAAAKMTk1MTk5MDAyNQMAAAACNzkCAAAABDEwOTQEAAAAATAHAAAACDkvNy8yMDE5CAAAAAoxMi8zMS8yMDE4CQAAAAEwZHLz5vsz1wgWPzAr/DPXCDNDSVEuTkFTREFRR1M6TURMWi5JUV9UT1RBTF9MSUFCX1RPVEFMX0FTU0VUUy5GWTIwMTcBAAAAbUkLAAIAAAAHNTguNTg0NAEIAAAABQAAAAExAQAAAAoxOTQ0MTkxNjY1AwAAAAMxNjACAAAABDQxODgEAAAAATAHAAAACDkvNy8yMDE5CAAAAAoxMi8zMS8yMDE3CQAAAAEwVdpg3/sz1whQuoIs/DPXCChDSVEuVFNFOjIyNjcuSVFfRklYRURfQVNTRVRfVFVSTlMuRlkyMDE0AQAAAKlxDQACAAAACDIuMDkyNjA1AQgAAAAFAAAAATEBAAAACjE2ODY2MzgwNzUDAAAAAjc5AgAAAAQ0MDY2BAAAAAEwBwAAAAg5LzcvMjAxOQgAAAAJMy8zMS8yMDE0CQAAAAEwVU3x4Psz1wjIrjEs/DPXCCBDSVEuVFNFOjI4MDIuSVFfUkRfRVhQX0ZOLkZZMjAwOQEAAAALVQ0AAgAAAAUzMzc2NQEIAAAABQAAAAExAQAAAAoxMzgyNzYzNDIzAwAAAAI3OQIAAAAEMzE2OAQAAAABMAcAAAAIOS83LzIwMTkIAAAACTMvMzEvMjAwOQkAAAABMFZbZej7M9cIF0fyKvwz1wgpQ0lRLlRTRToyMjI5LklRX0RFQlRf</t>
  </si>
  <si>
    <t>RVFVSVZfTkVUX1BCTy5GWTIwMTMBAAAA3xaQBwIAAAAENDMxMgEIAAAABQAAAAExAQAAAAoxNjg4MTM5MDc0AwAAAAI3OQIAAAAFMjE2NzkEAAAAATAHAAAACDkvNy8yMDE5CAAAAAkzLzMxLzIwMTMJAAAAATAvEPHm+zPXCLRlNyv8M9cIKENJUS5UU0U6MjI2NC5JUV9UT1RBTF9ERUJUX0VCSVREQS5GWTIwMTYBAAAARmcNAAIAAAAHMy4zMDQxMQEIAAAABQAAAAExAQAAAAoxNzk5MjQzNTA4AwAAAAI3OQIAAAAENDE5MgQAAAABMAcAAAAIOS83LzIwMTkIAAAACTMvMzEvMjAxNgkAAAABMFVN8eD7M9cItZk9LPwz1wggQ0lRLlRTRToyMjAxLklRX05JX01BUkdJTi5GWTIwMTgBAAAAlGENAAIAAAAGNS4wMTg0AQgAAAAFAAAAATEBAAAACjE4OTUwMDIzNzQDAAAAAjc5AgAAAAQ0MDk0BAAAAAEwBwAAAAg5LzcvMjAxOQgAAAAJMy8zMS8yMDE4CQAAAAEw5FHS4Psz1wjIIkcs/DPXCCNDSVEuVFNFOjIyMDEuSVFfQkFTSUNfV0VJR0hULkZZMjAxOQEAAACUYQ0AAgAAAAY1MS44NTgAJJfb6fsz1wha9QIr/DPXCC5DSVEuVFNFOjI1MDMuSVFfVE9UQUxfREVCVF9FQklUREFfQ0FQRVguRlkyMDExAQAAAFdDBgACAAAACDUuMjA2OTM0AQgAAAAFAAAAATEBAAAACjE2MTQ0NDE2ODQDAAAAAjc5AgAAAAUyMzMxMwQAAAABMAcAAAAIOS83LzIwMTkIAAAACjEyLzMxLzIwMTEJAAAAATCrstTg+zPXCD5eQiz8M9cI</t>
  </si>
  <si>
    <t>FENJUS4wLklRX1RSRUFTVVJZLkZZBQAAAAAAAAAIAAAAFShJbnZhbGlkIFRpbWUgUGVyaW9kKWbaDOL7M9cISdU4LPwz1wglQ0lRLlRTRToyNTAzLklRX09USEVSX0NBX1NVUFBMLkZZMjAxNQEAAABXQwYAAgAAAAU2NTEzMwEIAAAABQAAAAExAQAAAAoxODM0NDI4ODUxAwAAAAI3OQIAAAAEMTA1NQQAAAABMAcAAAAIOS83LzIwMTkIAAAACjEyLzMxLzIwMTUJAAAAATBkcvPm+zPXCIoYKSv8M9cIJkNJUS5UU0U6MjgwMi5JUV9DQVNIX0NPTlZFUlNJT04uRlkyMDE0AQAAAAtVDQACAAAACTEwNC42MTk5NQEIAAAABQAAAAExAQAAAAoxNjg2NjM3NTI4AwAAAAI3OQIAAAAENDE4NAQAAAABMAcAAAAIOS83LzIwMTkIAAAACTMvMzEvMjAxNAkAAAABMORR0uD7M9cI8fs/LPwz1wgnQ0lRLlRTRToyMjY3LklRX1RPVEFMX1JFVi5GWTIwMTQuLi4uSlBZAQAAAKlxDQACAAAABjM1MDMyMgEIAAAABQAAAAExAQAAAAoxNjg2NjM4MDc1AwAAAAI3OQIAAAACMjgEAAAAATAHAAAACDkvNy8yMDE5CAAAAAkzLzMxLzIwMTQJAAAAATBV2mDf+zPXCOsweSz8M9cIHUNJUS5UU0U6MjUwMy5JUV9FQklUREEuRlkyMDE4AQAAAFdDBgACAAAABjI1MDk1NwEIAAAABQAAAAExAQAAAAoxOTUxOTkwMDI1AwAAAAI3OQIAAAAENDA1MQQAAAABMAcAAAAIOS83LzIwMTkIAAAACjEyLzMxLzIwMTgJAAAAATBkcvPm+zPXCNDxISv8</t>
  </si>
  <si>
    <t>M9cIJENJUS5OQVNEQVFHUzpNTlNULklRX0VCVF9FWENMLkZZMjAxNQEAAACxPgUAAgAAAAc5NTQuMDc4AQgAAAAFAAAAATEBAAAACjE4NzcyOTY3MDYDAAAAAzE2MAIAAAABNAQAAAABMAcAAAAIOS83LzIwMTkIAAAACjEyLzMxLzIwMTUJAAAAATBm2gzi+zPXCM8a1yv8M9cIIkNJUS5UU0U6MjUwMy5JUV9DQVNIX0lOVkVTVC5GWTIwMTQBAAAAV0MGAAIAAAAHLTEzOTM5NwEIAAAABQAAAAExAQAAAAoxNzI3MjgzMzYzAwAAAAI3OQIAAAAEMjAwNQQAAAABMAcAAAAIOS83LzIwMTkIAAAACjEyLzMxLzIwMTQJAAAAATBkcvPm+zPXCDTLGiv8M9cIKUNJUS5UU0U6MjIwMS5JUV9ERUJUX0VRVUlWX05FVF9QQk8uRlkyMDE5AQAAAJRhDQACAAAABDUyNTkBCAAAAAUAAAABMQEAAAAKMTk3MDA1MTUzOAMAAAACNzkCAAAABTIxNjc5BAAAAAEwBwAAAAg5LzcvMjAxOQgAAAAJMy8zMS8yMDE5CQAAAAEwJJfb6fsz1wgQfgwr/DPXCB5DSVEuVFNFOjIyMjkuSVFfWl9TQ09SRS5GWTIwMTUBAAAA3xaQBwIAAAAIOS42ODM1ODEBCAAAAAUAAAABMQEAAAAKMTc0NTIxNDQ1OAMAAAACNzkCAAAABjEwMDEyMwQAAAABMAcAAAAIOS83LzIwMTkIAAAACTMvMzEvMjAxNQkAAAABMORR0uD7M9cIBXBVLPwz1wgmQ0lRLkVOWFRQQTpCTi5JUV9TUEVDSUFMX0RJVl9DRi5GWTIwMTEBAAAARfkBAAMAAAAAABvDuOX7M9cI8bJF</t>
  </si>
  <si>
    <t>K/wz1wgeQ0lRLk5BU0RBUUdTOk1ETFouSVFfR1AuRlkyMDE3AQAAAG1JCwACAAAABTEwMDM0AQgAAAAFAAAAATEBAAAACjE5NDQxOTE2NjUDAAAAAzE2MAIAAAACMTAEAAAAATAHAAAACDkvNy8yMDE5CAAAAAoxMi8zMS8yMDE3CQAAAAEw5+E74/sz1wjPGtcr/DPXCB1DSVEuMC5JUV9QUk9WX0JBRF9ERUJUU19DRi5GWQUAAAAAAAAACAAAABUoSW52YWxpZCBUaW1lIFBlcmlvZClm2gzi+zPXCNglKCz8M9cIIUNJUS5UU0U6MjIyOS5JUV9UT1RBTF9MSUFCLkZZMjAxNwEAAADfFpAHAgAAAAU0Njk1NQEIAAAABQAAAAExAQAAAAoxODQ3OTc2OTY1AwAAAAI3OQIAAAAEMTI3NgQAAAABMAcAAAAIOS83LzIwMTkIAAAACTMvMzEvMjAxNwkAAAABMC8Q8eb7M9cIgk1iK/wz1wgjQ0lRLlRTRToyMjI5LklRX09USEVSX0VRVUlUWS5GWTIwMTABAAAA3xaQBwIAAAAELTI0NwEIAAAABQAAAAExAQAAAAoxNDM1Njc1OTU0AwAAAAI3OQIAAAAEMTAyOAQAAAABMAcAAAAIOS83LzIwMTkIAAAACTMvMzEvMjAxMAkAAAABMC8Q8eb7M9cI0PEhK/wz1wgpQ0lRLlRTRToyMjY5LklRX1RPVEFMX0RFQlRfQ0FQSVRBTC5GWTIwMTkBAAAAQEBDBAIAAAAHMTcuMTkwOQEIAAAABQAAAAExAQAAAAoxOTcwMDUxMzQxAwAAAAI3OQIAAAAENDE4NgQAAAABMAcAAAAIOS83LzIwMTkIAAAACTMvMzEvMjAxOQkAAAABMFVN8eD7M9cI</t>
  </si>
  <si>
    <t>yjocLPwz1wgqQ0lRLk5BU0RBUUdTOk1ETFouSVFfTFRfREVCVF9JU1NVRUQuRlkyMDA4AQAAAG1JCwACAAAABDcwMTgBCAAAAAUAAAABMQEAAAAKMTQzMzc1MzEyMwMAAAADMTYwAgAAAAQyMDM0BAAAAAEwBwAAAAg5LzcvMjAxOQgAAAAKMTIvMzEvMjAwOAkAAAABMPDOKOP7M9cIB0W/K/wz1wgdQ0lRLkVOWFRQQTpCTi5JUV9FQklUQS5GWTIwMTABAAAARfkBAAIAAAAEMjY2NQEIAAAABQAAAAExAQAAAAoxNTMwNDkxMDAxAwAAAAI1MAIAAAAGMTAwNjg5BAAAAAEwBwAAAAg5LzcvMjAxOQgAAAAKMTIvMzEvMjAxMAkAAAABMBvDuOX7M9cINOtfK/wz1wgiQ0lRLlRTRToyODAyLklRX0dBSU5fSU5WRVNULkZZMjAxNAEAAAALVQ0AAgAAAAQyNDYxAQgAAAAFAAAAATEBAAAACjE2ODY2Mzc1MjgDAAAAAjc5AgAAAAI2MgQAAAABMAcAAAAIOS83LzIwMTkIAAAACTMvMzEvMjAxNAkAAAABMFZbZej7M9cI1ILtKvwz1wgqQ0lRLk5BU0RBUUdTOk1ETFouSVFfU1RfREVCVF9JU1NVRUQuRlkyMDA5AQAAAG1JCwADAAAAAADwzijj+zPXCK33sCv8M9cIJkNJUS5UU0U6MjI2OS5JUV9JTlZFTlRPUllfVFVSTlMuRlkyMDE3AQAAAEBAQwQCAAAACDYuMDU5Mjc3AQgAAAAFAAAAATEBAAAACjE4NDg4Nzk0MjcDAAAAAjc5AgAAAAQ0MDgyBAAAAAEwBwAAAAg5LzcvMjAxOQgAAAAJMy8zMS8yMDE3CQAAAAEwVU3x4Psz</t>
  </si>
  <si>
    <t>1wjIrjEs/DPXCB1DSVEuVFNFOjIyMDEuSVFfR0FfRVhQLkZZMjAxNwEAAACUYQ0AAwAAAAAAJJfb6fsz1whlbPkq/DPXCCBDSVEuVFNFOjIyMjkuSVFfQ0hBTkdFX0FSLkZZMjAwOAEAAADfFpAHAwAAAAAALxDx5vsz1wjQ8SEr/DPXCCNDSVEuVFNFOjI4MDIuSVFfVE9UQUxfQVNTRVRTLkZZMjAxNAEAAAALVQ0AAgAAAAcxMDkxNjUwAQgAAAAFAAAAATEBAAAACjE2ODY2Mzc1MjgDAAAAAjc5AgAAAAQxMDA3BAAAAAEwBwAAAAg5LzcvMjAxOQgAAAAJMy8zMS8yMDE0CQAAAAEwVltl6Psz1whMqfQq/DPXCCVDSVEuTkFTREFRR1M6UEVQLklRX0VCSVREQV9JTlQuRlkyMDA4AQAAAFaAAAACAAAACTI3LjMxNjEwOQEIAAAABQAAAAExAQAAAAoxNDMwNDk2MTU5AwAAAAMxNjACAAAABDQxOTAEAAAAATAHAAAACDkvNy8yMDE5CAAAAAoxMi8yNy8yMDA4CQAAAAEwsL+q3/sz1wjLgWgs/DPXCCxDSVEuTllTRTpLTy5JUV9PVEhFUl9JTlZFU1RfQUNUX1NVUFBMLkZZMjAwOQEAAAASaAAAAgAAAAMtNDgBCAAAAAUAAAABMQEAAAAKMTUyMzc5NzA5NwMAAAADMTYwAgAAAAQyMDUxBAAAAAEwBwAAAAg5LzcvMjAxOQgAAAAKMTIvMzEvMjAwOQkAAAABMEYApuX7M9cIq62DK/wz1wgeQ0lRLlRTRToyMjI5LklRX1BFTlNJT04uRlkyMDA5AQAAAN8WkAcCAAAABDM1MjMBCAAAAAUAAAABMQEAAAAKMTQ5NTk3NDQzNwMA</t>
  </si>
  <si>
    <t>AAACNzkCAAAABDEyMTMEAAAAATAHAAAACDkvNy8yMDE5CAAAAAkzLzMxLzIwMDkJAAAAATAvEPHm+zPXCLB6Kyv8M9cIJ0NJUS5UU0U6MjgwMi5JUV9DSEFOR0VfSU5WRU5UT1JZLkZZMjAxOQEAAAALVQ0AAgAAAAUtMzg3NwEIAAAABQAAAAExAQAAAAoxOTY5ODYwMjU0AwAAAAI3OQIAAAAEMjA5OQQAAAABMAcAAAAIOS83LzIwMTkIAAAACTMvMzEvMjAxOQkAAAABMFZbZej7M9cIoLkHK/wz1wgbQ0lRLlRTRToyMjI5LklRX0dQUEUuRlkyMDE4AQAAAN8WkAcDAAAAAAAvEPHm+zPXCCUVSCv8M9cIJ0NJUS5UU0U6MjgwMi5JUV9ORVRfSU5URVJFU1RfRVhQLkZZMjAxMgEAAAALVQ0AAgAAAAM2NTQBCAAAAAUAAAABMQEAAAAKMTU1NDk1MDYyNwMAAAACNzkCAAAAAzM2OAQAAAABMAcAAAAIOS83LzIwMTkIAAAACTMvMzEvMjAxMgkAAAABMFZbZej7M9cIlM77Kvwz1wghQ0lRLk5ZU0U6S08uSVFfQVNTRVRfVFVSTlMuRlkyMDA5AQAAABJoAAACAAAABzAuNjk0OTIBCAAAAAUAAAABMQEAAAAKMTUyMzc5NzA5NwMAAAADMTYwAgAAAAQ0MTc3BAAAAAEwBwAAAAg5LzcvMjAxOQgAAAAKMTIvMzEvMjAwOQkAAAABMN9dqN/7M9cIKdJXLPwz1wgrQ0lRLlRTRToyMjY0LklRX1JFVFVSTl9DT01NT05fRVFVSVRZLkZZMjAxMgEAAABGZw0AAgAAAAY0LjE1NDQBCAAAAAUAAAABMQEAAAAKMTU1NDk1MDY3OAMAAAAC</t>
  </si>
  <si>
    <t>NzkCAAAABTMzMzIwBAAAAAEwBwAAAAg5LzcvMjAxOQgAAAAJMy8zMS8yMDEyCQAAAAEwVU3x4Psz1wgNiCos/DPXCCFDSVEuVFNFOjIyMDEuSVFfVE9UQUxfTElBQi5GWTIwMTYBAAAAlGENAAIAAAAFODc3NTYBCAAAAAUAAAABMQEAAAAKMTc5ODg5NDk5NwMAAAACNzkCAAAABDEyNzYEAAAAATAHAAAACDkvNy8yMDE5CAAAAAkzLzMxLzIwMTYJAAAAATAkl9vp+zPXCBdH8ir8M9cIJkNJUS5OQVNEQVFHUzpNTlNULklRX05JX0NPTVBBTlkuRlkyMDE1AQAAALE+BQACAAAABzU0Ni43MzMBCAAAAAUAAAABMQEAAAAKMTg3NzI5NjcwNgMAAAADMTYwAgAAAAU0MTU3MQQAAAABMAcAAAAIOS83LzIwMTkIAAAACjEyLzMxLzIwMTUJAAAAATBm2gzi+zPXCH4X9iv8M9cIIkNJUS5OQVNEQVFHUzpNTlNULklRX0dBX0VYUC5GWTIwMTUBAAAAsT4FAAMAAAAAAGbaDOL7M9cIp6PgK/wz1wgaQ0lRLkVOWFRQQTpCTi5JUV9BRC5GWTIwMTQBAAAARfkBAAIAAAAFLTU0MTABCAAAAAUAAAABMQEAAAAKMTc4MTM4ODY4NAMAAAACNTACAAAABDEwNzUEAAAAATAHAAAACDkvNy8yMDE5CAAAAAoxMi8zMS8yMDE0CQAAAAEwRgCm5fsz1wj8nVEr/DPXCDhDSVEuTkFTREFRR1M6UEVQLklRX1RPVEFMX09VVFNUQU5ESU5HX0ZJTElOR19EQVRFLkZZMjAxNgEAAABWgAAAAgAAAAsxNDI3LjIxNDIzMgEEAAAABQAAAAE1AQAAAAox</t>
  </si>
  <si>
    <t>OTQ1Mjc2ODM3AgAAAAUyNDE1MwYAAAABMJxeb+T7M9cIcgylK/wz1wgiQ0lRLlRTRToyMjI5LklRX09USEVSX0lOVEFOLkZZMjAxOQEAAADfFpAHAgAAAAQyMDE2AQgAAAAFAAAAATEBAAAACjE5NjkxNTQ2NTADAAAAAjc5AgAAAAQxMDQwBAAAAAEwBwAAAAg5LzcvMjAxOQgAAAAJMy8zMS8yMDE5CQAAAAEwLxDx5vsz1wicxFgr/DPXCCVDSVEuVFNFOjI1MDMuSVFfR0FJTl9JTlZFU1RfQ0YuRlkyMDExAQAAAFdDBgACAAAABTIyNTAwAQgAAAAFAAAAATEBAAAACjE2MTQ0NDE2ODQDAAAAAjc5AgAAAAQyMDkwBAAAAAEwBwAAAAg5LzcvMjAxOQgAAAAKMTIvMzEvMjAxMQkAAAABMFZbZej7M9cIClQkK/wz1wggQ0lRLk5ZU0U6S08uSVFfTkVUX0NIQU5HRS5GWTIwMDcBAAAAEmgAAAIAAAAEMTY1MwEIAAAABQAAAAExAQAAAAoxMzMyMjgzMjU5AwAAAAMxNjACAAAABDIwOTMEAAAAATAHAAAACDkvNy8yMDE5CAAAAAoxMi8zMS8yMDA3CQAAAAEwRgCm5fsz1whW1msr/DPXCCdDSVEuRU5YVFBBOkJOLklRX0FTU0VUX1dSSVRFRE9XTi5GWTIwMDcBAAAARfkBAAMAAAAAAC8Q8eb7M9cIA4ldK/wz1wglQ0lRLk5BU0RBUUdTOk1OU1QuSVFfTUFDSElORVJZLkZZMjAwNwEAAACxPgUAAgAAAAU3Ljc5MQEIAAAABQAAAAExAQAAAAoxMzQxMzMyMTgzAwAAAAMxNjACAAAABDMxMTQEAAAAATAHAAAACDkvNy8yMDE5</t>
  </si>
  <si>
    <t>CAAAAAoxMi8zMS8yMDA3CQAAAAEw5+E74/sz1wiwLOor/DPXCCRDSVEuVFNFOjI4MDIuSVFfQ09NTU9OX0RJVl9DRi5GWTIwMTgBAAAAC1UNAAMAAAAAAFZbZej7M9cIckIRK/wz1wgsQ0lRLk5BU0RBUUdTOlBFUC5JUV9GSVhFRF9BU1NFVF9UVVJOUy5GWTIwMTcBAAAAVoAAAAIAAAAIMy43NTU0MzEBCAAAAAUAAAABMQEAAAAKMTk0NTI3Njg1OAMAAAADMTYwAgAAAAQ0MDY2BAAAAAEwBwAAAAg5LzcvMjAxOQgAAAAKMTIvMzAvMjAxNwkAAAABMLC/qt/7M9cIRB9mLPwz1wggQ0lRLkVOWFRQQTpCTi5JUV9FQklUX0lOVC5GWTIwMTUBAAAARfkBAAIAAAAJMTAuODA2NTY5AQgAAAAFAAAAATEBAAAACjE4MzI2MDg1NjIDAAAAAjUwAgAAAAQ0MTg5BAAAAAEwBwAAAAg5LzcvMjAxOQgAAAAKMTIvMzEvMjAxNQkAAAABMKuy1OD7M9cIzFphLPwz1wgmQ0lRLk5BU0RBUUdTOk1OU1QuSVFfTkVUX0NIQU5HRS5GWTIwMTUBAAAAsT4FAAIAAAAIMTgwNS4wOTQBCAAAAAUAAAABMQEAAAAKMTg3NzI5NjcwNgMAAAADMTYwAgAAAAQyMDkzBAAAAAEwBwAAAAg5LzcvMjAxOQgAAAAKMTIvMzEvMjAxNQkAAAABMGbaDOL7M9cIzk8QLPwz1wgjQ0lRLk5ZU0U6S08uSVFfRVFVSVRZX01FVEhPRC5GWTIwMTMBAAAAEmgAAAIAAAAFMTAzOTMBCAAAAAUAAAABMQEAAAAKMTc3Nzk5ODI2NAMAAAADMTYwAgAAAAQzMDYzBAAA</t>
  </si>
  <si>
    <t>AAEwBwAAAAg5LzcvMjAxOQgAAAAKMTIvMzEvMjAxMwkAAAABMEYApuX7M9cIZEuBK/wz1wgkQ0lRLk5BU0RBUUdTOk1OU1QuSVFfVE9UQUxfQ0EuRlkyMDA3AQAAALE+BQACAAAABzI3MC4xNDkBCAAAAAUAAAABMQEAAAAKMTM0MTMzMjE4MwMAAAADMTYwAgAAAAQxMDA4BAAAAAEwBwAAAAg5LzcvMjAxOQgAAAAKMTIvMzEvMjAwNwkAAAABMOfhO+P7M9cIsCzqK/wz1wgeQ0lRLlRTRToyMjI5LklRX1pfU0NPUkUuRlkyMDEzAQAAAN8WkAcCAAAACDYuNjgxNDY0AQgAAAAFAAAAATEBAAAACjE2ODgxMzkwNzQDAAAAAjc5AgAAAAYxMDAxMjMEAAAAATAHAAAACDkvNy8yMDE5CAAAAAkzLzMxLzIwMTMJAAAAATDkUdLg+zPXCHCWXCz8M9cIJkNJUS5OQVNEQVFHUzpQRVAuSVFfU0FMRV9QUEVfQ0YuRlkyMDE4AQAAAFaAAAACAAAAAzEzNAEIAAAABQAAAAExAQAAAAoxOTQ1Mjc2ODYxAwAAAAMxNjACAAAABDIwNDIEAAAAATAHAAAACDkvNy8yMDE5CAAAAAoxMi8yOS8yMDE4CQAAAAEwnF5v5Psz1whVHrgr/DPXCCtDSVEuVFNFOjIyMjkuSVFfUkVUVVJOX0NPTU1PTl9FUVVJVFkuRlkyMDA5AQAAAN8WkAcDAAAAAADkUdLg+zPXCHCWXCz8M9cIJUNJUS5OWVNFOktPLklRX0NBU0hfQUNRVUlSRV9DRi5GWTIwMTABAAAAEmgAAAIAAAAFLTI1MTEBCAAAAAUAAAABMQEAAAAKMTU4OTQzNTM5NgMAAAADMTYwAgAA</t>
  </si>
  <si>
    <t>AAQyMDU3BAAAAAEwBwAAAAg5LzcvMjAxOQgAAAAKMTIvMzEvMjAxMAkAAAABMEYApuX7M9cIZMF3K/wz1wgmQ0lRLk5BU0RBUUdTOlBFUC5JUV9BRFZFUlRJU0lORy5GWTIwMTIBAAAAVoAAAAIAAAAEMjIwMAEIAAAABQAAAAExAQAAAAoxNzE4NzgxMjY4AwAAAAMxNjACAAAABDMwMTMEAAAAATAHAAAACDkvNy8yMDE5CAAAAAoxMi8yOS8yMDEyCQAAAAEwnF5v5Psz1wgESKAr/DPXCB9DSVEuTllTRTpLTy5JUV9NQUNISU5FUlkuRlkyMDA3AQAAABJoAAACAAAABDg5MjQBCAAAAAUAAAABMQEAAAAKMTMzMjI4MzI1OQMAAAADMTYwAgAAAAQzMTE0BAAAAAEwBwAAAAg5LzcvMjAxOQgAAAAKMTIvMzEvMjAwNwkAAAABMEYApuX7M9cIRl91K/wz1wgwQ0lRLlRTRToyODAyLklRX1RPVEFMX09VVFNUQU5ESU5HX0JTX0RBVEUuRlkyMDE5AQAAAAtVDQACAAAACjU0OC4wOTk4NDEBBAAAAAUAAAABNQEAAAAKMTk2OTg2MDI1NAIAAAAFMjQxNTIGAAAAATBWW2Xo+zPXCM0w/ir8M9cII0NJUS5UU0U6MjIwMS5JUV9GSU5JU0hFRF9JTlYuRlkyMDE5AQAAAJRhDQACAAAABTEwNDE3AQgAAAAFAAAAATEBAAAACjE5NzAwNTE1MzgDAAAAAjc5AgAAAAQzMDc1BAAAAAEwBwAAAAg5LzcvMjAxOQgAAAAJMy8zMS8yMDE5CQAAAAEwJJfb6fsz1wiUzvsq/DPXCCJDSVEuTkFTREFRR1M6TURMWi5JUV9SRF9FWFAuRlkyMDA4</t>
  </si>
  <si>
    <t>AQAAAG1JCwADAAAAAACcXm/k+zPXCD6nwSv8M9cIJkNJUS5FTlhUUEE6Qk4uSVFfR0FJTl9JTlZFU1RfQ0YuRlkyMDE4AQAAAEX5AQADAAAAAABGAKbl+zPXCNpxiCv8M9cIFkNJUS4wLklRX1RPVEFMX0RFQlQuRlkFAAAAAAAAAAgAAAAVKEludmFsaWQgVGltZSBQZXJpb2QpZtoM4vsz1wjYJSgs/DPXCCNDSVEuVFNFOjIyMDEuSVFfRUJJVEFfTUFSR0lOLkZZMjAxMwEAAACUYQ0AAgAAAAYxLjgyNTUBCAAAAAUAAAABMQEAAAAKMTYyNjcyNTgwNwMAAAACNzkCAAAABDQ0MTkEAAAAATAHAAAACDkvNy8yMDE5CAAAAAkzLzMxLzIwMTMJAAAAATDkUdLg+zPXCDARNCz8M9cIKUNJUS5OQVNEQVFHUzpNTlNULklRX0lNUEFJUk1FTlRfR1cuRlkyMDEwAQAAALE+BQADAAAAAAADDCTj+zPXCAF92Sv8M9cIKkNJUS5UU0U6MjIyOS5JUV9PVEhFUl9VTlVTVUFMX1NVUFBMLkZZMjAxMwEAAADfFpAHAgAAAAQtNjk0AQgAAAAFAAAAATEBAAAACjE2ODgxMzkwNzQDAAAAAjc5AgAAAAI4NwQAAAABMAcAAAAIOS83LzIwMTkIAAAACTMvMzEvMjAxMwkAAAABMC8Q8eb7M9cIay0dK/wz1wgvQ0lRLk5BU0RBUUdTOk1OU1QuSVFfT1RIRVJfVU5VU1VBTF9TVVBQTC5GWTIwMTYBAAAAsT4FAAIAAAAFLTc5LjgBCAAAAAUAAAABMQEAAAAKMTk0NzkyMjUwMQMAAAADMTYwAgAAAAI4NwQAAAABMAcAAAAIOS83LzIwMTkIAAAA</t>
  </si>
  <si>
    <t>CjEyLzMxLzIwMTYJAAAAATBm2gzi+zPXCM5PECz8M9cIKUNJUS5FTlhUUEE6Qk4uSVFfVE9UQUxfREVCVF9SRVBBSUQuRlkyMDE3AQAAAEX5AQACAAAABS0yMDUxAQgAAAAFAAAAATEBAAAACjE5NTAxMTczMTgDAAAAAjUwAgAAAAQyMTY2BAAAAAEwBwAAAAg5LzcvMjAxOQgAAAAKMTIvMzEvMjAxNwkAAAABMEYApuX7M9cIRl91K/wz1wgPQ0lRLjAuSVFfUkVWLkZZBQAAAAAAAAAIAAAAFShJbnZhbGlkIFRpbWUgUGVyaW9kKWbaDOL7M9cISdU4LPwz1wgbQ0lRLlRTRToyODAyLklRX0dQUEUuRlkyMDA4AQAAAAtVDQACAAAABzEwNjg0NjMBCAAAAAUAAAABMQEAAAAKMTA2NTU1NjIzNwMAAAACNzkCAAAABDExNjkEAAAAATAHAAAACDkvNy8yMDE5CAAAAAkzLzMxLzIwMDgJAAAAATAkl9vp+zPXCHIg6yr8M9cIHkNJUS5OWVNFOktPLklRX0FSX1RVUk5TLkZZMjAxMQEAAAASaAAAAgAAAAg5Ljk1NTUwOAEIAAAABQAAAAExAQAAAAoxNjYwNzQzODk0AwAAAAMxNjACAAAABDQwMDEEAAAAATAHAAAACDkvNy8yMDE5CAAAAAoxMi8zMS8yMDExCQAAAAEw312o3/sz1whwllws/DPXCCdDSVEuTllTRTpLTy5JUV9HV19JTlRBTl9BTU9SVF9DRi5GWTIwMTgBAAAAEmgAAAIAAAACNDkBCAAAAAUAAAABMQEAAAAKMTk0NjQzMDc4MQMAAAADMTYwAgAAAAQyMTgyBAAAAAEwBwAAAAg5LzcvMjAxOQgAAAAKMTIvMzEv</t>
  </si>
  <si>
    <t>MjAxOAkAAAABMAVvguT7M9cIyPqRK/wz1wgiQ0lRLlRTRToyODAyLklRX0FTU0VUX1RVUk5TLkZZMjAxNwEAAAALVQ0AAgAAAAgwLjgzNTA4NgEIAAAABQAAAAExAQAAAAoxODQ4NjczNDQ5AwAAAAI3OQIAAAAENDE3NwQAAAABMAcAAAAIOS83LzIwMTkIAAAACTMvMzEvMjAxNwkAAAABMORR0uD7M9cIyCJHLPwz1wgmQ0lRLk5BU0RBUUdTOk1ETFouSVFfQ09NTU9OX1JFUC5GWTIwMTIBAAAAbUkLAAMAAAAAAPDOKOP7M9cIJby1K/wz1wgeQ0lRLlRTRToyMjAxLklRX1pfU0NPUkUuRlkyMDEzAQAAAJRhDQACAAAACDEuNjU5ODYzAQgAAAAFAAAAATEBAAAACjE2MjY3MjU4MDcDAAAAAjc5AgAAAAYxMDAxMjMEAAAAATAHAAAACDkvNy8yMDE5CAAAAAkzLzMxLzIwMTMJAAAAATDkUdLg+zPXCHJhIyz8M9cIG0NJUS5UU0U6MjgwMi5JUV9MQU5ELkZZMjAxMwEAAAALVQ0AAwAAAAAAVltl6Psz1whMqfQq/DPXCDRDSVEuVFNFOjI4MDIuSVFfVE9UQUxfT1VUU1RBTkRJTkdfRklMSU5HX0RBVEUuRlkyMDE4AQAAAAtVDQACAAAACjU2Ny44OTIzMjgBBAAAAAUAAAABNQEAAAAKMTg5NDgzMjI1MwIAAAAFMjQxNTMGAAAAATBWW2Xo+zPXCIgL9yr8M9cIJUNJUS5OQVNEQVFHUzpNRExaLklRX0RJVkVTVF9DRi5GWTIwMTIBAAAAbUkLAAIAAAADMjAwAQgAAAAFAAAAATEBAAAACjE3MjAwMzE2NDcDAAAAAzE2MAIA</t>
  </si>
  <si>
    <t>AAAEMjA3NwQAAAABMAcAAAAIOS83LzIwMTkIAAAACjEyLzMxLzIwMTIJAAAAATDwzijj+zPXCDGSzSv8M9cII0NJUS5UU0U6MjUwMy5JUV9UT1RBTF9SRUNFSVYuRlkyMDEwAQAAAFdDBgACAAAABjQxMzMyOQEIAAAABQAAAAExAQAAAAoxNjI1Nzk4NjczAwAAAAI3OQIAAAAEMTAwMQQAAAABMAcAAAAIOS83LzIwMTkIAAAACjEyLzMxLzIwMTAJAAAAATBWW2Xo+zPXCNIbCiv8M9cIIENJUS5OQVNEQVFHUzpQRVAuSVFfTklfQ0YuRlkyMDE3AQAAAFaAAAACAAAABDQ4NTcBCAAAAAUAAAABMQEAAAAKMTk0NTI3Njg1OAMAAAADMTYwAgAAAAQyMTUwBAAAAAEwBwAAAAg5LzcvMjAxOQgAAAAKMTIvMzAvMjAxNwkAAAABMJxeb+T7M9cItOK8K/wz1wgqQ0lRLlRTRToyODAyLklRX1RPVEFMX0NPTU1PTl9FUVVJVFkuRlkyMDE1AQAAAAtVDQACAAAABjY2OTU3NQEIAAAABQAAAAExAQAAAAoxNzQ1Mzc4NzE0AwAAAAI3OQIAAAAEMTAwNgQAAAABMAcAAAAIOS83LzIwMTkIAAAACTMvMzEvMjAxNQkAAAABMFZbZej7M9cIoLkHK/wz1wgjQ0lRLlRTRToyNTAzLklRX0lOVEVSRVNUX0VYUC5GWTIwMTABAAAAV0MGAAIAAAAGLTIyMDQ3AQgAAAAFAAAAATEBAAAACjE2MjU3OTg2NzMDAAAAAjc5AgAAAAI4MgQAAAABMAcAAAAIOS83LzIwMTkIAAAACjEyLzMxLzIwMTAJAAAAATBWW2Xo+zPXCP6SACv8M9cILENJUS5U</t>
  </si>
  <si>
    <t>U0U6MjgwMi5JUV9ORVRfREVCVF9FQklUREFfQ0FQRVguRlkyMDA4AQAAAAtVDQACAAAACDEuMDU3OTg3AQgAAAAFAAAAATEBAAAACjEwNjU1NTYyMzcDAAAAAjc5AgAAAAUyMzMxNAQAAAABMAcAAAAIOS83LzIwMTkIAAAACTMvMzEvMjAwOAkAAAABMORR0uD7M9cItZk9LPwz1wgkQ0lRLlRTRToyMjY3LklRX0VCSVREQS5GWTIwMTYuLi4uSlBZAQAAAKlxDQACAAAABTY0NDIxAQgAAAAFAAAAATEBAAAACjE3OTgzMzY0MjgDAAAAAjc5AgAAAAQ0MDUxBAAAAAEwBwAAAAg5LzcvMjAxOQgAAAAJMy8zMS8yMDE2CQAAAAEwVdpg3/sz1wiO4Iks/DPXCCBDSVEuVFNFOjIyMjkuSVFfUEFSVF9USU1FLkZZMjAxMwEAAADfFpAHAwAAAAAALxDx5vsz1wgKVCQr/DPXCCBDSVEuVFNFOjI1MDMuSVFfT1RIRVJfUkVWLkZZMjAxNQEAAABXQwYAAgAAAAItMQEIAAAABQAAAAExAQAAAAoxODM0NDI4ODUxAwAAAAI3OQIAAAADMzU3BAAAAAEwBwAAAAg5LzcvMjAxOQgAAAAKMTIvMzEvMjAxNQkAAAABMGRy8+b7M9cIihgpK/wz1wgoQ0lRLlRTRToyNTAzLklRX0dXX0lOVEFOX0FNT1JUX0NGLkZZMjAxMQEAAABXQwYAAgAAAAUzODg5MQEIAAAABQAAAAExAQAAAAoxNjE0NDQxNjg0AwAAAAI3OQIAAAAEMjE4MgQAAAABMAcAAAAIOS83LzIwMTkIAAAACjEyLzMxLzIwMTEJAAAAATBWW2Xo+zPXCP1oGCv8M9cIIUNJUS5U</t>
  </si>
  <si>
    <t>U0U6MjIwMS5JUV9FQVJOSU5HX0NPLkZZMjAxNwEAAACUYQ0AAgAAAAUxMTEyMQEIAAAABQAAAAExAQAAAAoxODQ4ODc5NTQ5AwAAAAI3OQIAAAABNwQAAAABMAcAAAAIOS83LzIwMTkIAAAACTMvMzEvMjAxNwkAAAABMCSX2+n7M9cIZWz5Kvwz1wgqQ0lRLk5BU0RBUUdTOlBFUC5JUV9FRkZFQ1RfVEFYX1JBVEUuRlkyMDEwAQAAAFaAAAACAAAABzIzLjAwNzcBCAAAAAUAAAABMQEAAAAKMTU4ODczMDM2MAMAAAADMTYwAgAAAAQ0Mzc2BAAAAAEwBwAAAAg5LzcvMjAxOQgAAAAKMTIvMjUvMjAxMAkAAAABMJxeb+T7M9cIaTaNK/wz1wgkQ0lRLk5ZU0U6S08uSVFfQkFTSUNfRVBTX0lOQ0wuRlkyMDEwAQAAABJoAAACAAAACDIuNTUzNTA5AQgAAAAFAAAAATEBAAAACjE1ODk0MzUzOTYDAAAAAzE2MAIAAAABOQQAAAABMAcAAAAIOS83LzIwMTkIAAAACjEyLzMxLzIwMTAJAAAAATBGAKbl+zPXCIo4biv8M9cIJ0NJUS5FTlhUUEE6Qk4uSVFfTE9BTlNfUkVDRUlWX0xULkZZMjAxNQEAAABF+QEAAgAAAAIxNQEIAAAABQAAAAExAQAAAAoxODMyNjA4NTYyAwAAAAI1MAIAAAAEMTA1MAQAAAABMAcAAAAIOS83LzIwMTkIAAAACjEyLzMxLzIwMTUJAAAAATBGAKbl+zPXCNcRZyv8M9cII0NJUS5FTlhUUEE6Qk4uSVFfRUJJVF9NQVJHSU4uRlkyMDA5AQAAAEX5AQACAAAABzE1LjIzMTYBCAAAAAUAAAABMQEAAAAK</t>
  </si>
  <si>
    <t>MTQzODY2MjE3MQMAAAACNTACAAAABDQwNTMEAAAAATAHAAAACDkvNy8yMDE5CAAAAAoxMi8zMS8yMDA5CQAAAAEw5FHS4Psz1wjMWmEs/DPXCCJDSVEuVFNFOjIyMjkuSVFfTEVWRVJFRF9GQ0YuRlkyMDE2AQAAAN8WkAcCAAAABzcwMS4xMjUBCAAAAAUAAAABMQEAAAAKMTc5NzYzNzAxNgMAAAACNzkCAAAABDQ0MjIEAAAAATAHAAAACDkvNy8yMDE5CAAAAAkzLzMxLzIwMTYJAAAAATAvEPHm+zPXCCsAVCv8M9cIJkNJUS5OQVNEQVFHUzpNRExaLklRX0VBUk5JTkdfQ08uRlkyMDEzAQAAAG1JCwACAAAABDIzMzIBCAAAAAUAAAABMQEAAAAKMTc3NzAzNzI4NgMAAAADMTYwAgAAAAE3BAAAAAEwBwAAAAg5LzcvMjAxOQgAAAAKMTIvMzEvMjAxMwkAAAABMPDOKOP7M9cIMZLNK/wz1wghQ0lRLk5BU0RBUUdTOlBFUC5JUV9SRF9FWFAuRlkyMDE1AQAAAFaAAAACAAAAAzc1NAEIAAAABQAAAAExAQAAAAoxODc0MDkyODg2AwAAAAMxNjACAAAAAzEwMAQAAAABMAcAAAAIOS83LzIwMTkIAAAACjEyLzI2LzIwMTUJAAAAATCcXm/k+zPXCHiVriv8M9cIIENJUS5OQVNEQVFHUzpNRExaLklRX0VCSVQuRlkyMDEzAQAAAG1JCwACAAAABDQyODMBCAAAAAUAAAABMQEAAAAKMTc3NzAzNzI4NgMAAAADMTYwAgAAAAM0MDAEAAAAATAHAAAACDkvNy8yMDE5CAAAAAoxMi8zMS8yMDEzCQAAAAEw8M4o4/sz1wi4VtIr/DPX</t>
  </si>
  <si>
    <t>CCZDSVEuVFNFOjI4MDIuSVFfSU5WRU5UT1JZX1RVUk5TLkZZMjAwOQEAAAALVQ0AAgAAAAg1Ljg4OTk1OQEIAAAABQAAAAExAQAAAAoxMzgyNzYzNDIzAwAAAAI3OQIAAAAENDA4MgQAAAABMAcAAAAIOS83LzIwMTkIAAAACTMvMzEvMjAwOQkAAAABMORR0uD7M9cI8fs/LPwz1wgzQ0lRLk5BU0RBUUdTOlBFUC5JUV9PVEhFUl9OT05fT1BFUl9FWFBfU1VQUEwuRlkyMDEzAQAAAFaAAAADAAAAAACcXm/k+zPXCNWDmyv8M9cILkNJUS5FTlhUUEE6Qk4uSVFfT1RIRVJfSU5WRVNUX0FDVF9TVVBQTC5GWTIwMTgBAAAARfkBAAIAAAABMQEIAAAABQAAAAExAQAAAAoxOTUwMTE3MzI1AwAAAAI1MAIAAAAEMjA1MQQAAAABMAcAAAAIOS83LzIwMTkIAAAACjEyLzMxLzIwMTgJAAAAATBGAKbl+zPXCNmacCv8M9cIHENJUS4wLklRX0NGT19DVVJSRU5UX0xJQUIuRlkFAAAAAAAAAAgAAAAVKEludmFsaWQgVGltZSBQZXJpb2QpVdpg3/sz1whQuoIs/DPXCB9DSVEuTllTRTpLTy5JUV9JTlZFTlRPUlkuRlkyMDA4AQAAABJoAAACAAAABDIxODcBCAAAAAUAAAABMQEAAAAKMTQzMzgxODQ1OAMAAAADMTYwAgAAAAQxMDQzBAAAAAEwBwAAAAg5LzcvMjAxOQgAAAAKMTIvMzEvMjAwOAkAAAABMEYApuX7M9cIgyN6K/wz1wgiQ0lRLlRTRToyMjI5LklRX0FTU0VUX1RVUk5TLkZZMjAwOQEAAADfFpAHAwAAAAAA5FHS4Psz</t>
  </si>
  <si>
    <t>1wgh50ss/DPXCCdDSVEuRU5YVFBBOkJOLklRX05FVF9ERUJUX0VCSVREQS5GWTIwMTIBAAAARfkBAAIAAAAIMS44ODg3OTIBCAAAAAUAAAABMQEAAAAKMTY2NTM2ODg1NgMAAAACNTACAAAABDQxOTMEAAAAATAHAAAACDkvNy8yMDE5CAAAAAoxMi8zMS8yMDEyCQAAAAEwq7LU4Psz1wi+DVMs/DPXCB9DSVEuTllTRTpLTy5JUV9DQVNIX09QRVIuRlkyMDE2AQAAABJoAAACAAAABDg3OTIBCAAAAAUAAAABMQEAAAAKMTk0NjQzMDc4MgMAAAADMTYwAgAAAAQyMDA2BAAAAAEwBwAAAAg5LzcvMjAxOQgAAAAKMTIvMzEvMjAxNgkAAAABMAVvguT7M9cI1+WdK/wz1wgoQ0lRLk5BU0RBUUdTOk1ETFouSVFfQkFTSUNfV0VJR0hULkZZMjAwNwEAAABtSQsAAgAAAAQxNTkxAJxeb+T7M9cI1PTPK/wz1wgoQ0lRLk5BU0RBUUdTOk1OU1QuSVFfVE9UQUxfQVNTRVRTLkZZMjAxOAEAAACxPgUAAgAAAAg0NTI2Ljg5MQEIAAAABQAAAAExAQAAAAoxOTQ3OTIyNTEwAwAAAAMxNjACAAAABDEwMDcEAAAAATAHAAAACDkvNy8yMDE5CAAAAAoxMi8zMS8yMDE4CQAAAAEwZtoM4vsz1whmKQks/DPXCCFDSVEuVFNFOjIyMDEuSVFfTkVUX0NIQU5HRS5GWTIwMTkBAAAAlGENAAIAAAAGLTExMTAxAQgAAAAFAAAAATEBAAAACjE5NzAwNTE1MzgDAAAAAjc5AgAAAAQyMDkzBAAAAAEwBwAAAAg5LzcvMjAxOQgAAAAJMy8zMS8yMDE5</t>
  </si>
  <si>
    <t>CQAAAAEwJJfb6fsz1wh0VwUr/DPXCCZDSVEuVFNFOjIyNjQuSVFfTFRfREVCVF9DQVBJVEFMLkZZMjAxMAEAAABGZw0AAgAAAAY0Mi45OTcBCAAAAAUAAAABMQEAAAAKMTM4NjcyNDczMwMAAAACNzkCAAAABDQxODcEAAAAATAHAAAACDkvNy8yMDE5CAAAAAkzLzMxLzIwMTAJAAAAATBVTfHg+zPXCMo6HCz8M9cIJ0NJUS5UU0U6MjgwMi5JUV9UT1RBTF9SRVYuRlkyMDE2Li4uLkpQWQEAAAALVQ0AAgAAAAcxMTg1OTgwAQgAAAAFAAAAATEBAAAACjE3OTg4OTUwMzMDAAAAAjc5AgAAAAIyOAQAAAABMAcAAAAIOS83LzIwMTkIAAAACTMvMzEvMjAxNgkAAAABMFXaYN/7M9cIULqCLPwz1wghQ0lRLlRTRToyMjI5LklRX0NBU0hfRVFVSVYuRlkyMDE1AQAAAN8WkAcCAAAABTE4ODkxAQgAAAAFAAAAATEBAAAACjE3NDUyMTQ0NTgDAAAAAjc5AgAAAAQxMDk2BAAAAAEwBwAAAAg5LzcvMjAxOQgAAAAJMy8zMS8yMDE1CQAAAAEwLxDx5vsz1wg0Kjwr/DPXCCVDSVEuVFNFOjI4MDIuSVFfQ0FTSF9TVF9JTlZFU1QuRlkyMDE2AQAAAAtVDQACAAAABjIyMTI0MgEIAAAABQAAAAExAQAAAAoxNzk4ODk1MDMzAwAAAAI3OQIAAAAEMTAwMgQAAAABMAcAAAAIOS83LzIwMTkIAAAACTMvMzEvMjAxNgkAAAABMFZbZej7M9cIoLkHK/wz1wgiQ0lRLkVOWFRQQTpCTi5JUV9DQVNIX1RBWEVTLkZZMjAxNwEAAABF+QEAAgAA</t>
  </si>
  <si>
    <t>AAQxMTE2AQgAAAAFAAAAATEBAAAACjE5NTAxMTczMTgDAAAAAjUwAgAAAAQzMDUzBAAAAAEwBwAAAAg5LzcvMjAxOQgAAAAKMTIvMzEvMjAxNwkAAAABMEYApuX7M9cI2nGIK/wz1wgZQ0lRLk5ZU0U6S08uSVFfRUJULkZZMjAxMQEAAAASaAAAAgAAAAUxMTQ1OAEIAAAABQAAAAExAQAAAAoxNjYwNzQzODk0AwAAAAMxNjACAAAAAzEzOQQAAAABMAcAAAAIOS83LzIwMTkIAAAACjEyLzMxLzIwMTEJAAAAATBGAKbl+zPXCLCFfCv8M9cIJUNJUS5OQVNEQVFHUzpNRExaLklRX0lOVkVOVE9SWS5GWTIwMTUBAAAAbUkLAAIAAAAEMjYwOQEIAAAABQAAAAExAQAAAAoxODczNzQzMjg1AwAAAAMxNjACAAAABDEwNDMEAAAAATAHAAAACDkvNy8yMDE5CAAAAAoxMi8zMS8yMDE1CQAAAAEw5+E74/sz1whH39sr/DPXCCZDSVEuRU5YVFBBOkJOLklRX0RBWVNfU0FMRVNfT1VULkZZMjAxMwEAAABF+QEAAgAAAAczMS43OTg4AQgAAAAFAAAAATEBAAAACjE3MjQ2MjUxOTADAAAAAjUwAgAAAAQ0MDQyBAAAAAEwBwAAAAg5LzcvMjAxOQgAAAAKMTIvMzEvMjAxMwkAAAABMKuy1OD7M9cIZzRaLPwz1wgmQ0lRLk5BU0RBUUdTOk1OU1QuSVFfVE9UQUxfTElBQi5GWTIwMTQBAAAAsT4FAAIAAAAHNDIzLjcyNQEIAAAABQAAAAExAQAAAAoxODMwMjIxNjM1AwAAAAMxNjACAAAABDEyNzYEAAAAATAHAAAACDkvNy8yMDE5CAAA</t>
  </si>
  <si>
    <t>AAoxMi8zMS8yMDE0CQAAAAEwZtoM4vsz1whH39sr/DPXCClDSVEuTkFTREFRR1M6UEVQLklRX1NQRUNJQUxfRElWX0NGLkZZMjAwOQEAAABWgAAAAwAAAAAAnF5v5Psz1whNqqIr/DPXCCVDSVEuVFNFOjIyMjkuSVFfTkVUX1JFTlRBTF9FWFAuRlkyMDEzAQAAAN8WkAcDAAAAAAAvEPHm+zPXCNDxISv8M9cIJUNJUS5OQVNEQVFHUzpQRVAuSVFfSU5DX0VRVUlUWS5GWTIwMTgBAAAAVoAAAAMAAAAAAJxeb+T7M9cIj2vGK/wz1wghQ0lRLlRTRToyMjI5LklRX0lOQ19FUVVJVFkuRlkyMDEzAQAAAN8WkAcDAAAAAAAvEPHm+zPXCDQqPCv8M9cIJENJUS5FTlhUUEE6Qk4uSVFfRUJJVEFfTUFSR0lOLkZZMjAxNwEAAABF+QEAAgAAAAcxNC44NTU3AQgAAAAFAAAAATEBAAAACjE5NTAxMTczMTgDAAAAAjUwAgAAAAQ0NDE5BAAAAAEwBwAAAAg5LzcvMjAxOQgAAAAKMTIvMzEvMjAxNwkAAAABMKuy1OD7M9cIrKtQLPwz1wgrQ0lRLk5BU0RBUUdTOk1ETFouSVFfREVGX1RBWF9MSUFCX0xULkZZMjAxMgEAAABtSQsAAgAAAAQ2MjM1AQgAAAAFAAAAATEBAAAACjE3MjAwMzE2NDcDAAAAAzE2MAIAAAAEMTAyNwQAAAABMAcAAAAIOS83LzIwMTkIAAAACjEyLzMxLzIwMTIJAAAAATDwzijj+zPXCCW8tSv8M9cIJkNJUS5OQVNEQVFHUzpQRVAuSVFfREFfU1VQUExfQ0YuRlkyMDE0AQAAAFaAAAACAAAABDIzMjUBCAAA</t>
  </si>
  <si>
    <t>AAUAAAABMQEAAAAKMTgyNzg5OTA1OQMAAAADMTYwAgAAAAQyMTcxBAAAAAEwBwAAAAg5LzcvMjAxOQgAAAAKMTIvMjcvMjAxNAkAAAABMJxeb+T7M9cIdiGZK/wz1wgrQ0lRLlRTRToyNTAzLklRX01JTk9SSVRZX0lOVEVSRVNUX0NGLkZZMjAwOAEAAABXQwYAAwAAAAAAVltl6Psz1wgNXOYq/DPXCClDSVEuTkFTREFRR1M6TU5TVC5JUV9DQVNIX0lOVEVSRVNULkZZMjAxNAEAAACxPgUAAgAAAAUwLjAzNAEIAAAABQAAAAExAQAAAAoxODMwMjIxNjM1AwAAAAMxNjACAAAABDMwMjgEAAAAATAHAAAACDkvNy8yMDE5CAAAAAoxMi8zMS8yMDE0CQAAAAEwZtoM4vsz1wgaU/Er/DPXCCVDSVEuTkFTREFRR1M6TURMWi5JUV9ESVZFU1RfQ0YuRlkyMDE0AQAAAG1JCwADAAAAAADn4Tvj+zPXCDGSzSv8M9cIJkNJUS5FTlhUUEE6Qk4uSVFfTFRfREVCVF9FUVVJVFkuRlkyMDE2AQAAAEX5AQACAAAACDE0Mi4yNzY3AQgAAAAFAAAAATEBAAAACjE4NzgyNTk3MTcDAAAAAjUwAgAAAAQ0MDg1BAAAAAEwBwAAAAg5LzcvMjAxOQgAAAAKMTIvMzEvMjAxNgkAAAABMKuy1OD7M9cIrKtQLPwz1wgfQ0lRLlRTRToyODAyLklRX0FSX1RVUk5TLkZZMjAwOQEAAAALVQ0AAgAAAAg2LjI2MDQ2NAEIAAAABQAAAAExAQAAAAoxMzgyNzYzNDIzAwAAAAI3OQIAAAAENDAwMQQAAAABMAcAAAAIOS83LzIwMTkIAAAACTMvMzEvMjAw</t>
  </si>
  <si>
    <t>OQkAAAABMORR0uD7M9cIPl5CLPwz1wglQ0lRLlRTRToyNTAzLklRX1BSRUZfRElWX09USEVSLkZZMjAxMAEAAABXQwYAAwAAAAAAVltl6Psz1wjf5O8q/DPXCCFDSVEuTkFTREFRR1M6TURMWi5JUV9OSV9DRi5GWTIwMTcBAAAAbUkLAAIAAAAEMjgyOAEIAAAABQAAAAExAQAAAAoxOTQ0MTkxNjY1AwAAAAMxNjACAAAABDIxNTAEAAAAATAHAAAACDkvNy8yMDE5CAAAAAoxMi8zMS8yMDE3CQAAAAEw5+E74/sz1wgaU/Er/DPXCChDSVEuVFNFOjI1MDMuSVFfVE9UQUxfREVCVF9SRVBBSUQuRlkyMDE2AQAAAFdDBgACAAAABy0xNzE3NzQBCAAAAAUAAAABMQEAAAAKMTg4MDcwOTQ5OAMAAAACNzkCAAAABDIxNjYEAAAAATAHAAAACDkvNy8yMDE5CAAAAAoxMi8zMS8yMDE2CQAAAAEwZHLz5vsz1wjmxzkr/DPXCCJDSVEuVFNFOjIyNjkuSVFfUVVJQ0tfUkFUSU8uRlkyMDE4AQAAAEBAQwQCAAAACDAuNzU3OTc2AQgAAAAFAAAAATEBAAAACjE4OTUwMDI0OTADAAAAAjc5AgAAAAQ0MTIxBAAAAAEwBwAAAAg5LzcvMjAxOQgAAAAJMy8zMS8yMDE4CQAAAAEwVU3x4Psz1wjG/yAs/DPXCCVDSVEuVFNFOjIyNjcuSVFfTFRfREVCVF9FUVVJVFkuRlkyMDEwAQAAAKlxDQACAAAABzIwLjg1NjMBCAAAAAUAAAABMQEAAAAKMTM4MDUyODU4MwMAAAACNzkCAAAABDQwODUEAAAAATAHAAAACDkvNy8yMDE5CAAAAAkzLzMx</t>
  </si>
  <si>
    <t>LzIwMTAJAAAAATBVTfHg+zPXCMb/ICz8M9cILUNJUS5OQVNEQVFHUzpNRExaLklRX0NVUlJFTlRfUE9SVF9ERUJULkZZMjAxOAEAAABtSQsAAgAAAAQzMDAyAQgAAAAFAAAAATEBAAAACjE5NDQxOTE2NDUDAAAAAzE2MAIAAAAEMTI5NwQAAAABMAcAAAAIOS83LzIwMTkIAAAACjEyLzMxLzIwMTgJAAAAATDn4Tvj+zPXCM8a1yv8M9cIJENJUS5UU0U6MjI2NC5JUV9FQklUREFfTUFSR0lOLkZZMjAxNwEAAABGZw0AAgAAAAY2LjUzNjIBCAAAAAUAAAABMQEAAAAKMTg0OTAyNjc2NQMAAAACNzkCAAAABDQwNDcEAAAAATAHAAAACDkvNy8yMDE5CAAAAAkzLzMxLzIwMTcJAAAAATBVTfHg+zPXCEnVOCz8M9cIKUNJUS5UU0U6MjIyOS5JUV9UT1RBTF9ERUJUX0NBUElUQUwuRlkyMDE2AQAAAN8WkAcCAAAABjAuMzk1NAEIAAAABQAAAAExAQAAAAoxNzk3NjM3MDE2AwAAAAI3OQIAAAAENDE4NgQAAAABMAcAAAAIOS83LzIwMTkIAAAACTMvMzEvMjAxNgkAAAABMORR0uD7M9cIKdJXLPwz1wgjQ0lRLk5BU0RBUUdTOk1ETFouSVFfWl9TQ09SRS5GWTIwMTUBAAAAbUkLAAIAAAAHMi4yNDAwMwEIAAAABQAAAAExAQAAAAoxODczNzQzMjg1AwAAAAMxNjACAAAABjEwMDEyMwQAAAABMAcAAAAIOS83LzIwMTkIAAAACjEyLzMxLzIwMTUJAAAAATBV2mDf+zPXCHdsdCz8M9cIKUNJUS5UU0U6MjgwMi5JUV9UT1RBTF9E</t>
  </si>
  <si>
    <t>RUJUX0NBUElUQUwuRlkyMDE1AQAAAAtVDQACAAAABzIyLjAyNTUBCAAAAAUAAAABMQEAAAAKMTc0NTM3ODcxNAMAAAACNzkCAAAABDQxODYEAAAAATAHAAAACDkvNy8yMDE5CAAAAAkzLzMxLzIwMTUJAAAAATDkUdLg+zPXCMgiRyz8M9cII0NJUS5OWVNFOktPLklRX0NBU0hfSU5URVJFU1QuRlkyMDEyAQAAABJoAAACAAAAAzU3NAEIAAAABQAAAAExAQAAAAoxNzIwNzQwODAzAwAAAAMxNjACAAAABDMwMjgEAAAAATAHAAAACDkvNy8yMDE5CAAAAAoxMi8zMS8yMDEyCQAAAAEwRgCm5fsz1wiwhXwr/DPXCBlDSVEuVFNFOjIyMjkuSVFfTkkuRlkyMDExAQAAAN8WkAcCAAAABDQyNTMBCAAAAAUAAAABMQEAAAAKMTQ2MjcxMjQ4MwMAAAACNzkCAAAAAjE1BAAAAAEwBwAAAAg5LzcvMjAxOQgAAAAJMy8zMS8yMDExCQAAAAEwLxDx5vsz1wg9tiYr/DPXCClDSVEuTllTRTpLTy5JUV9JTlRFUkVTVF9JTlZFU1RfSU5DLkZZMjAxNAEAAAASaAAAAgAAAAM2NDUBCAAAAAUAAAABMQEAAAAKMTgyOTIzMDk1NgMAAAADMTYwAgAAAAI2NQQAAAABMAcAAAAIOS83LzIwMTkIAAAACjEyLzMxLzIwMTQJAAAAATBKDoDk+zPXCIo4biv8M9cIJUNJUS5OWVNFOktPLklRX0lOVkVOVE9SWV9UVVJOUy5GWTIwMDkBAAAAEmgAAAIAAAAINC44ODM1MDUBCAAAAAUAAAABMQEAAAAKMTUyMzc5NzA5NwMAAAADMTYwAgAAAAQ0MDgy</t>
  </si>
  <si>
    <t>BAAAAAEwBwAAAAg5LzcvMjAxOQgAAAAKMTIvMzEvMjAwOQkAAAABMN9dqN/7M9cIvg1TLPwz1wgmQ0lRLk5BU0RBUUdTOlBFUC5JUV9TQUxFX1BQRV9DRi5GWTIwMDcBAAAAVoAAAAIAAAACNDcBCAAAAAUAAAABMQEAAAAKMTMyNzAxMzgxNQMAAAADMTYwAgAAAAQyMDQyBAAAAAEwBwAAAAg5LzcvMjAxOQgAAAAKMTIvMjkvMjAwNwkAAAABMAVvguT7M9cI1+WdK/wz1wggQ0lRLlRTRToyMjAxLklRX05JX01BUkdJTi5GWTIwMDgBAAAAlGENAAIAAAAGMS4zODQ3AQgAAAAFAAAAATEBAAAACjEwNjI3NDQ1NTEDAAAAAjc5AgAAAAQ0MDk0BAAAAAEwBwAAAAg5LzcvMjAxOQgAAAAJMy8zMS8yMDA4CQAAAAEwVU3x4Psz1wgMTS8s/DPXCChDSVEuVFNFOjIyMjkuSVFfVE9UQUxfREVCVF9JU1NVRUQuRlkyMDA4AQAAAN8WkAcDAAAAAAAvEPHm+zPXCN8GFiv8M9cIHkNJUS5OQVNEQVFHUzpNTlNULklRX1JFLkZZMjAwOAEAAACxPgUAAgAAAAY0NjEuNjgBCAAAAAUAAAABMQEAAAAKMTQzNDQzOTAwMAMAAAADMTYwAgAAAAQxMjIyBAAAAAEwBwAAAAg5LzcvMjAxOQgAAAAKMTIvMzEvMjAwOAkAAAABMAMMJOP7M9cICWjlK/wz1wgxQ0lRLlRTRToyMjI5LklRX0NIQU5HRV9ORVRfV09SS0lOR19DQVBJVEFMLkZZMjAxNwEAAADfFpAHAgAAAAQzMzAyAQgAAAAFAAAAATEBAAAACjE4NDc5NzY5NjUDAAAAAjc5AgAA</t>
  </si>
  <si>
    <t>AAQ0NDIxBAAAAAEwBwAAAAg5LzcvMjAxOQgAAAAJMy8zMS8yMDE3CQAAAAEwLxDx5vsz1wgDiV0r/DPXCCdDSVEuTllTRTpLTy5JUV9UT1RBTF9ERUJULkZZMjAxNC4uLi5KUFkBAAAAEmgAAAIAAAAKNTAwNTY5Mi41MQEIAAAABQAAAAExAQAAAAoxODI5MjMwOTU2AwAAAAI3OQIAAAAENDE3MwQAAAABMAcAAAAIOS83LzIwMTkIAAAACjEyLzMxLzIwMTQJAAAAATBV2mDf+zPXCI7giSz8M9cIJ0NJUS5FTlhUUEE6Qk4uSVFfTE9BTlNfUkVDRUlWX0xULkZZMjAxMwEAAABF+QEAAgAAAAIyNQEIAAAABQAAAAExAQAAAAoxNzI0NjI1MTkwAwAAAAI1MAIAAAAEMTA1MAQAAAABMAcAAAAIOS83LzIwMTkIAAAACjEyLzMxLzIwMTMJAAAAATAbw7jl+zPXCIzuQCv8M9cIJENJUS5UU0U6MjI2OS5JUV9DVVJSRU5UX1JBVElPLkZZMjAxOQEAAABAQEMEAgAAAAgxLjQ0NTc2NwEIAAAABQAAAAExAQAAAAoxOTcwMDUxMzQxAwAAAAI3OQIAAAAENDAzMAQAAAABMAcAAAAIOS83LzIwMTkIAAAACTMvMzEvMjAxOQkAAAABMFVN8eD7M9cIyjocLPwz1wgmQ0lRLk5BU0RBUUdTOk1ETFouSVFfRUFSTklOR19DTy5GWTIwMTUBAAAAbUkLAAIAAAAENzI5MQEIAAAABQAAAAExAQAAAAoxODczNzQzMjg1AwAAAAMxNjACAAAAATcEAAAAATAHAAAACDkvNy8yMDE5CAAAAAoxMi8zMS8yMDE1CQAAAAEw5+E74/sz1whH39sr/DPX</t>
  </si>
  <si>
    <t>CCZDSVEuTllTRTpLTy5JUV9DQVNIX09QRVIuRlkyMDEyLi4uLkpQWQEAAAASaAAAAgAAAAo5MjA3MzkuMjc1AQgAAAAFAAAAATEBAAAACjE3MjA3NDA4MDMDAAAAAjc5AgAAAAQyMDA2BAAAAAEwBwAAAAg5LzcvMjAxOQgAAAAKMTIvMzEvMjAxMgkAAAABMFXaYN/7M9cIIgeRLPwz1wgjQ0lRLkVOWFRQQTpCTi5JUV9TQUxFX1BQRV9DRi5GWTIwMTgBAAAARfkBAAIAAAACMjIBCAAAAAUAAAABMQEAAAAKMTk1MDExNzMyNQMAAAACNTACAAAABDIwNDIEAAAAATAHAAAACDkvNy8yMDE5CAAAAAoxMi8zMS8yMDE4CQAAAAEwRgCm5fsz1wiDI3or/DPXCCtDSVEuVFNFOjI4MDIuSVFfTklfQVZBSUxfRVhDTF9NQVJHSU4uRlkyMDA5AQAAAAtVDQACAAAABy0wLjg1OTEBCAAAAAUAAAABMQEAAAAKMTM4Mjc2MzQyMwMAAAACNzkCAAAABDQxODIEAAAAATAHAAAACDkvNy8yMDE5CAAAAAkzLzMxLzIwMDkJAAAAATDkUdLg+zPXCPSESSz8M9cIHkNJUS5OQVNEQVFHUzpNRExaLklRX0FELkZZMjAxMwEAAABtSQsAAgAAAAUtNzM2NwEIAAAABQAAAAExAQAAAAoxNzc3MDM3Mjg2AwAAAAMxNjACAAAABDEwNzUEAAAAATAHAAAACDkvNy8yMDE5CAAAAAoxMi8zMS8yMDEzCQAAAAEw8M4o4/sz1wjXzcgr/DPXCCRDSVEuTllTRTpLTy5JUV9EQVlTX1NBTEVTX09VVC5GWTIwMTYBAAAAEmgAAAIAAAAIMzQuMDgzNzUBCAAA</t>
  </si>
  <si>
    <t>AAUAAAABMQEAAAAKMTk0NjQzMDc4MgMAAAADMTYwAgAAAAQ0MDQyBAAAAAEwBwAAAAg5LzcvMjAxOQgAAAAKMTIvMzEvMjAxNgkAAAABMN9dqN/7M9cI7UVtLPwz1wgiQ0lRLk5BU0RBUUdTOk1OU1QuSVFfQ09NTU9OLkZZMjAxMgEAAACxPgUAAgAAAAUxLjAxOQEIAAAABQAAAAExAQAAAAoxNzIxNjcyOTM2AwAAAAMxNjACAAAABDExMDMEAAAAATAHAAAACDkvNy8yMDE5CAAAAAoxMi8zMS8yMDEyCQAAAAEwAwwk4/sz1wh6t9Qr/DPXCCZDSVEuTkFTREFRR1M6TU5TVC5JUV9UT1RBTF9ERUJULkZZMjAxNwEAAACxPgUAAgAAAAEwAQgAAAAFAAAAATEBAAAACjE5NDc5MjI1MTIDAAAAAzE2MAIAAAAENDE3MwQAAAABMAcAAAAIOS83LzIwMTkIAAAACjEyLzMxLzIwMTcJAAAAATBm2gzi+zPXCORkBCz8M9cIJkNJUS5OQVNEQVFHUzpNRExaLklRX0NPTU1PTl9SRVAuRlkyMDA5AQAAAG1JCwADAAAAAADwzijj+zPXCI9rxiv8M9cIKUNJUS5UU0U6MjUwMy5JUV9ERUJUX0VRVUlWX05FVF9QQk8uRlkyMDE0AQAAAFdDBgACAAAABTUzNjUzAQgAAAAFAAAAATEBAAAACjE3MjcyODMzNjMDAAAAAjc5AgAAAAUyMTY3OQQAAAABMAcAAAAIOS83LzIwMTkIAAAACjEyLzMxLzIwMTQJAAAAATBkcvPm+zPXCEmhMiv8M9cIKUNJUS5UU0U6MjIwMS5JUV9UT1RBTF9ERUJUX0NBUElUQUwuRlkyMDA4AQAAAJRhDQACAAAA</t>
  </si>
  <si>
    <t>BzM2LjcyNTQBCAAAAAUAAAABMQEAAAAKMTA2Mjc0NDU1MQMAAAACNzkCAAAABDQxODYEAAAAATAHAAAACDkvNy8yMDE5CAAAAAkzLzMxLzIwMDgJAAAAATBVTfHg+zPXCEnVOCz8M9cIMUNJUS5UU0U6MjgwMi5JUV9DSEFOR0VfTkVUX1dPUktJTkdfQ0FQSVRBTC5GWTIwMTIBAAAAC1UNAAIAAAAFLTI1MTUBCAAAAAUAAAABMQEAAAAKMTU1NDk1MDYyNwMAAAACNzkCAAAABDQ0MjEEAAAAATAHAAAACDkvNy8yMDE5CAAAAAkzLzMxLzIwMTIJAAAAATBWW2Xo+zPXCNSC7Sr8M9cIMkNJUS5OQVNEQVFHUzpNTlNULklRX0RFRl9UQVhfQVNTRVRTX0NVUlJFTlQuRlkyMDE4AQAAALE+BQADAAAAAABm2gzi+zPXCH4X9iv8M9cIGkNJUS5UU0U6MjUwMy5JUV9SRVYuRlkyMDE2AQAAAFdDBgACAAAABzE4NTM5MzcBCAAAAAUAAAABMQEAAAAKMTg4MDcwOTQ5OAMAAAACNzkCAAAAAzExMgQAAAABMAcAAAAIOS83LzIwMTkIAAAACjEyLzMxLzIwMTYJAAAAATBkcvPm+zPXCDTLGiv8M9cIG0NJUS5OWVNFOktPLklRX0VCSVRBLkZZMjAxMAEAAAASaAAAAgAAAAQ5MjA0AQgAAAAFAAAAATEBAAAACjE1ODk0MzUzOTYDAAAAAzE2MAIAAAAGMTAwNjg5BAAAAAEwBwAAAAg5LzcvMjAxOQgAAAAKMTIvMzEvMjAxMAkAAAABMEYApuX7M9cIq62DK/wz1wgzQ0lRLk5BU0RBUUdTOk1OU1QuSVFfTUlOT1JJVFlfSU5URVJFU1Rf</t>
  </si>
  <si>
    <t>VE9UQUwuRlkyMDE3AQAAALE+BQADAAAAAABm2gzi+zPXCORkBCz8M9cILUNJUS5OQVNEQVFHUzpQRVAuSVFfQVNTRVRfV1JJVEVET1dOX0NGLkZZMjAxMAEAAABWgAAAAgAAAAMxMTQBCAAAAAUAAAABMQEAAAAKMTU4ODczMDM2MAMAAAADMTYwAgAAAAQyMDE5BAAAAAEwBwAAAAg5LzcvMjAxOQgAAAAKMTIvMjUvMjAxMAkAAAABMJxeb+T7M9cIaTaNK/wz1wgpQ0lRLlRTRToyMjY5LklRX0RBWVNfSU5WRU5UT1JZX09VVC5GWTIwMTABAAAAQEBDBAMAAAAAAPR2/OH7M9cIJnM2LPwz1wghQ0lRLk5ZU0U6S08uSVFfR0FJTl9BU1NFVFMuRlkyMDE2AQAAABJoAAACAAAABS0xMTU0AQgAAAAFAAAAATEBAAAACjE5NDY0MzA3ODIDAAAAAzE2MAIAAAACNTYEAAAAATAHAAAACDkvNy8yMDE5CAAAAAoxMi8zMS8yMDE2CQAAAAEwBW+C5Psz1wiZmI8r/DPXCBlDSVEuTllTRTpLTy5JUV9DSVAuRlkyMDE2AQAAABJoAAADAAAAAAAFb4Lk+zPXCApdlCv8M9cIHENJUS5OWVNFOktPLklRX1JEX0VYUC5GWTIwMTABAAAAEmgAAAMAAAAAAEYApuX7M9cIq62DK/wz1wgnQ0lRLlRTRToyODAyLklRX0NGT19DVVJSRU5UX0xJQUIuRlkyMDE4AQAAAAtVDQACAAAACDAuNDUxOTE4AQgAAAAFAAAAATEBAAAACjE4OTQ4MzIyNTMDAAAAAjc5AgAAAAQ0MTg1BAAAAAEwBwAAAAg5LzcvMjAxOQgAAAAJMy8zMS8yMDE4CQAAAAEw</t>
  </si>
  <si>
    <t>5FHS4Psz1wjIIkcs/DPXCBlDSVEuVFNFOjIyMDEuSVFfQUUuRlkyMDE3AQAAAJRhDQACAAAABDI1MjIBCAAAAAUAAAABMQEAAAAKMTg0ODg3OTU0OQMAAAACNzkCAAAABDEwMTYEAAAAATAHAAAACDkvNy8yMDE5CAAAAAkzLzMxLzIwMTcJAAAAATAkl9vp+zPXCBdH8ir8M9cIJkNJUS5UU0U6MjUwMy5JUV9GSUxJTkdfQ1VSUkVOQ1kuRlkyMDA4AQAAAFdDBgADAAAAA0pQWQBWW2Xo+zPXCN/k7yr8M9cIKENJUS5UU0U6MjUwMy5JUV9UT1RBTF9ERUJUX0lTU1VFRC5GWTIwMTYBAAAAV0MGAAIAAAAFNjA3NDIBCAAAAAUAAAABMQEAAAAKMTg4MDcwOTQ5OAMAAAACNzkCAAAABDIxNjEEAAAAATAHAAAACDkvNy8yMDE5CAAAAAoxMi8zMS8yMDE2CQAAAAEwZHLz5vsz1wiweisr/DPXCCVDSVEuVFNFOjIyMDEuSVFfREFZU19TQUxFU19PVVQuRlkyMDA5AQAAAJRhDQACAAAACDM4LjkzODkzAQgAAAAFAAAAATEBAAAACjEzODQ4ODAwNDQDAAAAAjc5AgAAAAQ0MDQyBAAAAAEwBwAAAAg5LzcvMjAxOQgAAAAJMy8zMS8yMDA5CQAAAAEwVU3x4Psz1whyYSMs/DPXCCJDSVEuTllTRTpLTy5JUV9UT1RBTF9SRUNFSVYuRlkyMDEyAQAAABJoAAACAAAABDQ3NTkBCAAAAAUAAAABMQEAAAAKMTcyMDc0MDgwMwMAAAADMTYwAgAAAAQxMDAxBAAAAAEwBwAAAAg5LzcvMjAxOQgAAAAKMTIvMzEvMjAxMgkAAAABMEYApuX7</t>
  </si>
  <si>
    <t>M9cIZEuBK/wz1wgjQ0lRLlRTRToyODAyLklRX1RPVEFMX1JFQ0VJVi5GWTIwMTkBAAAAC1UNAAIAAAAGMjAyMzY1AQgAAAAFAAAAATEBAAAACjE5Njk4NjAyNTQDAAAAAjc5AgAAAAQxMDAxBAAAAAEwBwAAAAg5LzcvMjAxOQgAAAAJMy8zMS8yMDE5CQAAAAEwVltl6Psz1wiguQcr/DPXCB9DSVEuTkFTREFRR1M6UEVQLklRX0xBTkQuRlkyMDE2AQAAAFaAAAACAAAABDExNTMBCAAAAAUAAAABMQEAAAAKMTk0NTI3NjgzNwMAAAADMTYwAgAAAAQzMDk4BAAAAAEwBwAAAAg5LzcvMjAxOQgAAAAKMTIvMzEvMjAxNgkAAAABMJxeb+T7M9cI51mzK/wz1wggQ0lRLlRTRToyNTAzLklRX0JVSUxESU5HUy5GWTIwMTMBAAAAV0MGAAIAAAAGNTU4NDMxAQgAAAAFAAAAATEBAAAACjE5MDI0NDg1NDgDAAAAAjc5AgAAAAQzMDIzBAAAAAEwBwAAAAg5LzcvMjAxOQgAAAAKMTIvMzEvMjAxMwkAAAABMGRy8+b7M9cIihgpK/wz1wgnQ0lRLk5ZU0U6S08uSVFfRklYRURfQVNTRVRfVFVSTlMuRlkyMDEzAQAAABJoAAACAAAACDMuMTgyNjkxAQgAAAAFAAAAATEBAAAACjE3Nzc5OTgyNjQDAAAAAzE2MAIAAAAENDA2NgQAAAABMAcAAAAIOS83LzIwMTkIAAAACjEyLzMxLzIwMTMJAAAAATDfXajf+zPXCBO9Yyz8M9cILENJUS5OQVNEQVFHUzpQRVAuSVFfR1dfSU5UQU5fQU1PUlRfQ0YuRlkyMDE4AQAAAFaAAAACAAAAAjY5</t>
  </si>
  <si>
    <t>AQgAAAAFAAAAATEBAAAACjE5NDUyNzY4NjEDAAAAAzE2MAIAAAAEMjE4MgQAAAABMAcAAAAIOS83LzIwMTkIAAAACjEyLzI5LzIwMTgJAAAAATCcXm/k+zPXCLTivCv8M9cIGkNJUS5UU0U6MjIwMS5JUV9SRVYuRlkyMDE4AQAAAJRhDQACAAAABjIwNTAyMgEIAAAABQAAAAExAQAAAAoxODk1MDAyMzc0AwAAAAI3OQIAAAADMTEyBAAAAAEwBwAAAAg5LzcvMjAxOQgAAAAJMy8zMS8yMDE4CQAAAAEwJJfb6fsz1wha9QIr/DPXCCZDSVEuVFNFOjI1MDMuSVFfRUZGRUNUX1RBWF9SQVRFLkZZMjAxNgEAAABXQwYAAgAAAAcyNC4wNDU1AQgAAAAFAAAAATEBAAAACjE4ODA3MDk0OTgDAAAAAjc5AgAAAAQ0Mzc2BAAAAAEwBwAAAAg5LzcvMjAxOQgAAAAKMTIvMzEvMjAxNgkAAAABMGRy8+b7M9cIsHorK/wz1wgkQ0lRLlRTRToyNTAzLklRX0NVUlJFTlRfUkFUSU8uRlkyMDE3AQAAAFdDBgACAAAACDEuNDIyOTY1AQgAAAAFAAAAATEBAAAACjE5NTE5OTAwMTcDAAAAAjc5AgAAAAQ0MDMwBAAAAAEwBwAAAAg5LzcvMjAxOQgAAAAKMTIvMzEvMjAxNwkAAAABMORR0uD7M9cIZklOLPwz1wgbQ0lRLk5ZU0U6S08uSVFfQ0FQRVguRlkyMDA3AQAAABJoAAACAAAABS0xNjQ4AQgAAAAFAAAAATEBAAAACjEzMzIyODMyNTkDAAAAAzE2MAIAAAAEMjAyMQQAAAABMAcAAAAIOS83LzIwMTkIAAAACjEyLzMxLzIwMDcJAAAA</t>
  </si>
  <si>
    <t>ATBGAKbl+zPXCFbWayv8M9cIKENJUS5UU0U6MjIyOS5JUV9UT1RBTF9ESVZfUEFJRF9DRi5GWTIwMDkBAAAA3xaQBwMAAAAAAC8Q8eb7M9cIgAM1K/wz1wggQ0lRLk5BU0RBUUdTOk1ETFouSVFfQVBJQy5GWTIwMTMBAAAAbUkLAAIAAAAFMzEzOTYBCAAAAAUAAAABMQEAAAAKMTc3NzAzNzI4NgMAAAADMTYwAgAAAAQxMDg0BAAAAAEwBwAAAAg5LzcvMjAxOQgAAAAKMTIvMzEvMjAxMwkAAAABMPDOKOP7M9cI183IK/wz1wgnQ0lRLk5BU0RBUUdTOlBFUC5JUV9PVEhFUl9FUVVJVFkuRlkyMDA5AQAAAFaAAAACAAAABS0zNzk0AQgAAAAFAAAAATEBAAAACjE1MjQ5MTM1OTEDAAAAAzE2MAIAAAAEMTAyOAQAAAABMAcAAAAIOS83LzIwMTkIAAAACjEyLzI2LzIwMDkJAAAAATCcXm/k+zPXCLBupyv8M9cIJkNJUS5OQVNEQVFHUzpNTlNULklRX0NBU0hfRVFVSVYuRlkyMDEyAQAAALE+BQACAAAABzIyMi41MTQBCAAAAAUAAAABMQEAAAAKMTcyMTY3MjkzNgMAAAADMTYwAgAAAAQxMDk2BAAAAAEwBwAAAAg5LzcvMjAxOQgAAAAKMTIvMzEvMjAxMgkAAAABMAMMJOP7M9cITrXzK/wz1wglQ0lRLk5BU0RBUUdTOlBFUC5JUV9FQVJOSU5HX0NPLkZZMjAxNQEAAABWgAAAAgAAAAQ1NTAxAQgAAAAFAAAAATEBAAAACjE4NzQwOTI4ODYDAAAAAzE2MAIAAAABNwQAAAABMAcAAAAIOS83LzIwMTkIAAAACjEyLzI2LzIw</t>
  </si>
  <si>
    <t>MTUJAAAAATCcXm/k+zPXCNfNyCv8M9cIIkNJUS5UU0U6MjIwMS5JUV9RVUlDS19SQVRJTy5GWTIwMTMBAAAAlGENAAIAAAAIMC42NTUwMTkBCAAAAAUAAAABMQEAAAAKMTYyNjcyNTgwNwMAAAACNzkCAAAABDQxMjEEAAAAATAHAAAACDkvNy8yMDE5CAAAAAkzLzMxLzIwMTMJAAAAATDkUdLg+zPXCErqLCz8M9cIMkNJUS5OWVNFOktPLklRX0NIQU5HRV9PVEhFUl9ORVRfT1BFUl9BU1NFVFMuRlkyMDEyAQAAABJoAAACAAAABC05NzUBCAAAAAUAAAABMQEAAAAKMTcyMDc0MDgwMwMAAAADMTYwAgAAAAQyMDQ1BAAAAAEwBwAAAAg5LzcvMjAxOQgAAAAKMTIvMzEvMjAxMgkAAAABMEYApuX7M9cIijhuK/wz1wgiQ0lRLlRTRToyODAyLklRX0xFVkVSRURfRkNGLkZZMjAxMAEAAAALVQ0AAgAAAAkzNDk0OS4zNzUBCAAAAAUAAAABMQEAAAAKMTM4Mjc2MzUyMAMAAAACNzkCAAAABDQ0MjIEAAAAATAHAAAACDkvNy8yMDE5CAAAAAkzLzMxLzIwMTAJAAAAATBWW2Xo+zPXCJTO+yr8M9cIGkNJUS5UU0U6MjUwMy5JUV9SRVYuRlkyMDA3AQAAAFdDBgACAAAABzE0MDA2MDkBCAAAAAUAAAABMQEAAAAKMTYyMzg0MDg1NwMAAAACNzkCAAAAAzExMgQAAAABMAcAAAAIOS83LzIwMTkIAAAACjEyLzMxLzIwMDcJAAAAATBWW2Xo+zPXCKC5Byv8M9cIIkNJUS5OWVNFOktPLklRX0lOVEVSRVNUX0VYUC5GWTIwMDcBAAAA</t>
  </si>
  <si>
    <t>EmgAAAIAAAAELTQ1NgEIAAAABQAAAAExAQAAAAoxMzMyMjgzMjU5AwAAAAMxNjACAAAAAjgyBAAAAAEwBwAAAAg5LzcvMjAxOQgAAAAKMTIvMzEvMjAwNwkAAAABMEYApuX7M9cI1xFnK/wz1wglQ0lRLlRTRToyNTAzLklRX0NBU0hfU1RfSU5WRVNULkZZMjAxMQEAAABXQwYAAgAAAAU3NjIxOAEIAAAABQAAAAExAQAAAAoxNjE0NDQxNjg0AwAAAAI3OQIAAAAEMTAwMgQAAAABMAcAAAAIOS83LzIwMTkIAAAACjEyLzMxLzIwMTEJAAAAATBWW2Xo+zPXCNIbCiv8M9cIJ0NJUS5UU0U6MjIyOS5JUV9NQVJLRVRDQVAuMjAxMi8zLzMxLkpQWQEAAADfFpAHAgAAAAwxMzY2NzUuMzc5MjUBBgAAAAUAAAABMQEAAAAKMTUxNjEyMjczNwMAAAACNzkCAAAABjEwMDA1NAQAAAABMAcAAAAJMy8zMS8yMDEyymycBfwz1wiDzN84/DPXCCNDSVEuRU5YVFBBOkJOLklRX0dBSU5fSU5WRVNULkZZMjAwOAEAAABF+QEAAgAAAAQtMTMxAQgAAAAFAAAAATEBAAAACjEzNDczMDA1NDEDAAAAAjUwAgAAAAI2MgQAAAABMAcAAAAIOS83LzIwMTkIAAAACjEyLzMxLzIwMDgJAAAAATAbw7jl+zPXCAOJXSv8M9cILUNJUS5OQVNEQVFHUzpNRExaLklRX0dXX0lOVEFOX0FNT1JUX0NGLkZZMjAwOQEAAABtSQsAAgAAAAIyNgEIAAAABQAAAAExAQAAAAoxNTI0NjA4MzE3AwAAAAMxNjACAAAABDIxODIEAAAAATAHAAAACDkvNy8yMDE5</t>
  </si>
  <si>
    <t>CAAAAAoxMi8zMS8yMDA5CQAAAAEw8M4o4/sz1wjU9M8r/DPXCCNDSVEuVFNFOjIyMjkuSVFfVE9UQUxfUkVDRUlWLkZZMjAxMQEAAADfFpAHAgAAAAUxMTEyNQEIAAAABQAAAAExAQAAAAoxNDYyNzEyNDgzAwAAAAI3OQIAAAAEMTAwMQQAAAABMAcAAAAIOS83LzIwMTkIAAAACTMvMzEvMjAxMQkAAAABMC8Q8eb7M9cIFj8wK/wz1wgjQ0lRLk5BU0RBUUdTOlBFUC5JUV9PUEVSX0lOQy5GWTIwMDkBAAAAVoAAAAIAAAAEODEzMAEIAAAABQAAAAExAQAAAAoxNTI0OTEzNTkxAwAAAAMxNjACAAAAAjIxBAAAAAEwBwAAAAg5LzcvMjAxOQgAAAAKMTIvMjYvMjAwOQkAAAABMJxeb+T7M9cITaqiK/wz1wgmQ0lRLk5BU0RBUUdTOlBFUC5JUV9HQUlOX0lOVkVTVC5GWTIwMTABAAAAVoAAAAMAAAAAAJxeb+T7M9cIOb+WK/wz1wghQ0lRLlRTRToyNTAzLklRX0NBU0hfVEFYRVMuRlkyMDEzAQAAAFdDBgACAAAABTYxMTk5AQgAAAAFAAAAATEBAAAACjE5MDI0NDg1NDgDAAAAAjc5AgAAAAQzMDUzBAAAAAEwBwAAAAg5LzcvMjAxOQgAAAAKMTIvMzEvMjAxMwkAAAABMGRy8+b7M9cItGU3K/wz1wgfQ0lRLk5BU0RBUUdTOlBFUC5JUV9MQU5ELkZZMjAwNwEAAABWgAAAAgAAAAM4NjQBCAAAAAUAAAABMQEAAAAKMTMyNzAxMzgxNQMAAAADMTYwAgAAAAQzMDk4BAAAAAEwBwAAAAg5LzcvMjAxOQgAAAAKMTIvMjkvMjAw</t>
  </si>
  <si>
    <t>NwkAAAABMAVvguT7M9cI1YObK/wz1wgfQ0lRLk5ZU0U6S08uSVFfUkRfRVhQX0ZOLkZZMjAxMQEAAAASaAAAAwAAAAAARgCm5fsz1wjacYgr/DPXCCRDSVEuTkFTREFRR1M6TURMWi5JUV9BUl9UVVJOUy5GWTIwMTQBAAAAbUkLAAIAAAAIOC4yODY1MDkBCAAAAAUAAAABMQEAAAAKMTgyOTIzOTUzNgMAAAADMTYwAgAAAAQ0MDAxBAAAAAEwBwAAAAg5LzcvMjAxOQgAAAAKMTIvMzEvMjAxNAkAAAABMFXaYN/7M9cITQpyLPwz1wgqQ0lRLk5BU0RBUUdTOlBFUC5JUV9ERUZfVEFYX0xJQUJfTFQuRlkyMDExAQAAAFaAAAACAAAABDQ5OTUBCAAAAAUAAAABMQEAAAAKMTY1ODMxNTc0MQMAAAADMTYwAgAAAAQxMDI3BAAAAAEwBwAAAAg5LzcvMjAxOQgAAAAKMTIvMzEvMjAxMQkAAAABMJxeb+T7M9cI1YObK/wz1wgiQ0lRLlRTRToyNTAzLklRX0xFVkVSRURfRkNGLkZZMjAxNQEAAABXQwYAAgAAAAk5NzI0NC42MjUBCAAAAAUAAAABMQEAAAAKMTgzNDQyODg1MQMAAAACNzkCAAAABDQ0MjIEAAAAATAHAAAACDkvNy8yMDE5CAAAAAoxMi8zMS8yMDE1CQAAAAEwZHLz5vsz1wiKGCkr/DPXCB9DSVEuVFNFOjIyNjcuSVFfQVJfVFVSTlMuRlkyMDEwAQAAAKlxDQACAAAACDYuMDEyMjAzAQgAAAAFAAAAATEBAAAACjEzODA1Mjg1ODMDAAAAAjc5AgAAAAQ0MDAxBAAAAAEwBwAAAAg5LzcvMjAxOQgAAAAJMy8zMS8y</t>
  </si>
  <si>
    <t>MDEwCQAAAAEwVU3x4Psz1wgMTS8s/DPXCB5DSVEuTkFTREFRR1M6TURMWi5JUV9BUi5GWTIwMTABAAAAbUkLAAIAAAAENjUzOQEIAAAABQAAAAExAQAAAAoxNTg5MTkzMzUxAwAAAAMxNjACAAAABDEwMjEEAAAAATAHAAAACDkvNy8yMDE5CAAAAAoxMi8zMS8yMDEwCQAAAAEw8M4o4/sz1wgCMMsr/DPXCCRDSVEuVFNFOjIyNjQuSVFfQ1VSUkVOVF9SQVRJTy5GWTIwMDgBAAAARmcNAAIAAAAIMC43NzI2MjkBCAAAAAUAAAABMQEAAAAKMTA3MDYwMjczOQMAAAACNzkCAAAABDQwMzAEAAAAATAHAAAACDkvNy8yMDE5CAAAAAkzLzMxLzIwMDgJAAAAATBVTfHg+zPXCEnVOCz8M9cIJ0NJUS5OQVNEQVFHUzpQRVAuSVFfT1RIRVJfRVFVSVRZLkZZMjAxNgEAAABWgAAAAgAAAAYtMTM5MTkBCAAAAAUAAAABMQEAAAAKMTk0NTI3NjgzNwMAAAADMTYwAgAAAAQxMDI4BAAAAAEwBwAAAAg5LzcvMjAxOQgAAAAKMTIvMzEvMjAxNgkAAAABMJxeb+T7M9cIBEigK/wz1wgtQ0lRLlRTRToyMjAxLklRX0RFRl9UQVhfQVNTRVRTX0NVUlJFTlQuRlkyMDE5AQAAAJRhDQADAAAAAAAkl9vp+zPXCBdH8ir8M9cIJkNJUS5OWVNFOktPLklRX01BUktFVENBUC4yMDEyLzMvMzEuSlBZAQAAABJoAAACAAAADzEzODEyMDA5LjMwMjU0MgEGAAAABQAAAAExAQAAAAoxNTIzODA4MTE3AwAAAAI3OQIAAAAGMTAwMDU0BAAAAAEwBwAA</t>
  </si>
  <si>
    <t>AAkzLzMxLzIwMTLKbJwF/DPXCIPM3zj8M9cIJkNJUS5OQVNEQVFHUzpNRExaLklRX0NBU0hfVEFYRVMuRlkyMDE2AQAAAG1JCwACAAAAAzUyNwEIAAAABQAAAAExAQAAAAoxOTQ0MTkxNjc5AwAAAAMxNjACAAAABDMwNTMEAAAAATAHAAAACDkvNy8yMDE5CAAAAAoxMi8zMS8yMDE2CQAAAAEw5+E74/sz1whLyucr/DPXCCtDSVEuTkFTREFRR1M6TURMWi5JUV9GSUxJTkdfQ1VSUkVOQ1kuRlkyMDE1AQAAAG1JCwADAAAAA1VTRADn4Tvj+zPXCLhW0iv8M9cIK0NJUS5OQVNEQVFHUzpNTlNULklRX0lOVkVTVF9MT0FOU19DRi5GWTIwMTgBAAAAsT4FAAMAAAAAAGbaDOL7M9cIfhf2K/wz1wggQ0lRLk5BU0RBUUdTOk1OU1QuSVFfR1BQRS5GWTIwMTIBAAAAsT4FAAIAAAAHMTE2LjM0NwEIAAAABQAAAAExAQAAAAoxNzIxNjcyOTM2AwAAAAMxNjACAAAABDExNjkEAAAAATAHAAAACDkvNy8yMDE5CAAAAAoxMi8zMS8yMDEyCQAAAAEwAwwk4/sz1wh6t9Qr/DPXCChDSVEuTkFTREFRR1M6TU5TVC5JUV9GSU5JU0hFRF9JTlYuRlkyMDE0AQAAALE+BQACAAAABzExNC42MzUBCAAAAAUAAAABMQEAAAAKMTgzMDIyMTYzNQMAAAADMTYwAgAAAAQzMDc1BAAAAAEwBwAAAAg5LzcvMjAxOQgAAAAKMTIvMzEvMjAxNAkAAAABMGbaDOL7M9cIGlPxK/wz1wghQ0lRLk5BU0RBUUdTOk1OU1QuSVFfQ0FQRVguRlkyMDExAQAA</t>
  </si>
  <si>
    <t>ALE+BQACAAAABy0yNS41NTIBCAAAAAUAAAABMQEAAAAKMTY2MTIxMzIwMwMAAAADMTYwAgAAAAQyMDIxBAAAAAEwBwAAAAg5LzcvMjAxOQgAAAAKMTIvMzEvMjAxMQkAAAABMAMMJOP7M9cIIAbjK/wz1wgqQ0lRLk5BU0RBUUdTOlBFUC5JUV9MT0FOU19SRUNFSVZfTFQuRlkyMDExAQAAAFaAAAACAAAAAzE1OQEIAAAABQAAAAExAQAAAAoxNjU4MzE1NzQxAwAAAAMxNjACAAAABDEwNTAEAAAAATAHAAAACDkvNy8yMDE5CAAAAAoxMi8zMS8yMDExCQAAAAEwnF5v5Psz1wgESKAr/DPXCCZDSVEuRU5YVFBBOkJOLklRX0dXX0lOVEFOX0FNT1JULkZZMjAxMgEAAABF+QEAAwAAAAAAG8O45fsz1whbd0or/DPXCCZDSVEuRU5YVFBBOkJOLklRX0dBSU5fQVNTRVRTX0NGLkZZMjAxMwEAAABF+QEAAgAAAAMtMjkBCAAAAAUAAAABMQEAAAAKMTcyNDYyNTE5MAMAAAACNTACAAAABDIwMjYEAAAAATAHAAAACDkvNy8yMDE5CAAAAAoxMi8zMS8yMDEzCQAAAAEwG8O45fsz1whgYlYr/DPXCCpDSVEuTkFTREFRR1M6TURMWi5JUV9ESUxVVF9FUFNfRVhDTC5GWTIwMTgBAAAAbUkLAAIAAAAEMi4yOAEIAAAABQAAAAExAQAAAAoxOTQ0MTkxNjQ1AwAAAAMxNjACAAAAAzE0MgQAAAABMAcAAAAIOS83LzIwMTkIAAAACjEyLzMxLzIwMTgJAAAAATDn4Tvj+zPXCKej4Cv8M9cIMUNJUS5OQVNEQVFHUzpNTlNULklRX05FVF9E</t>
  </si>
  <si>
    <t>RUJUX0VCSVREQV9DQVBFWC5GWTIwMTEBAAAAsT4FAAMAAAACTk0BCAAAAAUAAAABMQEAAAAKMTY2MTIxMzIwMwMAAAADMTYwAgAAAAUyMzMxNAQAAAABMAcAAAAIOS83LzIwMTkIAAAACjEyLzMxLzIwMTEJAAAAATBV2mDf+zPXCE31fSz8M9cIIUNJUS5UU0U6MjI2Ny5JUV9TR0FfTUFSR0lOLkZZMjAxMgEAAACpcQ0AAgAAAAc0Mi4xOTI2AQgAAAAFAAAAATEBAAAACjE1NTMyMzk2NzgDAAAAAjc5AgAAAAQ0Mzc1BAAAAAEwBwAAAAg5LzcvMjAxOQgAAAAJMy8zMS8yMDEyCQAAAAEwVU3x4Psz1wjG/yAs/DPXCCNDSVEuVFNFOjIyMDEuSVFfVE9UQUxfRVFVSVRZLkZZMjAxMgEAAACUYQ0AAgAAAAU1Mjc3MgEIAAAABQAAAAExAQAAAAoxNTU0MzM3Mjg1AwAAAAI3OQIAAAAEMTI3NQQAAAABMAcAAAAIOS83LzIwMTkIAAAACTMvMzEvMjAxMgkAAAABMCSX2+n7M9cI/pIAK/wz1wgfQ0lRLlRTRToyMjI5LklRX1RPVEFMX0NBLkZZMjAxNgEAAADfFpAHAgAAAAU5MDkyNQEIAAAABQAAAAExAQAAAAoxNzk3NjM3MDE2AwAAAAI3OQIAAAAEMTAwOAQAAAABMAcAAAAIOS83LzIwMTkIAAAACTMvMzEvMjAxNgkAAAABMC8Q8eb7M9cI3DtPK/wz1wgnQ0lRLlRTRToyNTAzLklRX0NIQU5HRV9JTlZFTlRPUlkuRlkyMDEwAQAAAFdDBgACAAAABDQ5MTUBCAAAAAUAAAABMQEAAAAKMTYyNTc5ODY3MwMAAAACNzkCAAAA</t>
  </si>
  <si>
    <t>BDIwOTkEAAAAATAHAAAACDkvNy8yMDE5CAAAAAoxMi8zMS8yMDEwCQAAAAEwVltl6Psz1wjSGwor/DPXCBxDSVEuVFNFOjI1MDMuSVFfQ0FQRVguRlkyMDE1AQAAAFdDBgACAAAABi03NzExNgEIAAAABQAAAAExAQAAAAoxODM0NDI4ODUxAwAAAAI3OQIAAAAEMjAyMQQAAAABMAcAAAAIOS83LzIwMTkIAAAACjEyLzMxLzIwMTUJAAAAATBkcvPm+zPXCDTLGiv8M9cIIUNJUS5FTlhUUEE6Qk4uSVFfUEFSVF9USU1FLkZZMjAxNAEAAABF+QEAAwAAAAAARgCm5fsz1wiP2Uwr/DPXCCRDSVEuVFNFOjI1MDMuSVFfVU5MRVZFUkVEX0ZDRi5GWTIwMDkBAAAAV0MGAAIAAAAIMTAxOTQ3LjUBCAAAAAUAAAABMQEAAAAKMTYyNTc5ODQyNAMAAAACNzkCAAAABDQ0MjMEAAAAATAHAAAACDkvNy8yMDE5CAAAAAoxMi8zMS8yMDA5CQAAAAEwVltl6Psz1whlbPkq/DPXCCtDSVEuVFNFOjI1MDMuSVFfTUlOT1JJVFlfSU5URVJFU1RfQ0YuRlkyMDE4AQAAAFdDBgADAAAAAABkcvPm+zPXCDTLGiv8M9cIJENJUS5UU0U6MjI2NC5JUV9NQVJLRVRDQVAuMjAxOS8wMy8zMQEAAABGZw0AAgAAAA0xODU3NzguODE2NTA1AQYAAAAFAAAAATEBAAAACjE5NDQwODg5MTADAAAAAjc5AgAAAAYxMDAwNTQEAAAAATAHAAAACTMvMzEvMjAxOXvseBD8M9cIIgeRLPwz1wgnQ0lRLkVOWFRQQTpCTi5JUV9ORVRfREVCVF9JU1NVRUQuRlky</t>
  </si>
  <si>
    <t>MDA3AQAAAEX5AQACAAAABDU2ODMBCAAAAAUAAAABMQEAAAAJODA5NzI1MzE4AwAAAAI1MAIAAAAEMjAwMwQAAAABMAcAAAAIOS83LzIwMTkIAAAACjEyLzMxLzIwMDcJAAAAATAbw7jl+zPXCKWvZCv8M9cIH0NJUS5OWVNFOktPLklRX0NIQU5HRV9BUC5GWTIwMTMBAAAAEmgAAAIAAAAELTE1OAEIAAAABQAAAAExAQAAAAoxNzc3OTk4MjY0AwAAAAMxNjACAAAABDIwMTcEAAAAATAHAAAACDkvNy8yMDE5CAAAAAoxMi8zMS8yMDEzCQAAAAEwRgCm5fsz1wjBD4Yr/DPXCC5DSVEuTkFTREFRR1M6UEVQLklRX1RPVEFMX0VRVUlUWS5GWTIwMTIuLi4uSlBZAQAAAFaAAAACAAAACjE5MjgxMDUuOTIBCAAAAAUAAAABMQEAAAAKMTcxODc4MTI2OAMAAAACNzkCAAAABDEyNzUEAAAAATAHAAAACDkvNy8yMDE5CAAAAAoxMi8yOS8yMDEyCQAAAAEwVdpg3/sz1wgsHIUs/DPXCChDSVEuVFNFOjIyMDEuSVFfVE9UQUxfREVCVF9FUVVJVFkuRlkyMDEzAQAAAJRhDQACAAAABjU3Ljk4OQEIAAAABQAAAAExAQAAAAoxNjI2NzI1ODA3AwAAAAI3OQIAAAAENDAzNAQAAAABMAcAAAAIOS83LzIwMTkIAAAACTMvMzEvMjAxMwkAAAABMORR0uD7M9cIMBE0LPwz1wgpQ0lRLk5BU0RBUUdTOlBFUC5JUV9MVF9ERUJUX1JFUEFJRC5GWTIwMTYBAAAAVoAAAAIAAAAFLTMxMDUBCAAAAAUAAAABMQEAAAAKMTk0NTI3NjgzNwMAAAAD</t>
  </si>
  <si>
    <t>MTYwAgAAAAQyMDM2BAAAAAEwBwAAAAg5LzcvMjAxOQgAAAAKMTIvMzEvMjAxNgkAAAABMJxeb+T7M9cI183IK/wz1wgqQ0lRLk5BU0RBUUdTOk1ETFouSVFfRElMVVRfRVBTX0lOQ0wuRlkyMDEwAQAAAG1JCwACAAAACDIuMzk4ODMzAQgAAAAFAAAAATEBAAAACjE1ODkxOTMzNTEDAAAAAzE2MAIAAAABOAQAAAABMAcAAAAIOS83LzIwMTkIAAAACjEyLzMxLzIwMTAJAAAAATDwzijj+zPXCJSAuiv8M9cIK0NJUS5UU0U6MjI2OS5JUV9OSV9BVkFJTF9FWENMX01BUkdJTi5GWTIwMTABAAAAQEBDBAIAAAAGMS4xODI2AQgAAAAFAAAAATEBAAAACjEzODI2NjEwOTQDAAAAAjc5AgAAAAQ0MTgyBAAAAAEwBwAAAAg5LzcvMjAxOQgAAAAJMy8zMS8yMDEwCQAAAAEw9Hb84fsz1wh+Nzss/DPXCCVDSVEuTllTRTpLTy5JUV9FWFRSQV9BQ0NfSVRFTVMuRlkyMDEzAQAAABJoAAADAAAAAABGAKbl+zPXCLCFfCv8M9cII0NJUS5OWVNFOktPLklRX0VCSVREQS5GWTIwMTkuLi4uSlBZAQAAABJoAAADAAAAAABV2mDf+zPXCLDOdiz8M9cIJENJUS5UU0U6MjgwMi5JUV9FUVVJVFlfTUVUSE9ELkZZMjAxMgEAAAALVQ0AAwAAAAAAVltl6Psz1wh0VwUr/DPXCCFDSVEuTllTRTpLTy5JUV9BRFZFUlRJU0lORy5GWTIwMTcBAAAAEmgAAAIAAAAEMzk1OAEIAAAABQAAAAExAQAAAAoxOTQ2NDMwNzc5AwAAAAMxNjACAAAABDMw</t>
  </si>
  <si>
    <t>MTMEAAAAATAHAAAACDkvNy8yMDE5CAAAAAoxMi8zMS8yMDE3CQAAAAEwBW+C5Psz1wgw1Ior/DPXCCtDSVEuTkFTREFRR1M6TURMWi5JUV9GSUxJTkdfQ1VSUkVOQ1kuRlkyMDEzAQAAAG1JCwADAAAAA1VTRADwzijj+zPXCGIJxCv8M9cIJ0NJUS5UU0U6MjIwMS5JUV9DRk9fQ1VSUkVOVF9MSUFCLkZZMjAxNwEAAACUYQ0AAgAAAAgwLjI1ODQ5MgEIAAAABQAAAAExAQAAAAoxODQ4ODc5NTQ5AwAAAAI3OQIAAAAENDE4NQQAAAABMAcAAAAIOS83LzIwMTkIAAAACTMvMzEvMjAxNwkAAAABMORR0uD7M9cIIedLLPwz1wgiQ0lRLlRTRToyODAyLklRX0RBX1NVUFBMX0NGLkZZMjAxMQEAAAALVQ0AAgAAAAU0OTgyNQEIAAAABQAAAAExAQAAAAoxNDYxNjc5OTk2AwAAAAI3OQIAAAAEMjE3MQQAAAABMAcAAAAIOS83LzIwMTkIAAAACTMvMzEvMjAxMQkAAAABMFZbZej7M9cIReAOK/wz1wgqQ0lRLk5BU0RBUUdTOk1ETFouSVFfUFJPVl9CQURfREVCVFMuRlkyMDE3AQAAAG1JCwADAAAAAADn4Tvj+zPXCEvK5yv8M9cIHENJUS5UU0U6MjIyOS5JUV9DQVBFWC5GWTIwMDkBAAAA3xaQBwMAAAAAAC8Q8eb7M9cIFj8wK/wz1wgqQ0lRLk5BU0RBUUdTOk1ETFouSVFfRElMVVRfRVBTX0VYQ0wuRlkyMDA3AQAAAG1JCwACAAAABDEuNTYBCAAAAAUAAAABMQEAAAAKMTMzMTQxOTIxMgMAAAADMTYwAgAAAAMxNDIEAAAA</t>
  </si>
  <si>
    <t>ATAHAAAACDkvNy8yMDE5CAAAAAoxMi8zMS8yMDA3CQAAAAEwnF5v5Psz1wi04rwr/DPXCCdDSVEuRU5YVFBBOkJOLklRX1NBTEVTX01BUktFVElORy5GWTIwMDgBAAAARfkBAAIAAAAENDE5NwEIAAAABQAAAAExAQAAAAoxMzQ3MzAwNTQxAwAAAAI1MAIAAAAFMjE1NjEEAAAAATAHAAAACDkvNy8yMDE5CAAAAAoxMi8zMS8yMDA4CQAAAAEwG8O45fsz1wilr2Qr/DPXCCRDSVEuVFNFOjIyMjkuSVFfQ0FTSF9JTlRFUkVTVC5GWTIwMTYBAAAA3xaQBwIAAAABNgEIAAAABQAAAAExAQAAAAoxNzk3NjM3MDE2AwAAAAI3OQIAAAAEMzAyOAQAAAABMAcAAAAIOS83LzIwMTkIAAAACTMvMzEvMjAxNgkAAAABMC8Q8eb7M9cIVYw+K/wz1wgoQ0lRLk5BU0RBUUdTOk1OU1QuSVFfRklOSVNIRURfSU5WLkZZMjAxMgEAAACxPgUAAgAAAAcxMzguMDk2AQgAAAAFAAAAATEBAAAACjE3MjE2NzI5MzYDAAAAAzE2MAIAAAAEMzA3NQQAAAABMAcAAAAIOS83LzIwMTkIAAAACjEyLzMxLzIwMTIJAAAAATADDCTj+zPXCBpT8Sv8M9cIJENJUS5UU0U6MjUwMy5JUV9DVVJSRU5DWV9HQUlOLkZZMjAxOAEAAABXQwYAAgAAAAUtMTA4OQEIAAAABQAAAAExAQAAAAoxOTUxOTkwMDI1AwAAAAI3OQIAAAACMzgEAAAAATAHAAAACDkvNy8yMDE5CAAAAAoxMi8zMS8yMDE4CQAAAAEwZHLz5vsz1wiweisr/DPXCC9DSVEuTkFTREFRR1M6</t>
  </si>
  <si>
    <t>TU5TVC5JUV9DVVJSRU5UX1BPUlRfTEVBU0VTLkZZMjAwOAEAAACxPgUAAgAAAAUwLjk1OQEIAAAABQAAAAExAQAAAAoxNDM0NDM5MDAwAwAAAAMxNjACAAAABDEwOTAEAAAAATAHAAAACDkvNy8yMDE5CAAAAAoxMi8zMS8yMDA4CQAAAAEwAwwk4/sz1wh6t9Qr/DPXCCVDSVEuTkFTREFRR1M6TU5TVC5JUV9TR0FfU1VQUEwuRlkyMDE0AQAAALE+BQACAAAABzU4Ny42MzgBCAAAAAUAAAABMQEAAAAKMTgzMDIyMTYzNQMAAAADMTYwAgAAAAMxMDIEAAAAATAHAAAACDkvNy8yMDE5CAAAAAoxMi8zMS8yMDE0CQAAAAEwAwwk4/sz1wino+Ar/DPXCCVDSVEuTkFTREFRR1M6TURMWi5JUV9OSV9NQVJHSU4uRlkyMDA5AQAAAG1JCwACAAAABjcuNzk1MwEIAAAABQAAAAExAQAAAAoxNTI0NjA4MzE3AwAAAAMxNjACAAAABDQwOTQEAAAAATAHAAAACDkvNy8yMDE5CAAAAAoxMi8zMS8yMDA5CQAAAAEwsL+q3/sz1wjtRW0s/DPXCCRDSVEuTkFTREFRR1M6TURMWi5JUV9PUEVSX0lOQy5GWTIwMTUBAAAAbUkLAAIAAAAEMzc3MAEIAAAABQAAAAExAQAAAAoxODczNzQzMjg1AwAAAAMxNjACAAAAAjIxBAAAAAEwBwAAAAg5LzcvMjAxOQgAAAAKMTIvMzEvMjAxNQkAAAABMOfhO+P7M9cIp6PgK/wz1wgiQ0lRLkVOWFRQQTpCTi5JUV9DT01NT05fUkVQLkZZMjAxMAEAAABF+QEAAgAAAAQtMjMzAQgAAAAFAAAAATEBAAAA</t>
  </si>
  <si>
    <t>CjE1MzA0OTEwMDEDAAAAAjUwAgAAAAQyMTY0BAAAAAEwBwAAAAg5LzcvMjAxOQgAAAAKMTIvMzEvMjAxMAkAAAABMBvDuOX7M9cI/J1RK/wz1wghQ0lRLk5BU0RBUUdTOk1OU1QuSVFfRUJJVEEuRlkyMDEwAQAAALE+BQACAAAABzM0Ny44NjIBCAAAAAUAAAABMQEAAAAKMTU4OTg2MzYwOAMAAAADMTYwAgAAAAYxMDA2ODkEAAAAATAHAAAACDkvNy8yMDE5CAAAAAoxMi8zMS8yMDEwCQAAAAEwAwwk4/sz1wh6t9Qr/DPXCCJDSVEuTkFTREFRR1M6UEVQLklRX1NUX0RFQlQuRlkyMDE4AQAAAFaAAAACAAAAAjczAQgAAAAFAAAAATEBAAAACjE5NDUyNzY4NjEDAAAAAzE2MAIAAAAEMTA0NgQAAAABMAcAAAAIOS83LzIwMTkIAAAACjEyLzI5LzIwMTgJAAAAATCcXm/k+zPXCHiVriv8M9cIIkNJUS5UU0U6MjI2NC5JUV9BU1NFVF9UVVJOUy5GWTIwMTUBAAAARmcNAAIAAAAIMS41OTkxNTUBCAAAAAUAAAABMQEAAAAKMTc0NTUyNzk0MwMAAAACNzkCAAAABDQxNzcEAAAAATAHAAAACDkvNy8yMDE5CAAAAAkzLzMxLzIwMTUJAAAAATBVTfHg+zPXCAxNLyz8M9cIJENJUS5UU0U6MjgwMi5JUV9FQklUREEuRlkyMDEwLi4uLkpQWQEAAAALVQ0AAgAAAAYxMjM3MDUBCAAAAAUAAAABMQEAAAAKMTM4Mjc2MzUyMAMAAAACNzkCAAAABDQwNTEEAAAAATAHAAAACDkvNy8yMDE5CAAAAAkzLzMxLzIwMTAJAAAAATBV2mDf</t>
  </si>
  <si>
    <t>+zPXCFmljiz8M9cIJUNJUS5UU0U6MjIyOS5JUV9HQUlOX0lOVkVTVF9DRi5GWTIwMTYBAAAA3xaQBwIAAAAELTM5NQEIAAAABQAAAAExAQAAAAoxNzk3NjM3MDE2AwAAAAI3OQIAAAAEMjA5MAQAAAABMAcAAAAIOS83LzIwMTkIAAAACTMvMzEvMjAxNgkAAAABMC8Q8eb7M9cI3DtPK/wz1wgiQ0lRLlRTRToyNTAzLklRX0dBSU5fQVNTRVRTLkZZMjAwNwEAAABXQwYAAgAAAAUxODcwNgEIAAAABQAAAAExAQAAAAoxNjIzODQwODU3AwAAAAI3OQIAAAACNTYEAAAAATAHAAAACDkvNy8yMDE5CAAAAAoxMi8zMS8yMDA3CQAAAAEwVltl6Psz1wgNXOYq/DPXCCtDSVEuTkFTREFRR1M6TURMWi5JUV9TQUxFU19NQVJLRVRJTkcuRlkyMDEzAQAAAG1JCwACAAAABDE3MjEBCAAAAAUAAAABMQEAAAAKMTc3NzAzNzI4NgMAAAADMTYwAgAAAAUyMTU2MQQAAAABMAcAAAAIOS83LzIwMTkIAAAACjEyLzMxLzIwMTMJAAAAATDwzijj+zPXCCW8tSv8M9cIK0NJUS5OQVNEQVFHUzpNRExaLklRX0VGRkVDVF9UQVhfUkFURS5GWTIwMTcBAAAAbUkLAAIAAAAHMTguOTg1MQEIAAAABQAAAAExAQAAAAoxOTQ0MTkxNjY1AwAAAAMxNjACAAAABDQzNzYEAAAAATAHAAAACDkvNy8yMDE5CAAAAAoxMi8zMS8yMDE3CQAAAAEw5+E74/sz1whH39sr/DPXCC1DSVEuTkFTREFRR1M6TU5TVC5JUV9DVVJSRU5UX1BPUlRfREVCVC5GWTIw</t>
  </si>
  <si>
    <t>MTEBAAAAsT4FAAMAAAAAAAMMJOP7M9cIsCzqK/wz1wghQ0lRLlRTRToyNTAzLklRX1NHQV9NQVJHSU4uRlkyMDE2AQAAAFdDBgACAAAABzMyLjY1MDEBCAAAAAUAAAABMQEAAAAKMTg4MDcwOTQ5OAMAAAACNzkCAAAABDQzNzUEAAAAATAHAAAACDkvNy8yMDE5CAAAAAoxMi8zMS8yMDE2CQAAAAEw5FHS4Psz1wjIIkcs/DPXCCBDSVEuVFNFOjIyMjkuSVFfTFRfSU5WRVNULkZZMjAwOAEAAADfFpAHAwAAAAAAZHLz5vsz1wgWPzAr/DPXCCxDSVEuRU5YVFBBOkJOLklRX01JTk9SSVRZX0lOVEVSRVNUX0lTLkZZMjAxNgEAAABF+QEAAgAAAAQtMTA3AQgAAAAFAAAAATEBAAAACjE4NzgyNTk3MTcDAAAAAjUwAgAAAAI4MwQAAAABMAcAAAAIOS83LzIwMTkIAAAACjEyLzMxLzIwMTYJAAAAATBGAKbl+zPXCGRLgSv8M9cIMkNJUS5OQVNEQVFHUzpQRVAuSVFfTUlOT1JJVFlfSU5URVJFU1RfVE9UQUwuRlkyMDA3AQAAAFaAAAADAAAAAAAFb4Lk+zPXCDm/liv8M9cIIkNJUS5UU0U6MjgwMi5JUV9FQklUX01BUkdJTi5GWTIwMDgBAAAAC1UNAAIAAAAFNC44NDgBCAAAAAUAAAABMQEAAAAKMTA2NTU1NjIzNwMAAAACNzkCAAAABDQwNTMEAAAAATAHAAAACDkvNy8yMDE5CAAAAAkzLzMxLzIwMDgJAAAAATDkUdLg+zPXCD5eQiz8M9cIHENJUS5UU0U6MjIyOS5JUV9FQklUQS5GWTIwMTgBAAAA3xaQBwIAAAAFMjcz</t>
  </si>
  <si>
    <t>ODgBCAAAAAUAAAABMQEAAAAKMTg5NDA4NDc2OQMAAAACNzkCAAAABjEwMDY4OQQAAAABMAcAAAAIOS83LzIwMTkIAAAACTMvMzEvMjAxOAkAAAABMC8Q8eb7M9cIJRVIK/wz1wg4Q0lRLk5BU0RBUUdTOk1OU1QuSVFfQ0hBTkdFX09USEVSX05FVF9PUEVSX0FTU0VUUy5GWTIwMTQBAAAAsT4FAAIAAAAGMjUuNDkzAQgAAAAFAAAAATEBAAAACjE4MzAyMjE2MzUDAAAAAzE2MAIAAAAEMjA0NQQAAAABMAcAAAAIOS83LzIwMTkIAAAACjEyLzMxLzIwMTQJAAAAATBm2gzi+zPXCAlo5Sv8M9cILENJUS5OQVNEQVFHUzpQRVAuSVFfUFJPVl9CQURfREVCVFNfQ0YuRlkyMDEyAQAAAFaAAAADAAAAAACcXm/k+zPXCN7QqSv8M9cIK0NJUS5OWVNFOktPLklRX05FVF9ERUJUX0VCSVREQV9DQVBFWC5GWTIwMTUBAAAAEmgAAAIAAAAIMi41MzUwNTIBCAAAAAUAAAABMQEAAAAKMTg3NTc5NzgwOQMAAAADMTYwAgAAAAUyMzMxNAQAAAABMAcAAAAIOS83LzIwMTkIAAAACjEyLzMxLzIwMTUJAAAAATDfXajf+zPXCMxaYSz8M9cIIENJUS5UU0U6MjIwMS5JUV9JTlZFTlRPUlkuRlkyMDE1AQAAAJRhDQACAAAABTE1MDA3AQgAAAAFAAAAATEBAAAACjE3NDYwMzU5NDEDAAAAAjc5AgAAAAQxMDQzBAAAAAEwBwAAAAg5LzcvMjAxOQgAAAAJMy8zMS8yMDE1CQAAAAEwJJfb6fsz1whlbPkq/DPXCDBDSVEuTkFTREFRR1M6TU5T</t>
  </si>
  <si>
    <t>VC5JUV9NSU5PUklUWV9JTlRFUkVTVF9JUy5GWTIwMTcBAAAAsT4FAAMAAAAAAGbaDOL7M9cINRQVLPwz1wgmQ0lRLkVOWFRQQTpCTi5JUV9CQVNJQ19FUFNfSU5DTC5GWTIwMDcBAAAARfkBAAIAAAAIOC43NzQ5NTMBCAAAAAUAAAABMQEAAAAJODA5NzI1MzE4AwAAAAI1MAIAAAABOQQAAAABMAcAAAAIOS83LzIwMTkIAAAACjEyLzMxLzIwMDcJAAAAATAvEPHm+zPXCJzEWCv8M9cIIENJUS5UU0U6MjUwMy5JUV9QQVJUX1RJTUUuRlkyMDE1AQAAAFdDBgADAAAAAABkcvPm+zPXCIADNSv8M9cIKENJUS5OQVNEQVFHUzpNTlNULklRX0dST1NTX01BUkdJTi5GWTIwMTYBAAAAsT4FAAIAAAAHNjMuNjg0OAEIAAAABQAAAAExAQAAAAoxOTQ3OTIyNTAxAwAAAAMxNjACAAAABDQwNzQEAAAAATAHAAAACDkvNy8yMDE5CAAAAAoxMi8zMS8yMDE2CQAAAAEwVdpg3/sz1wh3bHQs/DPXCCBDSVEuRU5YVFBBOkJOLklRX0FSX1RVUk5TLkZZMjAxMwEAAABF+QEAAgAAAAkxMS40NzgzMDcBCAAAAAUAAAABMQEAAAAKMTcyNDYyNTE5MAMAAAACNTACAAAABDQwMDEEAAAAATAHAAAACDkvNy8yMDE5CAAAAAoxMi8zMS8yMDEzCQAAAAEwq7LU4Psz1wi+DVMs/DPXCCdDSVEuTkFTREFRR1M6TU5TVC5JUV9RVUlDS19SQVRJTy5GWTIwMTEBAAAAsT4FAAIAAAAIMy43MTgxMTcBCAAAAAUAAAABMQEAAAAKMTY2MTIxMzIwMwMA</t>
  </si>
  <si>
    <t>AAADMTYwAgAAAAQ0MTIxBAAAAAEwBwAAAAg5LzcvMjAxOQgAAAAKMTIvMzEvMjAxMQkAAAABMFXaYN/7M9cIzFeALPwz1wggQ0lRLlRTRToyMjAxLklRX0RJVl9TSEFSRS5GWTIwMTgBAAAAlGENAAIAAAACNTABCAAAAAUAAAABMQEAAAAKMTg5NTAwMjM3NAMAAAACNzkCAAAABDMwNTgEAAAAATAHAAAACDkvNy8yMDE5CAAAAAkzLzMxLzIwMTgJAAAAATAkl9vp+zPXCBdH8ir8M9cIHENJUS4wLklRX0VCSVREQV9DQVBFWF9JTlQuRlkFAAAAAAAAAAgAAAAVKEludmFsaWQgVGltZSBQZXJpb2QpVdpg3/sz1whQuoIs/DPXCCZDSVEuTllTRTpLTy5JUV9DQVNIX09QRVIuRlkyMDE2Li4uLkpQWQEAAAASaAAAAgAAAAcxMDI2NDY2AQgAAAAFAAAAATEBAAAACjE5NDY0MzA3ODIDAAAAAjc5AgAAAAQyMDA2BAAAAAEwBwAAAAg5LzcvMjAxOQgAAAAKMTIvMzEvMjAxNgkAAAABMFXaYN/7M9cIVH6HLPwz1wgoQ0lRLlRTRToyNTAzLklRX0ZJWEVEX0FTU0VUX1RVUk5TLkZZMjAxMQEAAABXQwYAAgAAAAgyLjMyNjQzOAEIAAAABQAAAAExAQAAAAoxNjE0NDQxNjg0AwAAAAI3OQIAAAAENDA2NgQAAAABMAcAAAAIOS83LzIwMTkIAAAACjEyLzMxLzIwMTEJAAAAATCrstTg+zPXCPSESSz8M9cIKkNJUS5UU0U6MjIyOS5JUV9UT1RBTF9DT01NT05fRVFVSVRZLkZZMjAxOQEAAADfFpAHAgAAAAYxNTM5MzMBCAAAAAUA</t>
  </si>
  <si>
    <t>AAABMQEAAAAKMTk2OTE1NDY1MAMAAAACNzkCAAAABDEwMDYEAAAAATAHAAAACDkvNy8yMDE5CAAAAAkzLzMxLzIwMTkJAAAAATAvEPHm+zPXCJzEWCv8M9cIIUNJUS5UU0U6MjgwMi5JUV9PVEhFUl9PUEVSLkZZMjAxNgEAAAALVQ0AAwAAAAAAVltl6Psz1wiguQcr/DPXCB9DSVEuTkFTREFRR1M6TURMWi5JUV9DSVAuRlkyMDE1AQAAAG1JCwACAAAABDEyNjIBCAAAAAUAAAABMQEAAAAKMTg3Mzc0MzI4NQMAAAADMTYwAgAAAAQzMDMzBAAAAAEwBwAAAAg5LzcvMjAxOQgAAAAKMTIvMzEvMjAxNQkAAAABMOfhO+P7M9cIuFbSK/wz1wgdQ0lRLk5ZU0U6S08uSVFfUkFXX0lOVi5GWTIwMTMBAAAAEmgAAAIAAAAEMTY5MgEIAAAABQAAAAExAQAAAAoxNzc3OTk4MjY0AwAAAAMxNjACAAAABDMxNzEEAAAAATAHAAAACDkvNy8yMDE5CAAAAAoxMi8zMS8yMDEzCQAAAAEwRgCm5fsz1wiwhXwr/DPXCB9DSVEuTllTRTpLTy5JUV9GVUxMX1RJTUUuRlkyMDEzAQAAABJoAAACAAAABjEzMDYwMABGAKbl+zPXCDDUiiv8M9cIJENJUS5OQVNEQVFHUzpNRExaLklRX0VCSVRfSU5ULkZZMjAxNgEAAABtSQsAAgAAAAg1LjU0NzM4NQEIAAAABQAAAAExAQAAAAoxOTQ0MTkxNjc5AwAAAAMxNjACAAAABDQxODkEAAAAATAHAAAACDkvNy8yMDE5CAAAAAoxMi8zMS8yMDE2CQAAAAEwVdpg3/sz1wjtRW0s/DPXCCtDSVEuTkFT</t>
  </si>
  <si>
    <t>REFRR1M6UEVQLklRX05FVF9JTlRFUkVTVF9FWFAuRlkyMDEzAQAAAFaAAAACAAAABC04MTQBCAAAAAUAAAABMQEAAAAKMTc3NTc1Njg5NgMAAAADMTYwAgAAAAMzNjgEAAAAATAHAAAACDkvNy8yMDE5CAAAAAoxMi8yOC8yMDEzCQAAAAEwnF5v5Psz1wiZmI8r/DPXCChDSVEuTllTRTpLTy5JUV9EQVlTX0lOVkVOVE9SWV9PVVQuRlkyMDE2AQAAABJoAAACAAAACTYxLjk4NTM5NAEIAAAABQAAAAExAQAAAAoxOTQ2NDMwNzgyAwAAAAMxNjACAAAABDQwMzUEAAAAATAHAAAACDkvNy8yMDE5CAAAAAoxMi8zMS8yMDE2CQAAAAEw312o3/sz1wi542os/DPXCCJDSVEuVFNFOjIyMDEuSVFfREFfU1VQUExfQ0YuRlkyMDExAQAAAJRhDQACAAAABDQ5OTYBCAAAAAUAAAABMQEAAAAKMTQ2NTIwNzYwMAMAAAACNzkCAAAABDIxNzEEAAAAATAHAAAACDkvNy8yMDE5CAAAAAkzLzMxLzIwMTEJAAAAATAkl9vp+zPXCNIbCiv8M9cIKUNJUS5UU0U6MjUwMy5JUV9EQVlTX0lOVkVOVE9SWV9PVVQuRlkyMDEyAQAAAFdDBgACAAAACTc2LjIzNjcwMgEIAAAABQAAAAExAQAAAAoxOTAyNDQ4NTM0AwAAAAI3OQIAAAAENDAzNQQAAAABMAcAAAAIOS83LzIwMTkIAAAACjEyLzMxLzIwMTIJAAAAATCrstTg+zPXCPSESSz8M9cIJUNJUS5UU0U6MjgwMi5JUV9PVEhFUl9DTF9TVVBQTC5GWTIwMTUBAAAAC1UNAAIAAAAFOTI0OTIB</t>
  </si>
  <si>
    <t>CAAAAAUAAAABMQEAAAAKMTc0NTM3ODcxNAMAAAACNzkCAAAABDEwNTcEAAAAATAHAAAACDkvNy8yMDE5CAAAAAkzLzMxLzIwMTUJAAAAATBWW2Xo+zPXCNSC7Sr8M9cIJ0NJUS5OQVNEQVFHUzpNRExaLklRX0xFVkVSRURfRkNGLkZZMjAwNwEAAABtSQsAAgAAAAQxNzIxAQgAAAAFAAAAATEBAAAACjEzMzE0MTkyMTIDAAAAAzE2MAIAAAAENDQyMgQAAAABMAcAAAAIOS83LzIwMTkIAAAACjEyLzMxLzIwMDcJAAAAATCcXm/k+zPXCJSAuiv8M9cINENJUS5OQVNEQVFHUzpQRVAuSVFfVE9UQUxfT1VUU1RBTkRJTkdfQlNfREFURS5GWTIwMTcBAAAAVoAAAAIAAAAEMTQyMAEEAAAABQAAAAE1AQAAAAoxOTQ1Mjc2ODU4AgAAAAUyNDE1MgYAAAABMJxeb+T7M9cIAjDLK/wz1wguQ0lRLlRTRToyMjY0LklRX1RPVEFMX0RFQlRfRUJJVERBX0NBUEVYLkZZMjAxNQEAAABGZw0AAgAAAAkzNi44MDg2MjEBCAAAAAUAAAABMQEAAAAKMTc0NTUyNzk0MwMAAAACNzkCAAAABTIzMzEzBAAAAAEwBwAAAAg5LzcvMjAxOQgAAAAJMy8zMS8yMDE1CQAAAAEwVU3x4Psz1wi1mT0s/DPXCCZDSVEuTllTRTpLTy5JUV9FQklUREFfQ0FQRVhfSU5ULkZZMjAwOAEAAAASaAAAAgAAAAkxOC4zOTI2OTQBCAAAAAUAAAABMQEAAAAKMTQzMzgxODQ1OAMAAAADMTYwAgAAAAQ0MTkxBAAAAAEwBwAAAAg5LzcvMjAxOQgAAAAKMTIvMzEv</t>
  </si>
  <si>
    <t>MjAwOAkAAAABMN9dqN/7M9cIKdJXLPwz1wggQ0lRLlRTRToyMjI5LklRX05JX01BUkdJTi5GWTIwMTIBAAAA3xaQBwIAAAAGNC4zNDYyAQgAAAAFAAAAATEBAAAACjE1NTQzMzcyNTgDAAAAAjc5AgAAAAQ0MDk0BAAAAAEwBwAAAAg5LzcvMjAxOQgAAAAJMy8zMS8yMDEyCQAAAAEw5FHS4Psz1wi+DVMs/DPXCCxDSVEuTkFTREFRR1M6TURMWi5JUV9FQklUREFfQ0FQRVhfSU5ULkZZMjAxNQEAAABtSQsAAgAAAAg0Ljg5ODkxMQEIAAAABQAAAAExAQAAAAoxODczNzQzMjg1AwAAAAMxNjACAAAABDQxOTEEAAAAATAHAAAACDkvNy8yMDE5CAAAAAoxMi8zMS8yMDE1CQAAAAEwVdpg3/sz1wjtRW0s/DPXCCFDSVEuVFNFOjI4MDIuSVFfVE9UQUxfREVCVC5GWTIwMTMBAAAAC1UNAAIAAAAGMTE3MjEwAQgAAAAFAAAAATEBAAAACjE2MjU0NTc3MTgDAAAAAjc5AgAAAAQ0MTczBAAAAAEwBwAAAAg5LzcvMjAxOQgAAAAJMy8zMS8yMDEzCQAAAAEwVltl6Psz1wjUgu0q/DPXCCVDSVEuRU5YVFBBOkJOLklRX0VCSVREQV9NQVJHSU4uRlkyMDA3AQAAAEX5AQACAAAABzE2LjE1NTIBCAAAAAUAAAABMQEAAAAJODA5NzI1MzE4AwAAAAI1MAIAAAAENDA0NwQAAAABMAcAAAAIOS83LzIwMTkIAAAACjEyLzMxLzIwMDcJAAAAATDkUdLg+zPXCHCWXCz8M9cIJENJUS5OQVNEQVFHUzpNTlNULklRX1RPVEFMX0NMLkZZMjAx</t>
  </si>
  <si>
    <t>NAEAAACxPgUAAgAAAAczNTUuNzE2AQgAAAAFAAAAATEBAAAACjE4MzAyMjE2MzUDAAAAAzE2MAIAAAAEMTAwOQQAAAABMAcAAAAIOS83LzIwMTkIAAAACjEyLzMxLzIwMTQJAAAAATBm2gzi+zPXCAlo5Sv8M9cIHENJUS5UU0U6MjIyOS5JUV9DQVBFWC5GWTIwMTYBAAAA3xaQBwIAAAAGLTE5MDY2AQgAAAAFAAAAATEBAAAACjE3OTc2MzcwMTYDAAAAAjc5AgAAAAQyMDIxBAAAAAEwBwAAAAg5LzcvMjAxOQgAAAAJMy8zMS8yMDE2CQAAAAEwLxDx5vsz1wi7UEMr/DPXCCZDSVEuVFNFOjIyNjkuSVFfQ0FTSF9DT05WRVJTSU9OLkZZMjAxMgEAAABAQEMEAgAAAAg1Ni4yNjg4NAEIAAAABQAAAAExAQAAAAoxNTU0OTUwNTg4AwAAAAI3OQIAAAAENDE4NAQAAAABMAcAAAAIOS83LzIwMTkIAAAACTMvMzEvMjAxMgkAAAABMPR2/OH7M9cIyjocLPwz1wgjQ0lRLlRTRToyMjAxLklRX0VCSVRBX01BUkdJTi5GWTIwMDgBAAAAlGENAAIAAAAFMi45MzcBCAAAAAUAAAABMQEAAAAKMTA2Mjc0NDU1MQMAAAACNzkCAAAABDQ0MTkEAAAAATAHAAAACDkvNy8yMDE5CAAAAAkzLzMxLzIwMDgJAAAAATBVTfHg+zPXCLWZPSz8M9cIKENJUS5OQVNEQVFHUzpQRVAuSVFfQ1VSUkVOVF9SQVRJTy5GWTIwMTEBAAAAVoAAAAIAAAAIMC45NjA3MjQBCAAAAAUAAAABMQEAAAAKMTY1ODMxNTc0MQMAAAADMTYwAgAAAAQ0MDMwBAAA</t>
  </si>
  <si>
    <t>AAEwBwAAAAg5LzcvMjAxOQgAAAAKMTIvMzEvMjAxMQkAAAABMLC/qt/7M9cIRB9mLPwz1wgpQ0lRLk5BU0RBUUdTOlBFUC5JUV9HV19JTlRBTl9BTU9SVC5GWTIwMTABAAAAVoAAAAIAAAADMTE3AQgAAAAFAAAAATEBAAAACjE1ODg3MzAzNjADAAAAAzE2MAIAAAACMzEEAAAAATAHAAAACDkvNy8yMDE5CAAAAAoxMi8yNS8yMDEwCQAAAAEwnF5v5Psz1wiwbqcr/DPXCClDSVEuVFNFOjIyMDEuSVFfSU5WRVNUX1NFQ1VSSVRZX0NGLkZZMjAxMQEAAACUYQ0AAgAAAAUtMjQ5NwEIAAAABQAAAAExAQAAAAoxNDY1MjA3NjAwAwAAAAI3OQIAAAAEMjAyNwQAAAABMAcAAAAIOS83LzIwMTkIAAAACTMvMzEvMjAxMQkAAAABMCSX2+n7M9cI0hsKK/wz1wgkQ0lRLk5BU0RBUUdTOlBFUC5JUV9CVUlMRElOR1MuRlkyMDExAQAAAFaAAAACAAAABDc1NjUBCAAAAAUAAAABMQEAAAAKMTY1ODMxNTc0MQMAAAADMTYwAgAAAAQzMDIzBAAAAAEwBwAAAAg5LzcvMjAxOQgAAAAKMTIvMzEvMjAxMQkAAAABMJxeb+T7M9cIaTaNK/wz1wgkQ0lRLk5BU0RBUUdTOk1ETFouSVFfQlZfU0hBUkUuRlkyMDA5AQAAAG1JCwACAAAACTE3LjUwODgwNQEIAAAABQAAAAExAQAAAAoxNTI0NjA4MzE3AwAAAAMxNjACAAAABDQwMjAEAAAAATAHAAAACDkvNy8yMDE5CAAAAAoxMi8zMS8yMDA5CQAAAAEw8M4o4/sz1wiPa8Yr/DPXCDJDSVEu</t>
  </si>
  <si>
    <t>TkFTREFRR1M6TURMWi5JUV9DQVNIX0NPTlZFUlNJT04uRlkyMDE4Li4uLkpQWQEAAABtSQsAAgAAAAotMzkuMjAyODI1AQgAAAAFAAAAATEBAAAACjE5NDQxOTE2NDUDAAAAAzE2MAIAAAAENDE4NAQAAAABMAcAAAAIOS83LzIwMTkIAAAACjEyLzMxLzIwMTgJAAAAATBV2mDf+zPXCMRCjCz8M9cIKENJUS5UU0U6MjI2OS5JUV9UT1RBTF9ERUJUX0VRVUlUWS5GWTIwMTIBAAAAQEBDBAIAAAAHNjguNzY2MgEIAAAABQAAAAExAQAAAAoxNTU0OTUwNTg4AwAAAAI3OQIAAAAENDAzNAQAAAABMAcAAAAIOS83LzIwMTkIAAAACTMvMzEvMjAxMgkAAAABMPR2/OH7M9cIfjc7LPwz1wgcQ0lRLk5ZU0U6S08uSVFfR0FfRVhQLkZZMjAxNQEAAAASaAAAAwAAAAAABW+C5Psz1wjBD4Yr/DPXCB5DSVEuVFNFOjI4MDIuSVFfTFRfREVCVC5GWTIwMTABAAAAC1UNAAIAAAAGMTE0Nzg4AQgAAAAFAAAAATEBAAAACjEzODI3NjM1MjADAAAAAjc5AgAAAAQxMDQ5BAAAAAEwBwAAAAg5LzcvMjAxOQgAAAAJMy8zMS8yMDEwCQAAAAEwVltl6Psz1wiUzvsq/DPXCCVDSVEuVFNFOjIyMDEuSVFfR1dfSU5UQU5fQU1PUlQuRlkyMDEzAQAAAJRhDQADAAAAAAAkl9vp+zPXCES+6Cr8M9cIHkNJUS5OQVNEQVFHUzpNTlNULklRX0dXLkZZMjAxMQEAAACxPgUAAwAAAAAAAwwk4/sz1whLyucr/DPXCCVDSVEuRU5YVFBBOkJOLklRX0lN</t>
  </si>
  <si>
    <t>UEFJUk1FTlRfR1cuRlkyMDE3AQAAAEX5AQACAAAAAy00OAEIAAAABQAAAAExAQAAAAoxOTUwMTE3MzE4AwAAAAI1MAIAAAADMjA5BAAAAAEwBwAAAAg5LzcvMjAxOQgAAAAKMTIvMzEvMjAxNwkAAAABMEYApuX7M9cIRl91K/wz1wgZQ0lRLlRTRToyNTAzLklRX0ZYLkZZMjAxNwEAAABXQwYAAgAAAAUtNzI3MgEIAAAABQAAAAExAQAAAAoxOTUxOTkwMDE3AwAAAAI3OQIAAAAEMjE0NAQAAAABMAcAAAAIOS83LzIwMTkIAAAACjEyLzMxLzIwMTcJAAAAATBkcvPm+zPXCLB6Kyv8M9cIIENJUS5UU0U6MjI2Ny5JUV9OSV9NQVJHSU4uRlkyMDEyAQAAAKlxDQACAAAABjQuMjUyNAEIAAAABQAAAAExAQAAAAoxNTUzMjM5Njc4AwAAAAI3OQIAAAAENDA5NAQAAAABMAcAAAAIOS83LzIwMTkIAAAACTMvMzEvMjAxMgkAAAABMFVN8eD7M9cIDE0vLPwz1wggQ0lRLlRTRToyODAyLklRX05JX01BUkdJTi5GWTIwMTcBAAAAC1UNAAIAAAAFNC44NjMBCAAAAAUAAAABMQEAAAAKMTg0ODY3MzQ0OQMAAAACNzkCAAAABDQwOTQEAAAAATAHAAAACDkvNy8yMDE5CAAAAAkzLzMxLzIwMTcJAAAAATDkUdLg+zPXCCHnSyz8M9cIJUNJUS5OWVNFOktPLklRX09USEVSX0xUX0FTU0VUUy5GWTIwMDkBAAAAEmgAAAIAAAAEMTg4MAEIAAAABQAAAAExAQAAAAoxNTIzNzk3MDk3AwAAAAMxNjACAAAABDEwNjAEAAAAATAHAAAACDkv</t>
  </si>
  <si>
    <t>Ny8yMDE5CAAAAAoxMi8zMS8yMDA5CQAAAAEwRgCm5fsz1wiDI3or/DPXCChDSVEuTkFTREFRR1M6TURMWi5JUV9GSU5JU0hFRF9JTlYuRlkyMDE0AQAAAG1JCwACAAAABDI0MzQBCAAAAAUAAAABMQEAAAAKMTgyOTIzOTUzNgMAAAADMTYwAgAAAAQzMDc1BAAAAAEwBwAAAAg5LzcvMjAxOQgAAAAKMTIvMzEvMjAxNAkAAAABMOfhO+P7M9cItOK8K/wz1wgeQ0lRLk5BU0RBUUdTOk1OU1QuSVFfRlguRlkyMDA3AQAAALE+BQADAAAAAADn4Tvj+zPXCODw7iv8M9cIKENJUS5FTlhUUEE6Qk4uSVFfVE9UQUxfT1RIRVJfT1BFUi5GWTIwMTABAAAARfkBAAIAAAAENjQ1NAEIAAAABQAAAAExAQAAAAoxNTMwNDkxMDAxAwAAAAI1MAIAAAADMzgwBAAAAAEwBwAAAAg5LzcvMjAxOQgAAAAKMTIvMzEvMjAxMAkAAAABMBvDuOX7M9cINOtfK/wz1wgaQ0lRLlRTRToyODAyLklRX0VCVC5GWTIwMTYBAAAAC1UNAAIAAAAGMTAwMzE3AQgAAAAFAAAAATEBAAAACjE3OTg4OTUwMzMDAAAAAjc5AgAAAAMxMzkEAAAAATAHAAAACDkvNy8yMDE5CAAAAAkzLzMxLzIwMTYJAAAAATBWW2Xo+zPXCM0w/ir8M9cIMENJUS5FTlhUUEE6Qk4uSVFfT1RIRVJfTk9OX09QRVJfRVhQX1NVUFBMLkZZMjAwOQEAAABF+QEAAgAAAAQtMTA0AQgAAAAFAAAAATEBAAAACjE0Mzg2NjIxNzEDAAAAAjUwAgAAAAI4NQQAAAABMAcAAAAIOS83LzIw</t>
  </si>
  <si>
    <t>MTkIAAAACjEyLzMxLzIwMDkJAAAAATAbw7jl+zPXCKWvZCv8M9cIHUNJUS5UU0U6MjgwMi5JUV9FQklUREEuRlkyMDA4AQAAAAtVDQACAAAABjExOTA3MQEIAAAABQAAAAExAQAAAAoxMDY1NTU2MjM3AwAAAAI3OQIAAAAENDA1MQQAAAABMAcAAAAIOS83LzIwMTkIAAAACTMvMzEvMjAwOAkAAAABMCSX2+n7M9cIEH4MK/wz1wgiQ0lRLlRTRToyMjAxLklRX0RBX1NVUFBMX0NGLkZZMjAxNwEAAACUYQ0AAgAAAAQ1NzcxAQgAAAAFAAAAATEBAAAACjE4NDg4Nzk1NDkDAAAAAjc5AgAAAAQyMTcxBAAAAAEwBwAAAAg5LzcvMjAxOQgAAAAJMy8zMS8yMDE3CQAAAAEwJJfb6fsz1wgQfgwr/DPXCCJDSVEuVFNFOjIyMjkuSVFfREFfU1VQUExfQ0YuRlkyMDE1AQAAAN8WkAcCAAAABDYyMzIBCAAAAAUAAAABMQEAAAAKMTc0NTIxNDQ1OAMAAAACNzkCAAAABDIxNzEEAAAAATAHAAAACDkvNy8yMDE5CAAAAAkzLzMxLzIwMTUJAAAAATAvEPHm+zPXCAOJXSv8M9cIIENJUS5OQVNEQVFHUzpNTlNULklRX0xBTkQuRlkyMDE2AQAAALE+BQACAAAABjQ2LjU5NgEIAAAABQAAAAExAQAAAAoxOTQ3OTIyNTAxAwAAAAMxNjACAAAABDMwOTgEAAAAATAHAAAACDkvNy8yMDE5CAAAAAoxMi8zMS8yMDE2CQAAAAEwZtoM4vsz1wh+F/Yr/DPXCClDSVEuVFNFOjIyMjkuSVFfSU5WRVNUX1NFQ1VSSVRZX0NGLkZZMjAxNgEAAADf</t>
  </si>
  <si>
    <t>FpAHAgAAAAQ2ODI0AQgAAAAFAAAAATEBAAAACjE3OTc2MzcwMTYDAAAAAjc5AgAAAAQyMDI3BAAAAAEwBwAAAAg5LzcvMjAxOQgAAAAJMy8zMS8yMDE2CQAAAAEwLxDx5vsz1wglFUgr/DPXCB5DSVEuVFNFOjI1MDMuSVFfTFRfREVCVC5GWTIwMTYBAAAAV0MGAAIAAAAGNTExNTM2AQgAAAAFAAAAATEBAAAACjE4ODA3MDk0OTgDAAAAAjc5AgAAAAQxMDQ5BAAAAAEwBwAAAAg5LzcvMjAxOQgAAAAKMTIvMzEvMjAxNgkAAAABMGRy8+b7M9cI3wYWK/wz1wguQ0lRLlRTRToyNTAzLklRX1RPVEFMX0xJQUJfVE9UQUxfQVNTRVRTLkZZMjAxNAEAAABXQwYAAgAAAAc1NC45NjM5AQgAAAAFAAAAATEBAAAACjE3MjcyODMzNjMDAAAAAjc5AgAAAAQ0MTg4BAAAAAEwBwAAAAg5LzcvMjAxOQgAAAAKMTIvMzEvMjAxNAkAAAABMKuy1OD7M9cIPl5CLPwz1wgoQ0lRLkVOWFRQQTpCTi5JUV9DSEFOR0VfSU5WRU5UT1JZLkZZMjAxMAEAAABF+QEAAgAAAAMtNjMBCAAAAAUAAAABMQEAAAAKMTUzMDQ5MTAwMQMAAAACNTACAAAABDIwOTkEAAAAATAHAAAACDkvNy8yMDE5CAAAAAoxMi8zMS8yMDEwCQAAAAEwG8O45fsz1wjLJlsr/DPXCCVDSVEuVFNFOjI1MDMuSVFfR0FJTl9BU1NFVFNfQ0YuRlkyMDE1AQAAAFdDBgACAAAABi0xNjI4NgEIAAAABQAAAAExAQAAAAoxODM0NDI4ODUxAwAAAAI3OQIAAAAEMjAyNgQAAAAB</t>
  </si>
  <si>
    <t>MAcAAAAIOS83LzIwMTkIAAAACjEyLzMxLzIwMTUJAAAAATBkcvPm+zPXCIoYKSv8M9cILkNJUS5UU0U6MjIyOS5JUV9UT1RBTF9MSUFCX1RPVEFMX0FTU0VUUy5GWTIwMTIBAAAA3xaQBwIAAAAHMjUuODY1MQEIAAAABQAAAAExAQAAAAoxNTU0MzM3MjU4AwAAAAI3OQIAAAAENDE4OAQAAAABMAcAAAAIOS83LzIwMTkIAAAACTMvMzEvMjAxMgkAAAABMORR0uD7M9cIrKtQLPwz1wgiQ0lRLk5ZU0U6S08uSVFfT1RIRVJfRVFVSVRZLkZZMjAxNwEAAAASaAAAAgAAAAYtMTAzMDUBCAAAAAUAAAABMQEAAAAKMTk0NjQzMDc3OQMAAAADMTYwAgAAAAQxMDI4BAAAAAEwBwAAAAg5LzcvMjAxOQgAAAAKMTIvMzEvMjAxNwkAAAABMAVvguT7M9cIcgylK/wz1wgeQ0lRLk5ZU0U6S08uSVFfQlZfU0hBUkUuRlkyMDE0AQAAABJoAAACAAAACDYuOTQ0NTcxAQgAAAAFAAAAATEBAAAACjE4MjkyMzA5NTYDAAAAAzE2MAIAAAAENDAyMAQAAAABMAcAAAAIOS83LzIwMTkIAAAACjEyLzMxLzIwMTQJAAAAATAFb4Lk+zPXCGTBdyv8M9cIJUNJUS5OQVNEQVFHUzpNRExaLklRX1NUX0lOVkVTVC5GWTIwMTcBAAAAbUkLAAMAAAAAAOfhO+P7M9cIuFbSK/wz1wggQ0lRLlRTRToyMjAxLklRX05JX01BUkdJTi5GWTIwMTABAAAAlGENAAIAAAAGMi4xNTQ0AQgAAAAFAAAAATEBAAAACjEzODQ4ODAzMTcDAAAAAjc5AgAAAAQ0MDk0</t>
  </si>
  <si>
    <t>BAAAAAEwBwAAAAg5LzcvMjAxOQgAAAAJMy8zMS8yMDEwCQAAAAEwVU3x4Psz1wgQnR4s/DPXCCNDSVEuVFNFOjIyNjkuSVFfVE9UQUxfRVFVSVRZLkZZMjAwNQEAAABAQEMEAwAAAAAAkamO3vsz1wgiB5Es/DPXCCNDSVEuVFNFOjIyMjkuSVFfQkFTSUNfV0VJR0hULkZZMjAxMAEAAADfFpAHAgAAAAgxMTEuNTYxOAAvEPHm+zPXCGstHSv8M9cIJENJUS5OQVNEQVFHUzpNTlNULklRX1RPVEFMX0NMLkZZMjAxMgEAAACxPgUAAgAAAAcyODguNTQ1AQgAAAAFAAAAATEBAAAACjE3MjE2NzI5MzYDAAAAAzE2MAIAAAAEMTAwOQQAAAABMAcAAAAIOS83LzIwMTkIAAAACjEyLzMxLzIwMTIJAAAAATADDCTj+zPXCCAG4yv8M9cIK0NJUS5FTlhUUEE6Qk4uSVFfVE9UQUxfQVNTRVRTLkZZMjAxOC4uLi5KUFkBAAAARfkBAAIAAAANNTU0OTQzOC40NjQ2MQEIAAAABQAAAAExAQAAAAoxOTUwMTE3MzI1AwAAAAI3OQIAAAAEMTAwNwQAAAABMAcAAAAIOS83LzIwMTkIAAAACjEyLzMxLzIwMTgJAAAAATBV2mDf+zPXCNppkyz8M9cIJUNJUS5UU0U6MjUwMy5JUV9DQVBJVEFMX0xFQVNFUy5GWTIwMTABAAAAV0MGAAIAAAAENTU0MQEIAAAABQAAAAExAQAAAAoxNjI1Nzk4NjczAwAAAAI3OQIAAAAEMTE4MwQAAAABMAcAAAAIOS83LzIwMTkIAAAACjEyLzMxLzIwMTAJAAAAATBWW2Xo+zPXCNIbCiv8M9cIK0NJUS5UU0U6</t>
  </si>
  <si>
    <t>MjUwMy5JUV9SRVRVUk5fQ09NTU9OX0VRVUlUWS5GWTIwMTUBAAAAV0MGAAIAAAAHLTUuMzU4NgEIAAAABQAAAAExAQAAAAoxODM0NDI4ODUxAwAAAAI3OQIAAAAFMzMzMjAEAAAAATAHAAAACDkvNy8yMDE5CAAAAAoxMi8zMS8yMDE1CQAAAAEwq7LU4Psz1wisq1As/DPXCC5DSVEuTkFTREFRR1M6TU5TVC5JUV9JTlZFU1RfU0VDVVJJVFlfQ0YuRlkyMDA3AQAAALE+BQACAAAACC0xODguNTQzAQgAAAAFAAAAATEBAAAACjEzNDEzMzIxODMDAAAAAzE2MAIAAAAEMjAyNwQAAAABMAcAAAAIOS83LzIwMTkIAAAACjEyLzMxLzIwMDcJAAAAATDn4Tvj+zPXCAlo5Sv8M9cIJ0NJUS5OQVNEQVFHUzpNTlNULklRX1NBTEVfUFBFX0NGLkZZMjAxNgEAAACxPgUAAgAAAAUwLjgwNwEIAAAABQAAAAExAQAAAAoxOTQ3OTIyNTAxAwAAAAMxNjACAAAABDIwNDIEAAAAATAHAAAACDkvNy8yMDE5CAAAAAoxMi8zMS8yMDE2CQAAAAEwZtoM4vsz1wgZ3Por/DPXCBlDSVEuMC5JUV9DVVJSRU5DWV9HQUlOLkZZBQAAAAAAAAAIAAAAFShJbnZhbGlkIFRpbWUgUGVyaW9kKWbaDOL7M9cIfjc7LPwz1wgkQ0lRLk5ZU0U6S08uSVFfQkFTSUNfRVBTX0lOQ0wuRlkyMDE2AQAAABJoAAACAAAACDEuNTExOTI5AQgAAAAFAAAAATEBAAAACjE5NDY0MzA3ODIDAAAAAzE2MAIAAAABOQQAAAABMAcAAAAIOS83LzIwMTkIAAAACjEyLzMx</t>
  </si>
  <si>
    <t>LzIwMTYJAAAAATAFb4Lk+zPXCIMjeiv8M9cIHUNJUS5OQVNEQVFHUzpQRVAuSVFfRE8uRlkyMDE2AQAAAFaAAAADAAAAAACcXm/k+zPXCOdZsyv8M9cIJUNJUS5OQVNEQVFHUzpNTlNULklRX0xUX0lOVkVTVC5GWTIwMTUBAAAAsT4FAAIAAAAGMTUuMzQ4AQgAAAAFAAAAATEBAAAACjE4NzcyOTY3MDYDAAAAAzE2MAIAAAAEMTA1NAQAAAABMAcAAAAIOS83LzIwMTkIAAAACjEyLzMxLzIwMTUJAAAAATBm2gzi+zPXCFCg/yv8M9cIJENJUS5OQVNEQVFHUzpQRVAuSVFfQlVJTERJTkdTLkZZMjAxNwEAAABWgAAAAgAAAAQ4Nzk2AQgAAAAFAAAAATEBAAAACjE5NDUyNzY4NTgDAAAAAzE2MAIAAAAEMzAyMwQAAAABMAcAAAAIOS83LzIwMTkIAAAACjEyLzMwLzIwMTcJAAAAATCcXm/k+zPXCFUeuCv8M9cIKENJUS5OQVNEQVFHUzpNTlNULklRX1RPVEFMX0VRVUlUWS5GWTIwMTEBAAAAsT4FAAIAAAAHOTc5LjE1OAEIAAAABQAAAAExAQAAAAoxNjYxMjEzMjAzAwAAAAMxNjACAAAABDEyNzUEAAAAATAHAAAACDkvNy8yMDE5CAAAAAoxMi8zMS8yMDExCQAAAAEwAwwk4/sz1whOtfMr/DPXCCVDSVEuVFNFOjI4MDIuSVFfREFZU19TQUxFU19PVVQuRlkyMDE4AQAAAAtVDQACAAAACTYxLjM2NzgxNQEIAAAABQAAAAExAQAAAAoxODk0ODMyMjUzAwAAAAI3OQIAAAAENDA0MgQAAAABMAcAAAAIOS83LzIwMTkIAAAA</t>
  </si>
  <si>
    <t>CTMvMzEvMjAxOAkAAAABMORR0uD7M9cIyCJHLPwz1wgoQ0lRLlRTRToyMjY5LklRX1RPVEFMX0RFQlRfRVFVSVRZLkZZMjAxNAEAAABAQEMEAgAAAAc2MC40NTc4AQgAAAAFAAAAATEBAAAACjE2ODY2Mzc5MDEDAAAAAjc5AgAAAAQ0MDM0BAAAAAEwBwAAAAg5LzcvMjAxOQgAAAAJMy8zMS8yMDE0CQAAAAEw9Hb84fsz1wgNiCos/DPXCB5DSVEuTkFTREFRR1M6TU5TVC5JUV9GWC5GWTIwMTcBAAAAsT4FAAIAAAAFNS45ODUBCAAAAAUAAAABMQEAAAAKMTk0NzkyMjUxMgMAAAADMTYwAgAAAAQyMTQ0BAAAAAEwBwAAAAg5LzcvMjAxOQgAAAAKMTIvMzEvMjAxNwkAAAABMGbaDOL7M9cIGdz6K/wz1wggQ0lRLlRTRToyODAyLklRX0ZVTExfVElNRS5GWTIwMTEBAAAAC1UNAAIAAAAFMjgwODQAVltl6Psz1whMqfQq/DPXCCRDSVEuVFNFOjIyNjQuSVFfRUJJVERBLkZZMjAxNC4uLi5KUFkBAAAARmcNAAIAAAAFMjc1NTYBCAAAAAUAAAABMQEAAAAKMTY4NzM0Mjk1NgMAAAACNzkCAAAABDQwNTEEAAAAATAHAAAACDkvNy8yMDE5CAAAAAkzLzMxLzIwMTQJAAAAATBV2mDf+zPXCCwchSz8M9cIIENJUS5FTlhUUEE6Qk4uSVFfREFfU1VQUEwuRlkyMDEyAQAAAEX5AQADAAAAAAAbw7jl+zPXCPydUSv8M9cIIUNJUS5UU0U6MjIyOS5JUV9FQklUREFfSU5ULkZZMjAxOAEAAADfFpAHAgAAAAo0NTEuNzA1MTI4AQgA</t>
  </si>
  <si>
    <t>AAAFAAAAATEBAAAACjE4OTQwODQ3NjkDAAAAAjc5AgAAAAQ0MTkwBAAAAAEwBwAAAAg5LzcvMjAxOQgAAAAJMy8zMS8yMDE4CQAAAAEw5FHS4Psz1wgFcFUs/DPXCCVDSVEuVFNFOjI4MDIuSVFfU1RfREVCVF9SRVBBSUQuRlkyMDE3AQAAAAtVDQACAAAABS0xMTEyAQgAAAAFAAAAATEBAAAACjE4NDg2NzM0NDkDAAAAAjc5AgAAAAQyMDQ0BAAAAAEwBwAAAAg5LzcvMjAxOQgAAAAJMy8zMS8yMDE3CQAAAAEwVltl6Psz1wgNXOYq/DPXCCRDSVEuTkFTREFRR1M6UEVQLklRX0ZVTExfVElNRS5GWTIwMTcBAAAAVoAAAAIAAAAGMjYzMDAwAJxeb+T7M9cIj2vGK/wz1wgkQ0lRLlRTRToyMjAxLklRX0NVUlJFTlRfUkFUSU8uRlkyMDEwAQAAAJRhDQACAAAACDEuMzQ0MDg2AQgAAAAFAAAAATEBAAAACjEzODQ4ODAzMTcDAAAAAjc5AgAAAAQ0MDMwBAAAAAEwBwAAAAg5LzcvMjAxOQgAAAAJMy8zMS8yMDEwCQAAAAEwVU3x4Psz1wjYJSgs/DPXCC1DSVEuTkFTREFRR1M6TURMWi5JUV9NSU5PUklUWV9JTlRFUkVTVC5GWTIwMTYBAAAAbUkLAAIAAAACNTQBCAAAAAUAAAABMQEAAAAKMTk0NDE5MTY3OQMAAAADMTYwAgAAAAQxMDUyBAAAAAEwBwAAAAg5LzcvMjAxOQgAAAAKMTIvMzEvMjAxNgkAAAABMOfhO+P7M9cIyo7sK/wz1wgoQ0lRLk5BU0RBUUdTOk1ETFouSVFfRklOSVNIRURfSU5WLkZZMjAxMgEAAABt</t>
  </si>
  <si>
    <t>SQsAAgAAAAQyNTI4AQgAAAAFAAAAATEBAAAACjE3MjAwMzE2NDcDAAAAAzE2MAIAAAAEMzA3NQQAAAABMAcAAAAIOS83LzIwMTkIAAAACjEyLzMxLzIwMTIJAAAAATDwzijj+zPXCJSAuiv8M9cIG0NJUS5UU0U6MjIyOS5JUV9OUFBFLkZZMjAxOAEAAADfFpAHAgAAAAU3MzA5NgEIAAAABQAAAAExAQAAAAoxODk0MDg0NzY5AwAAAAI3OQIAAAAEMTAwNAQAAAABMAcAAAAIOS83LzIwMTkIAAAACTMvMzEvMjAxOAkAAAABMC8Q8eb7M9cIA4ldK/wz1wgmQ0lRLlRTRToyMjI5LklRX0FTU0VUX1dSSVRFRE9XTi5GWTIwMTIBAAAA3xaQBwIAAAAELTE5OAEIAAAABQAAAAExAQAAAAoxNTU0MzM3MjU4AwAAAAI3OQIAAAACMzIEAAAAATAHAAAACDkvNy8yMDE5CAAAAAkzLzMxLzIwMTIJAAAAATAvEPHm+zPXCLRlNyv8M9cIJENJUS5OQVNEQVFHUzpQRVAuSVFfUkRfRVhQX0ZOLkZZMjAwOQEAAABWgAAAAgAAAAM0MTQBCAAAAAUAAAABMQEAAAAKMTUyNDkxMzU5MQMAAAADMTYwAgAAAAQzMTY4BAAAAAEwBwAAAAg5LzcvMjAxOQgAAAAKMTIvMjYvMjAwOQkAAAABMJxeb+T7M9cI1YObK/wz1wgpQ0lRLlRTRToyNTAzLklRX0RBWVNfSU5WRU5UT1JZX09VVC5GWTIwMDkBAAAAV0MGAAIAAAAJNzQuNDYxODI1AQgAAAAFAAAAATEBAAAACjE2MjU3OTg0MjQDAAAAAjc5AgAAAAQ0MDM1BAAAAAEwBwAAAAg5LzcvMjAx</t>
  </si>
  <si>
    <t>OQgAAAAKMTIvMzEvMjAwOQkAAAABMKuy1OD7M9cIU8BELPwz1wghQ0lRLlRTRToyMjI5LklRX1RPVEFMX0RFQlQuRlkyMDEyAQAAAN8WkAcCAAAAAzMxOAEIAAAABQAAAAExAQAAAAoxNTU0MzM3MjU4AwAAAAI3OQIAAAAENDE3MwQAAAABMAcAAAAIOS83LzIwMTkIAAAACTMvMzEvMjAxMgkAAAABMC8Q8eb7M9cItGU3K/wz1wgkQ0lRLk5BU0RBUUdTOk1OU1QuSVFfQlZfU0hBUkUuRlkyMDA3AQAAALE+BQACAAAACDAuNzU1MDIxAQgAAAAFAAAAATEBAAAACjEzNDEzMzIxODMDAAAAAzE2MAIAAAAENDAyMAQAAAABMAcAAAAIOS83LzIwMTkIAAAACjEyLzMxLzIwMDcJAAAAATDn4Tvj+zPXCAF92Sv8M9cIJENJUS5OQVNEQVFHUzpQRVAuSVFfRlVMTF9USU1FLkZZMjAwOQEAAABWgAAAAgAAAAYyMDMwMDAAnF5v5Psz1wjVg5sr/DPXCCJDSVEuVFNFOjI1MDMuSVFfQURWRVJUSVNJTkcuRlkyMDE3AQAAAFdDBgACAAAABjE1ODIxMAEIAAAABQAAAAExAQAAAAoxOTUxOTkwMDE3AwAAAAI3OQIAAAAEMzAxMwQAAAABMAcAAAAIOS83LzIwMTkIAAAACjEyLzMxLzIwMTcJAAAAATBkcvPm+zPXCLB6Kyv8M9cIJ0NJUS5UU0U6MjUwMy5JUV9DQVNIX09QRVIuRlkyMDE4Li4uLkpQWQEAAABXQwYAAgAAAAYxOTgwNTEBCAAAAAUAAAABMQEAAAAKMTk1MTk5MDAyNQMAAAACNzkCAAAABDIwMDYEAAAAATAHAAAACDkv</t>
  </si>
  <si>
    <t>Ny8yMDE5CAAAAAoxMi8zMS8yMDE4CQAAAAEwVdpg3/sz1wjEQows/DPXCCdDSVEuTllTRTpLTy5JUV9UT1RBTF9ERUJULkZZMjAxMy4uLi5KUFkBAAAAEmgAAAIAAAAJMzg5OTE3Mi4zAQgAAAAFAAAAATEBAAAACjE3Nzc5OTgyNjQDAAAAAjc5AgAAAAQ0MTczBAAAAAEwBwAAAAg5LzcvMjAxOQgAAAAKMTIvMzEvMjAxMwkAAAABMFXaYN/7M9cIWaWOLPwz1wgdQ0lRLk5ZU0U6S08uSVFfU1RfREVCVC5GWTIwMTIBAAAAEmgAAAIAAAAFMTYyOTcBCAAAAAUAAAABMQEAAAAKMTcyMDc0MDgwMwMAAAADMTYwAgAAAAQxMDQ2BAAAAAEwBwAAAAg5LzcvMjAxOQgAAAAKMTIvMzEvMjAxMgkAAAABMEYApuX7M9cI//xyK/wz1wgqQ0lRLk5ZU0U6S08uSVFfTUlOT1JJVFlfSU5URVJFU1RfSVMuRlkyMDExAQAAABJoAAACAAAAAy02MgEIAAAABQAAAAExAQAAAAoxNjYwNzQzODk0AwAAAAMxNjACAAAAAjgzBAAAAAEwBwAAAAg5LzcvMjAxOQgAAAAKMTIvMzEvMjAxMQkAAAABMEYApuX7M9cI//xyK/wz1wgoQ0lRLlRTRToyMjI5LklRX1RPVEFMX0RFQlRfSVNTVUVELkZZMjAxMwEAAADfFpAHAwAAAAAALxDx5vsz1wjd3C0r/DPXCC5DSVEuVFNFOjIyMjkuSVFfVE9UQUxfTElBQl9UT1RBTF9BU1NFVFMuRlkyMDE0AQAAAN8WkAcCAAAABzI1Ljg5MjUBCAAAAAUAAAABMQEAAAAKMTY4ODEzOTE1MgMAAAACNzkCAAAA</t>
  </si>
  <si>
    <t>BDQxODgEAAAAATAHAAAACDkvNy8yMDE5CAAAAAkzLzMxLzIwMTQJAAAAATDkUdLg+zPXCGc0Wiz8M9cIHkNJUS5UU0U6MjgwMi5JUV9XSVBfSU5WLkZZMjAxNwEAAAALVQ0AAgAAAAUyNDU0MwEIAAAABQAAAAExAQAAAAoxODQ4NjczNDQ5AwAAAAI3OQIAAAAEMzIxOQQAAAABMAcAAAAIOS83LzIwMTkIAAAACTMvMzEvMjAxNwkAAAABMFZbZej7M9cIoLkHK/wz1wgoQ0lRLlRTRToyMjI5LklRX0VBUk5JTkdfQ09fTUFSR0lOLkZZMjAxNAEAAADfFpAHAgAAAAY2LjE1MzgBCAAAAAUAAAABMQEAAAAKMTY4ODEzOTE1MgMAAAACNzkCAAAABDQxODEEAAAAATAHAAAACDkvNy8yMDE5CAAAAAkzLzMxLzIwMTQJAAAAATDkUdLg+zPXCHCWXCz8M9cIJENJUS5OWVNFOktPLklRX0xUX0RFQlRfRVFVSVRZLkZZMjAxMwEAAAASaAAAAgAAAAc1Ny4yODc2AQgAAAAFAAAAATEBAAAACjE3Nzc5OTgyNjQDAAAAAzE2MAIAAAAENDA4NQQAAAABMAcAAAAIOS83LzIwMTkIAAAACjEyLzMxLzIwMTMJAAAAATDfXajf+zPXCO1FbSz8M9cIKkNJUS5OQVNEQVFHUzpQRVAuSVFfT1RIRVJfTFRfQVNTRVRTLkZZMjAxOAEAAABWgAAAAgAAAAM1NjIBCAAAAAUAAAABMQEAAAAKMTk0NTI3Njg2MQMAAAADMTYwAgAAAAQxMDYwBAAAAAEwBwAAAAg5LzcvMjAxOQgAAAAKMTIvMjkvMjAxOAkAAAABMJxeb+T7M9cIAjDLK/wz1wgdQ0lR</t>
  </si>
  <si>
    <t>LkVOWFRQQTpCTi5JUV9DQVBFWC5GWTIwMTcBAAAARfkBAAIAAAAELTk2OQEIAAAABQAAAAExAQAAAAoxOTUwMTE3MzE4AwAAAAI1MAIAAAAEMjAyMQQAAAABMAcAAAAIOS83LzIwMTkIAAAACjEyLzMxLzIwMTcJAAAAATBGAKbl+zPXCFbWayv8M9cIIENJUS5UU0U6MjUwMy5JUV9TVF9JTlZFU1QuRlkyMDE1AQAAAFdDBgACAAAABDYxMjgBCAAAAAUAAAABMQEAAAAKMTgzNDQyODg1MQMAAAACNzkCAAAABDEwNjkEAAAAATAHAAAACDkvNy8yMDE5CAAAAAoxMi8zMS8yMDE1CQAAAAEwZHLz5vsz1whJoTIr/DPXCB1DSVEuRU5YVFBBOkJOLklRX0VCSVRBLkZZMjAxMwEAAABF+QEAAgAAAAQyODI4AQgAAAAFAAAAATEBAAAACjE3MjQ2MjUxOTADAAAAAjUwAgAAAAYxMDA2ODkEAAAAATAHAAAACDkvNy8yMDE5CAAAAAoxMi8zMS8yMDEzCQAAAAEwG8O45fsz1wiP2Uwr/DPXCCtDSVEuVFNFOjI1MDMuSVFfUkVUVVJOX0NPTU1PTl9FUVVJVFkuRlkyMDEzAQAAAFdDBgACAAAABjguNDU4NQEIAAAABQAAAAExAQAAAAoxOTAyNDQ4NTQ4AwAAAAI3OQIAAAAFMzMzMjAEAAAAATAHAAAACDkvNy8yMDE5CAAAAAoxMi8zMS8yMDEzCQAAAAEwq7LU4Psz1wjIIkcs/DPXCCNDSVEuTkFTREFRR1M6UEVQLklRX0JWX1NIQVJFLkZZMjAxNwEAAABWgAAAAgAAAAg3Ljc3ODE2OQEIAAAABQAAAAExAQAAAAoxOTQ1Mjc2ODU4</t>
  </si>
  <si>
    <t>AwAAAAMxNjACAAAABDQwMjAEAAAAATAHAAAACDkvNy8yMDE5CAAAAAoxMi8zMC8yMDE3CQAAAAEwnF5v5Psz1wiPa8Yr/DPXCCtDSVEuTkFTREFRR1M6TU5TVC5JUV9ORVRfREVCVF9FQklUREEuRlkyMDEwAQAAALE+BQADAAAAAk5NAQgAAAAFAAAAATEBAAAACjE1ODk4NjM2MDgDAAAAAzE2MAIAAAAENDE5MwQAAAABMAcAAAAIOS83LzIwMTkIAAAACjEyLzMxLzIwMTAJAAAAATBV2mDf+zPXCHdsdCz8M9cILENJUS5OQVNEQVFHUzpQRVAuSVFfVE9UQUxfRElWX1BBSURfQ0YuRlkyMDEwAQAAAFaAAAACAAAABS0yOTc4AQgAAAAFAAAAATEBAAAACjE1ODg3MzAzNjADAAAAAzE2MAIAAAAEMjAyMgQAAAABMAcAAAAIOS83LzIwMTkIAAAACjEyLzI1LzIwMTAJAAAAATCcXm/k+zPXCAszrCv8M9cIJENJUS5OQVNEQVFHUzpQRVAuSVFfQlVJTERJTkdTLkZZMjAwOAEAAABWgAAAAgAAAAQ0NzM4AQgAAAAFAAAAATEBAAAACjE0MzA0OTYxNTkDAAAAAzE2MAIAAAAEMzAyMwQAAAABMAcAAAAIOS83LzIwMTkIAAAACjEyLzI3LzIwMDgJAAAAATCcXm/k+zPXCNflnSv8M9cIJkNJUS5FTlhUUEE6Qk4uSVFfT1RIRVJfQ0xfU1VQUEwuRlkyMDExAQAAAEX5AQACAAAAAzUyNgEIAAAABQAAAAExAQAAAAoxNTk0NzE4NTgxAwAAAAI1MAIAAAAEMTA1NwQAAAABMAcAAAAIOS83LzIwMTkIAAAACjEyLzMxLzIwMTEJAAAA</t>
  </si>
  <si>
    <t>ATAbw7jl+zPXCDTrXyv8M9cIJ0NJUS5OQVNEQVFHUzpQRVAuSVFfRklOSVNIRURfSU5WLkZZMjAxNgEAAABWgAAAAgAAAAQxMjU4AQgAAAAFAAAAATEBAAAACjE5NDUyNzY4MzcDAAAAAzE2MAIAAAAEMzA3NQQAAAABMAcAAAAIOS83LzIwMTkIAAAACjEyLzMxLzIwMTYJAAAAATCcXm/k+zPXCFUeuCv8M9cIKkNJUS5FTlhUUEE6Qk4uSVFfREFZU19JTlZFTlRPUllfT1VULkZZMjAxMwEAAABF+QEAAgAAAAkzOS4wMjAzMjUBCAAAAAUAAAABMQEAAAAKMTcyNDYyNTE5MAMAAAACNTACAAAABDQwMzUEAAAAATAHAAAACDkvNy8yMDE5CAAAAAoxMi8zMS8yMDEzCQAAAAEwq7LU4Psz1wgp0lcs/DPXCCRDSVEuRU5YVFBBOkJOLklRX0ZJTklTSEVEX0lOVi5GWTIwMTcBAAAARfkBAAIAAAADODU1AQgAAAAFAAAAATEBAAAACjE5NTAxMTczMTgDAAAAAjUwAgAAAAQzMDc1BAAAAAEwBwAAAAg5LzcvMjAxOQgAAAAKMTIvMzEvMjAxNwkAAAABMEYApuX7M9cI1xFnK/wz1wgaQ0lRLlRTRToyMjI5LklRX0NJUC5GWTIwMTUBAAAA3xaQBwMAAAAAAC8Q8eb7M9cIA4ldK/wz1wgZQ0lRLlRTRToyODAyLklRX0RPLkZZMjAxNwEAAAALVQ0AAwAAAAAAVltl6Psz1wiIC/cq/DPXCChDSVEuTkFTREFRR1M6TU5TVC5JUV9UT1RBTF9FUVVJVFkuRlkyMDE3AQAAALE+BQACAAAACDM4OTUuMjEyAQgAAAAFAAAAATEBAAAACjE5</t>
  </si>
  <si>
    <t>NDc5MjI1MTIDAAAAAzE2MAIAAAAEMTI3NQQAAAABMAcAAAAIOS83LzIwMTkIAAAACjEyLzMxLzIwMTcJAAAAATBm2gzi+zPXCFCg/yv8M9cIH0NJUS5UU0U6MjgwMi5JUV9UT1RBTF9DQS5GWTIwMDgBAAAAC1UNAAIAAAAGNDY1ODc1AQgAAAAFAAAAATEBAAAACjEwNjU1NTYyMzcDAAAAAjc5AgAAAAQxMDA4BAAAAAEwBwAAAAg5LzcvMjAxOQgAAAAJMy8zMS8yMDA4CQAAAAEwJJfb6fsz1wgXR/Iq/DPXCClDSVEuTkFTREFRR1M6UEVQLklRX0dBSU5fQVNTRVRTX0NGLkZZMjAxMQEAAABWgAAAAwAAAAAAnF5v5Psz1whpNo0r/DPXCCFDSVEuRU5YVFBBOkJOLklRX1JEX0VYUF9GTi5GWTIwMTUBAAAARfkBAAIAAAADMzA3AQgAAAAFAAAAATEBAAAACjE4MzI2MDg1NjIDAAAAAjUwAgAAAAQzMTY4BAAAAAEwBwAAAAg5LzcvMjAxOQgAAAAKMTIvMzEvMjAxNQkAAAABMEYApuX7M9cIwQ+GK/wz1wggQ0lRLlRTRToyMjI5LklRX0ZVTExfVElNRS5GWTIwMTUBAAAA3xaQBwIAAAAEMzQ3NwAvEPHm+zPXCI/ZTCv8M9cIKUNJUS5OQVNEQVFHUzpQRVAuSVFfQ0FQSVRBTF9MRUFTRVMuRlkyMDA4AQAAAFaAAAADAAAAAACcXm/k+zPXCMj6kSv8M9cIIkNJUS5UU0U6MjgwMi5JUV9HQUlOX0FTU0VUUy5GWTIwMTgBAAAAC1UNAAIAAAAELTI2MQEIAAAABQAAAAExAQAAAAoxODk0ODMyMjUzAwAAAAI3OQIAAAACNTYE</t>
  </si>
  <si>
    <t>AAAAATAHAAAACDkvNy8yMDE5CAAAAAkzLzMxLzIwMTgJAAAAATBWW2Xo+zPXCA1c5ir8M9cIIENJUS5UU0U6MjI2NC5JUV9OSV9NQVJHSU4uRlkyMDEyAQAAAEZnDQACAAAABjAuNzk2OAEIAAAABQAAAAExAQAAAAoxNTU0OTUwNjc4AwAAAAI3OQIAAAAENDA5NAQAAAABMAcAAAAIOS83LzIwMTkIAAAACTMvMzEvMjAxMgkAAAABMFVN8eD7M9cIDE0vLPwz1wgeQ0lRLlRTRToyMjY3LklRX1pfU0NPUkUuRlkyMDExAQAAAKlxDQACAAAACDMuNzg5MDQzAQgAAAAFAAAAATEBAAAACjE0NTk1MDk5NDUDAAAAAjc5AgAAAAYxMDAxMjMEAAAAATAHAAAACDkvNy8yMDE5CAAAAAkzLzMxLzIwMTEJAAAAATBVTfHg+zPXCMiuMSz8M9cIGUNJUS5UU0U6MjgwMi5JUV9ETy5GWTIwMDkBAAAAC1UNAAMAAAAAAFZbZej7M9cIF0fyKvwz1wgiQ0lRLlRTRToyODAyLklRX0xFVkVSRURfRkNGLkZZMjAwOAEAAAALVQ0AAgAAAAc1OTMuMTI1AQgAAAAFAAAAATEBAAAACjEwNjU1NTYyMzcDAAAAAjc5AgAAAAQ0NDIyBAAAAAEwBwAAAAg5LzcvMjAxOQgAAAAJMy8zMS8yMDA4CQAAAAEwVltl6Psz1wiUzvsq/DPXCCVDSVEuVFNFOjI4MDIuSVFfR1dfSU5UQU5fQU1PUlQuRlkyMDE4AQAAAAtVDQADAAAAAABWW2Xo+zPXCHJCESv8M9cIIUNJUS5UU0U6MjI2OS5JUV9FQklUREFfSU5ULkZZMjAwOQEAAABAQEMEAwAAAAAA9Hb8</t>
  </si>
  <si>
    <t>4fsz1wh+Nzss/DPXCCVDSVEuRU5YVFBBOkJOLklRX0NVUlJFTkNZX0dBSU4uRlkyMDE2AQAAAEX5AQADAAAAAABGAKbl+zPXCCUVSCv8M9cILUNJUS5OQVNEQVFHUzpQRVAuSVFfREFZU19JTlZFTlRPUllfT1VULkZZMjAxMQEAAABWgAAAAgAAAAk0Mi4zMzA3MjkBCAAAAAUAAAABMQEAAAAKMTY1ODMxNTc0MQMAAAADMTYwAgAAAAQ0MDM1BAAAAAEwBwAAAAg5LzcvMjAxOQgAAAAKMTIvMzEvMjAxMQkAAAABMLC/qt/7M9cIFahvLPwz1wgxQ0lRLk5BU0RBUUdTOlBFUC5JUV9DQVNIX0NPTlZFUlNJT04uRlkyMDEzLi4uLkpQWQEAAABWgAAAAgAAAAkxOS4yMzA4NDgBCAAAAAUAAAABMQEAAAAKMTc3NTc1Njg5NgMAAAADMTYwAgAAAAQ0MTg0BAAAAAEwBwAAAAg5LzcvMjAxOQgAAAAKMTIvMjgvMjAxMwkAAAABMFXaYN/7M9cIWaWOLPwz1wgqQ0lRLlRTRToyMjI5LklRX0NVUlJFTlRfUE9SVF9MRUFTRVMuRlkyMDEyAQAAAN8WkAcCAAAAAzExNwEIAAAABQAAAAExAQAAAAoxNTU0MzM3MjU4AwAAAAI3OQIAAAAEMTA5MAQAAAABMAcAAAAIOS83LzIwMTkIAAAACTMvMzEvMjAxMgkAAAABMC8Q8eb7M9cI0PEhK/wz1wgiQ0lRLlRTRToyMjI5LklRX1FVSUNLX1JBVElPLkZZMjAxNQEAAADfFpAHAgAAAAgyLjE5MTI1MgEIAAAABQAAAAExAQAAAAoxNzQ1MjE0NDU4AwAAAAI3OQIAAAAENDEyMQQAAAABMAcA</t>
  </si>
  <si>
    <t>AAAIOS83LzIwMTkIAAAACTMvMzEvMjAxNQkAAAABMORR0uD7M9cIZzRaLPwz1wgmQ0lRLkVOWFRQQTpCTi5JUV9CQVNJQ19FUFNfRVhDTC5GWTIwMDkBAAAARfkBAAIAAAAIMi40MDY2ODQBCAAAAAUAAAABMQEAAAAKMTQzODY2MjE3MQMAAAACNTACAAAABDMwNjQEAAAAATAHAAAACDkvNy8yMDE5CAAAAAoxMi8zMS8yMDA5CQAAAAEwG8O45fsz1whbd0or/DPXCClDSVEuRU5YVFBBOkJOLklRX1RPVEFMX0RJVl9QQUlEX0NGLkZZMjAxMgEAAABF+QEAAgAAAAQtODM1AQgAAAAFAAAAATEBAAAACjE2NjUzNjg4NTYDAAAAAjUwAgAAAAQyMDIyBAAAAAEwBwAAAAg5LzcvMjAxOQgAAAAKMTIvMzEvMjAxMgkAAAABMBvDuOX7M9cINOtfK/wz1wggQ0lRLk5BU0RBUUdTOlBFUC5JUV9FQklUQS5GWTIwMTABAAAAVoAAAAIAAAAEOTYxNgEIAAAABQAAAAExAQAAAAoxNTg4NzMwMzYwAwAAAAMxNjACAAAABjEwMDY4OQQAAAABMAcAAAAIOS83LzIwMTkIAAAACjEyLzI1LzIwMTAJAAAAATCcXm/k+zPXCDm/liv8M9cIJ0NJUS5UU0U6MjIwMS5JUV9EQVlTX1BBWUFCTEVfT1VULkZZMjAxNwEAAACUYQ0AAgAAAAk2NC45NTU3NjUBCAAAAAUAAAABMQEAAAAKMTg0ODg3OTU0OQMAAAACNzkCAAAABDQxODMEAAAAATAHAAAACDkvNy8yMDE5CAAAAAkzLzMxLzIwMTcJAAAAATDkUdLg+zPXCFPARCz8M9cII0NJUS5UU0U6</t>
  </si>
  <si>
    <t>MjUwMy5JUV9ESUxVVF9XRUlHSFQuRlkyMDA3AQAAAFdDBgACAAAACjk1NC45NTI3NjIAVltl6Psz1wj+kgAr/DPXCCJDSVEuVFNFOjIyNjcuSVFfQVNTRVRfVFVSTlMuRlkyMDE4AQAAAKlxDQACAAAACDAuNjU5OTQyAQgAAAAFAAAAATEBAAAACjE4OTQwODQ3NTUDAAAAAjc5AgAAAAQ0MTc3BAAAAAEwBwAAAAg5LzcvMjAxOQgAAAAJMy8zMS8yMDE4CQAAAAEwVU3x4Psz1wgmczYs/DPXCCBDSVEuTllTRTpLTy5JUV9OSV9DT01QQU5ZLkZZMjAxNQEAAAASaAAAAgAAAAQ3MzY2AQgAAAAFAAAAATEBAAAACjE4NzU3OTc4MDkDAAAAAzE2MAIAAAAFNDE1NzEEAAAAATAHAAAACDkvNy8yMDE5CAAAAAoxMi8zMS8yMDE1CQAAAAEwBW+C5Psz1wje0Kkr/DPXCBxDSVEuTllTRTpLTy5JUV9DT01NT04uRlkyMDE2AQAAABJoAAACAAAABDE3NjABCAAAAAUAAAABMQEAAAAKMTk0NjQzMDc4MgMAAAADMTYwAgAAAAQxMTAzBAAAAAEwBwAAAAg5LzcvMjAxOQgAAAAKMTIvMzEvMjAxNgkAAAABMAVvguT7M9cICl2UK/wz1wghQ0lRLlRTRToyMjI5LklRX1NHQV9NQVJHSU4uRlkyMDE2AQAAAN8WkAcCAAAABzMyLjA1OTYBCAAAAAUAAAABMQEAAAAKMTc5NzYzNzAxNgMAAAACNzkCAAAABDQzNzUEAAAAATAHAAAACDkvNy8yMDE5CAAAAAkzLzMxLzIwMTYJAAAAATDkUdLg+zPXCHCWXCz8M9cIJUNJUS5OQVNEQVFHUzpQ</t>
  </si>
  <si>
    <t>RVAuSVFfTklfQ09NUEFOWS5GWTIwMTcBAAAAVoAAAAIAAAAENDkwOAEIAAAABQAAAAExAQAAAAoxOTQ1Mjc2ODU4AwAAAAMxNjACAAAABTQxNTcxBAAAAAEwBwAAAAg5LzcvMjAxOQgAAAAKMTIvMzAvMjAxNwkAAAABMJxeb+T7M9cI51mzK/wz1wgmQ0lRLlRTRToyMjAxLklRX0ZJTElOR19DVVJSRU5DWS5GWTIwMTEBAAAAlGENAAMAAAADSlBZACSX2+n7M9cIRL7oKvwz1wgiQ0lRLk5BU0RBUUdTOlBFUC5JUV9aX1NDT1JFLkZZMjAxMQEAAABWgAAAAgAAAAgzLjMzNTAxNgEIAAAABQAAAAExAQAAAAoxNjU4MzE1NzQxAwAAAAMxNjACAAAABjEwMDEyMwQAAAABMAcAAAAIOS83LzIwMTkIAAAACjEyLzMxLzIwMTEJAAAAATCwv6rf+zPXCE0Kciz8M9cIHUNJUS5UU0U6MjgwMi5JUV9DT01NT04uRlkyMDEzAQAAAAtVDQACAAAABTc5ODYzAQgAAAAFAAAAATEBAAAACjE2MjU0NTc3MTgDAAAAAjc5AgAAAAQxMTAzBAAAAAEwBwAAAAg5LzcvMjAxOQgAAAAJMy8zMS8yMDEzCQAAAAEwVltl6Psz1whF4A4r/DPXCB9DSVEuVFNFOjIyNjkuSVFfRUJJVF9JTlQuRlkyMDE2AQAAAEBAQwQCAAAACTc5LjEyNzE2MQEIAAAABQAAAAExAQAAAAoxNzk4ODk0OTc0AwAAAAI3OQIAAAAENDE4OQQAAAABMAcAAAAIOS83LzIwMTkIAAAACTMvMzEvMjAxNgkAAAABMPR2/OH7M9cIqMMlLPwz1wgrQ0lRLk5BU0RBUUdTOk1E</t>
  </si>
  <si>
    <t>TFouSVFfQVNTRVRfV1JJVEVET1dOLkZZMjAxNAEAAABtSQsAAgAAAAMtNTgBCAAAAAUAAAABMQEAAAAKMTgyOTIzOTUzNgMAAAADMTYwAgAAAAIzMgQAAAABMAcAAAAIOS83LzIwMTkIAAAACjEyLzMxLzIwMTQJAAAAATDwzijj+zPXCOdZsyv8M9cIKkNJUS5OQVNEQVFHUzpNTlNULklRX0xUX0RFQlRfUkVQQUlELkZZMjAxMgEAAACxPgUAAgAAAAYtMi4wNzYBCAAAAAUAAAABMQEAAAAKMTcyMTY3MjkzNgMAAAADMTYwAgAAAAQyMDM2BAAAAAEwBwAAAAg5LzcvMjAxOQgAAAAKMTIvMzEvMjAxMgkAAAABMAMMJOP7M9cIcUHeK/wz1wgeQ0lRLk5BU0RBUUdTOlBFUC5JUV9SRVYuRlkyMDExAQAAAFaAAAACAAAABTY2NTA0AQgAAAAFAAAAATEBAAAACjE2NTgzMTU3NDEDAAAAAzE2MAIAAAADMTEyBAAAAAEwBwAAAAg5LzcvMjAxOQgAAAAKMTIvMzEvMjAxMQkAAAABMJxeb+T7M9cIyPqRK/wz1wgeQ0lRLlRTRToyMjI5LklRX0lOQ19UQVguRlkyMDE5AQAAAN8WkAcCAAAABDkwOTMBCAAAAAUAAAABMQEAAAAKMTk2OTE1NDY1MAMAAAACNzkCAAAAAjc1BAAAAAEwBwAAAAg5LzcvMjAxOQgAAAAJMy8zMS8yMDE5CQAAAAEwLxDx5vsz1wicxFgr/DPXCCpDSVEuTkFTREFRR1M6TURMWi5JUV9QUkVGX0RJVl9PVEhFUi5GWTIwMTABAAAAbUkLAAMAAAAAAPDOKOP7M9cIrfewK/wz1wgvQ0lRLk5BU0RBUUdTOk1E</t>
  </si>
  <si>
    <t>TFouSVFfVE9UQUxfRVFVSVRZLkZZMjAxNi4uLi5KUFkBAAAAbUkLAAIAAAAKMjk0Mzg1MS4yNQEIAAAABQAAAAExAQAAAAoxOTQ0MTkxNjc5AwAAAAI3OQIAAAAEMTI3NQQAAAABMAcAAAAIOS83LzIwMTkIAAAACjEyLzMxLzIwMTYJAAAAATBV2mDf+zPXCFmljiz8M9cIJENJUS5FTlhUUEE6Qk4uSVFfRklOSVNIRURfSU5WLkZZMjAxMQEAAABF+QEAAgAAAAM1NTIBCAAAAAUAAAABMQEAAAAKMTU5NDcxODU4MQMAAAACNTACAAAABDMwNzUEAAAAATAHAAAACDkvNy8yMDE5CAAAAAoxMi8zMS8yMDExCQAAAAEwG8O45fsz1wiM7kAr/DPXCCVDSVEuRU5YVFBBOkJOLklRX0NVUlJFTkNZX0dBSU4uRlkyMDA3AQAAAEX5AQADAAAAAAAvEPHm+zPXCFWMPiv8M9cIJkNJUS5UU0U6MjUwMy5JUV9TQUxFU19NQVJLRVRJTkcuRlkyMDE4AQAAAFdDBgACAAAABjE1NTY1NwEIAAAABQAAAAExAQAAAAoxOTUxOTkwMDI1AwAAAAI3OQIAAAAFMjE1NjEEAAAAATAHAAAACDkvNy8yMDE5CAAAAAoxMi8zMS8yMDE4CQAAAAEwZHLz5vsz1wjmxzkr/DPXCCFDSVEuTkFTREFRR1M6UEVQLklRX0NPTU1PTi5GWTIwMTQBAAAAVoAAAAIAAAACMjUBCAAAAAUAAAABMQEAAAAKMTgyNzg5OTA1OQMAAAADMTYwAgAAAAQxMTAzBAAAAAEwBwAAAAg5LzcvMjAxOQgAAAAKMTIvMjcvMjAxNAkAAAABMJxeb+T7M9cIdiGZK/wz1wgjQ0lR</t>
  </si>
  <si>
    <t>LlRTRToyMjI5LklRX1RPVEFMX0VRVUlUWS5GWTIwMTABAAAA3xaQBwIAAAAFNjM3NzABCAAAAAUAAAABMQEAAAAKMTQzNTY3NTk1NAMAAAACNzkCAAAABDEyNzUEAAAAATAHAAAACDkvNy8yMDE5CAAAAAkzLzMxLzIwMTAJAAAAATAvEPHm+zPXCBY/MCv8M9cIKENJUS5UU0U6MjgwMi5JUV9UT1RBTF9ESVZfUEFJRF9DRi5GWTIwMTEBAAAAC1UNAAIAAAAGLTExMTYyAQgAAAAFAAAAATEBAAAACjE0NjE2Nzk5OTYDAAAAAjc5AgAAAAQyMDIyBAAAAAEwBwAAAAg5LzcvMjAxOQgAAAAJMy8zMS8yMDExCQAAAAEwVltl6Psz1whF4A4r/DPXCClDSVEuVFNFOjIyMjkuSVFfREFZU19JTlZFTlRPUllfT1VULkZZMjAxMwEAAADfFpAHAgAAAAkxOS4xNDE2OTUBCAAAAAUAAAABMQEAAAAKMTY4ODEzOTA3NAMAAAACNzkCAAAABDQwMzUEAAAAATAHAAAACDkvNy8yMDE5CAAAAAkzLzMxLzIwMTMJAAAAATDkUdLg+zPXCGc0Wiz8M9cIH0NJUS5FTlhUUEE6Qk4uSVFfWl9TQ09SRS5GWTIwMTcBAAAARfkBAAIAAAAIMi4wOTcyNjkBCAAAAAUAAAABMQEAAAAKMTk1MDExNzMxOAMAAAACNTACAAAABjEwMDEyMwQAAAABMAcAAAAIOS83LzIwMTkIAAAACjEyLzMxLzIwMTcJAAAAATCrstTg+zPXCGc0Wiz8M9cIJUNJUS5OQVNEQVFHUzpQRVAuSVFfTkVUX0NIQU5HRS5GWTIwMTIBAAAAVoAAAAIAAAAEMjIzMAEIAAAABQAA</t>
  </si>
  <si>
    <t>AAExAQAAAAoxNzE4NzgxMjY4AwAAAAMxNjACAAAABDIwOTMEAAAAATAHAAAACDkvNy8yMDE5CAAAAAoxMi8yOS8yMDEyCQAAAAEwnF5v5Psz1wjI+pEr/DPXCBtDSVEuVFNFOjIyMDEuSVFfR1BQRS5GWTIwMTYBAAAAlGENAAMAAAAAACSX2+n7M9cIRL7oKvwz1wgnQ0lRLlRTRToyMjI5LklRX1RPVEFMX1JFVi5GWTIwMTcuLi4uSlBZAQAAAN8WkAcCAAAABjI1MjQyMAEIAAAABQAAAAExAQAAAAoxODQ3OTc2OTY1AwAAAAI3OQIAAAACMjgEAAAAATAHAAAACDkvNy8yMDE5CAAAAAkzLzMxLzIwMTcJAAAAATBV2mDf+zPXCOsweSz8M9cIJ0NJUS5UU0U6MjI2NC5JUV9EQVlTX1BBWUFCTEVfT1VULkZZMjAxOAEAAABGZw0AAgAAAAk1My4wNDA3MDUBCAAAAAUAAAABMQEAAAAKMTg5NTE4MzcxOAMAAAACNzkCAAAABDQxODMEAAAAATAHAAAACDkvNy8yMDE5CAAAAAkzLzMxLzIwMTgJAAAAATBVTfHg+zPXCDARNCz8M9cIHENJUS5UU0U6MjIwMS5JUV9EQV9DRi5GWTIwMTcBAAAAlGENAAIAAAAENTk2OAEIAAAABQAAAAExAQAAAAoxODQ4ODc5NTQ5AwAAAAI3OQIAAAAEMjE2MAQAAAABMAcAAAAIOS83LzIwMTkIAAAACTMvMzEvMjAxNwkAAAABMCSX2+n7M9cIZWz5Kvwz1wguQ0lRLlRTRToyMjAxLklRX1RPVEFMX0xJQUJfVE9UQUxfQVNTRVRTLkZZMjAxMQEAAACUYQ0AAgAAAAc1OS4xOTI0AQgAAAAFAAAA</t>
  </si>
  <si>
    <t>ATEBAAAACjE0NjUyMDc2MDADAAAAAjc5AgAAAAQ0MTg4BAAAAAEwBwAAAAg5LzcvMjAxOQgAAAAJMy8zMS8yMDExCQAAAAEw5FHS4Psz1wgwETQs/DPXCCRDSVEuVFNFOjIyMjkuSVFfQ09NTU9OX0RJVl9DRi5GWTIwMTgBAAAA3xaQBwMAAAAAAC8Q8eb7M9cIA4ldK/wz1wgiQ0lRLlRTRToyMjI5LklRX1FVSUNLX1JBVElPLkZZMjAxMwEAAADfFpAHAgAAAAgxLjkzMTU3NwEIAAAABQAAAAExAQAAAAoxNjg4MTM5MDc0AwAAAAI3OQIAAAAENDEyMQQAAAABMAcAAAAIOS83LzIwMTkIAAAACTMvMzEvMjAxMwkAAAABMORR0uD7M9cIrKtQLPwz1wgoQ0lRLlRTRToyMjY5LklRX0ZJWEVEX0FTU0VUX1RVUk5TLkZZMjAxNQEAAABAQEMEAgAAAAgzLjQyMTc1NAEIAAAABQAAAAExAQAAAAoxNzQ1Mzc4NjE1AwAAAAI3OQIAAAAENDA2NgQAAAABMAcAAAAIOS83LzIwMTkIAAAACTMvMzEvMjAxNQkAAAABMPR2/OH7M9cIDYgqLPwz1wgiQ0lRLk5BU0RBUUdTOlBFUC5JUV9NQVJLRVRDQVAuLkpQWQEAAABWgAAAAgAAAA8yMDUxMjUxNC44OTk2MTkBBgAAAAUAAAABMQEAAAAKMTk3MDY4NTMxMAMAAAACNzkCAAAABjEwMDA1NAQAAAABMAcAAAAIOS82LzIwMTnKyIoG/DPXCGgJ2zj8M9cIMUNJUS5OQVNEQVFHUzpNTlNULklRX0lNUFVUX09QRVJfTEVBU0VfREVQUi5GWTIwMTABAAAAsT4FAAMAAAAAAAMMJOP7M9cI</t>
  </si>
  <si>
    <t>erfUK/wz1wgkQ0lRLk5ZU0U6S08uSVFfR1dfSU5UQU5fQU1PUlQuRlkyMDEzAQAAABJoAAADAAAAAABGAKbl+zPXCKutgyv8M9cILUNJUS5UU0U6MjIwMS5JUV9DQVNIX0NPTlZFUlNJT04uRlkyMDExLi4uLkpQWQEAAACUYQ0AAgAAAAg5LjIwMDU1NQEIAAAABQAAAAExAQAAAAoxNDY1MjA3NjAwAwAAAAI3OQIAAAAENDE4NAQAAAABMAcAAAAIOS83LzIwMTkIAAAACTMvMzEvMjAxMQkAAAABMFXaYN/7M9cIVH6HLPwz1wgbQ0lRLlRTRToyNTAzLklRX0xBTkQuRlkyMDE4AQAAAFdDBgACAAAABTgzNjIwAQgAAAAFAAAAATEBAAAACjE5NTE5OTAwMjUDAAAAAjc5AgAAAAQzMDk4BAAAAAEwBwAAAAg5LzcvMjAxOQgAAAAKMTIvMzEvMjAxOAkAAAABMGRy8+b7M9cIPbYmK/wz1wgeQ0lRLlRTRToyMjI5LklRX01BUktFVENBUC4uSlBZAQAAAN8WkAcCAAAADDQyMzcwOC41NDk1MQEGAAAABQAAAAExAQAAAAoxOTc0ODg3NjE3AwAAAAI3OQIAAAAGMTAwMDU0BAAAAAEwBwAAAAg5LzYvMjAxOcrIigb8M9cIaAnbOPwz1wgiQ0lRLk5BU0RBUUdTOlBFUC5JUV9aX1NDT1JFLkZZMjAxNwEAAABWgAAAAgAAAAgzLjcxODc4NAEIAAAABQAAAAExAQAAAAoxOTQ1Mjc2ODU4AwAAAAMxNjACAAAABjEwMDEyMwQAAAABMAcAAAAIOS83LzIwMTkIAAAACjEyLzMwLzIwMTcJAAAAATCwv6rf+zPXCLnjaiz8M9cIKUNJUS5O</t>
  </si>
  <si>
    <t>QVNEQVFHUzpQRVAuSVFfQkFTSUNfRVBTX0lOQ0wuRlkyMDEyAQAAAFaAAAACAAAACDMuOTYzMzkxAQgAAAAFAAAAATEBAAAACjE3MTg3ODEyNjgDAAAAAzE2MAIAAAABOQQAAAABMAcAAAAIOS83LzIwMTkIAAAACjEyLzI5LzIwMTIJAAAAATCcXm/k+zPXCHIMpSv8M9cIJ0NJUS5OQVNEQVFHUzpNTlNULklRX0dBSU5fQVNTRVRTLkZZMjAwOAEAAACxPgUAAwAAAAAA5+E74/sz1whOtfMr/DPXCCdDSVEuTllTRTpLTy5JUV9UT1RBTF9ESVZfUEFJRF9DRi5GWTIwMDcBAAAAEmgAAAIAAAAFLTMxNDkBCAAAAAUAAAABMQEAAAAKMTMzMjI4MzI1OQMAAAADMTYwAgAAAAQyMDIyBAAAAAEwBwAAAAg5LzcvMjAxOQgAAAAKMTIvMzEvMjAwNwkAAAABMEYApuX7M9cI2nGIK/wz1wghQ0lRLlRTRToyNTAzLklRX09USEVSX09QRVIuRlkyMDE1AQAAAFdDBgADAAAAAABkcvPm+zPXCN3cLSv8M9cIJENJUS5UU0U6MjI2Ny5JUV9FQklUREFfTUFSR0lOLkZZMjAxNQEAAACpcQ0AAgAAAAcxNS42Nzc3AQgAAAAFAAAAATEBAAAACjE3NDUyMTQyMjgDAAAAAjc5AgAAAAQ0MDQ3BAAAAAEwBwAAAAg5LzcvMjAxOQgAAAAJMy8zMS8yMDE1CQAAAAEwVU3x4Psz1wiowyUs/DPXCBtDSVEuVFNFOjI1MDMuSVFfRUJJVC5GWTIwMTgBAAAAV0MGAAIAAAAGMTgzMDExAQgAAAAFAAAAATEBAAAACjE5NTE5OTAwMjUDAAAAAjc5AgAA</t>
  </si>
  <si>
    <t>AAM0MDAEAAAAATAHAAAACDkvNy8yMDE5CAAAAAoxMi8zMS8yMDE4CQAAAAEwZHLz5vsz1wgWPzAr/DPXCCFDSVEuTllTRTpLTy5JUV9PVEhFUl9JTlRBTi5GWTIwMTYBAAAAEmgAAAIAAAAFMTA0OTkBCAAAAAUAAAABMQEAAAAKMTk0NjQzMDc4MgMAAAADMTYwAgAAAAQxMDQwBAAAAAEwBwAAAAg5LzcvMjAxOQgAAAAKMTIvMzEvMjAxNgkAAAABMAVvguT7M9cImZiPK/wz1wgqQ0lRLk5BU0RBUUdTOk1ETFouSVFfU1RfREVCVF9SRVBBSUQuRlkyMDE0AQAAAG1JCwACAAAABS0yNzEzAQgAAAAFAAAAATEBAAAACjE4MjkyMzk1MzYDAAAAAzE2MAIAAAAEMjA0NAQAAAABMAcAAAAIOS83LzIwMTkIAAAACjEyLzMxLzIwMTQJAAAAATDn4Tvj+zPXCLhW0iv8M9cIJUNJUS5OQVNEQVFHUzpNRExaLklRX09USEVSX1JFVi5GWTIwMDgBAAAAbUkLAAMAAAAAAJxeb+T7M9cIAjDLK/wz1wghQ0lRLkVOWFRQQTpCTi5JUV9MVF9JTlZFU1QuRlkyMDE1AQAAAEX5AQACAAAABDMwMTcBCAAAAAUAAAABMQEAAAAKMTgzMjYwODU2MgMAAAACNTACAAAABDEwNTQEAAAAATAHAAAACDkvNy8yMDE5CAAAAAoxMi8zMS8yMDE1CQAAAAEwRgCm5fsz1whgYlYr/DPXCCNDSVEuTkFTREFRR1M6UEVQLklRX0RBX1NVUFBMLkZZMjAxOAEAAABWgAAAAwAAAAAAnF5v5Psz1wjnWbMr/DPXCCNDSVEuVFNFOjI4MDIuSVFfRElMVVRfV0VJ</t>
  </si>
  <si>
    <t>R0hULkZZMjAxNAEAAAALVQ0AAgAAAAc2MTMuOTYyAFZbZej7M9cIzTD+Kvwz1wglQ0lRLlRTRToyODAyLklRX1JFVFVSTl9DQVBJVEFMLkZZMjAxMgEAAAALVQ0AAgAAAAY1LjgyMjYBCAAAAAUAAAABMQEAAAAKMTU1NDk1MDYyNwMAAAACNzkCAAAABDQzNjMEAAAAATAHAAAACDkvNy8yMDE5CAAAAAkzLzMxLzIwMTIJAAAAATDkUdLg+zPXCLWZPSz8M9cIMENJUS5OQVNEQVFHUzpNTlNULklRX05JX0FWQUlMX0VYQ0xfTUFSR0lOLkZZMjAwOQEAAACxPgUAAgAAAAcxOC4yNTU1AQgAAAAFAAAAATEBAAAACjE1MjU3MzU5NTIDAAAAAzE2MAIAAAAENDE4MgQAAAABMAcAAAAIOS83LzIwMTkIAAAACjEyLzMxLzIwMDkJAAAAATBV2mDf+zPXCFC6giz8M9cIKUNJUS5OQVNEQVFHUzpNRExaLklRX0VCSVREQS5GWTIwMTYuLi4uSlBZAQAAAG1JCwACAAAACDQ5MjQ1MS41AQgAAAAFAAAAATEBAAAACjE5NDQxOTE2NzkDAAAAAjc5AgAAAAQ0MDUxBAAAAAEwBwAAAAg5LzcvMjAxOQgAAAAKMTIvMzEvMjAxNgkAAAABMFXaYN/7M9cIWaWOLPwz1wgrQ0lRLkVOWFRQQTpCTi5JUV9UT1RBTF9FUVVJVFkuRlkyMDE4Li4uLkpQWQEAAABF+QEAAgAAAA4yMDY5NTYxLjA1NDQ5NgEIAAAABQAAAAExAQAAAAoxOTUwMTE3MzI1AwAAAAI3OQIAAAAEMTI3NQQAAAABMAcAAAAIOS83LzIwMTkIAAAACjEyLzMxLzIwMTgJAAAA</t>
  </si>
  <si>
    <t>ATBV2mDf+zPXCI7giSz8M9cIMENJUS5OQVNEQVFHUzpNRExaLklRX05JX0FWQUlMX0VYQ0xfTUFSR0lOLkZZMjAwOQEAAABtSQsAAgAAAAY3LjIzMjgBCAAAAAUAAAABMQEAAAAKMTUyNDYwODMxNwMAAAADMTYwAgAAAAQ0MTgyBAAAAAEwBwAAAAg5LzcvMjAxOQgAAAAKMTIvMzEvMjAwOQkAAAABMLC/qt/7M9cIueNqLPwz1wgpQ0lRLlRTRToyODAyLklRX0RBWVNfSU5WRU5UT1JZX09VVC5GWTIwMDgBAAAAC1UNAAIAAAAJNTUuMDI4NDY2AQgAAAAFAAAAATEBAAAACjEwNjU1NTYyMzcDAAAAAjc5AgAAAAQ0MDM1BAAAAAEwBwAAAAg5LzcvMjAxOQgAAAAJMy8zMS8yMDA4CQAAAAEw5FHS4Psz1wgh50ss/DPXCCFDSVEuTkFTREFRR1M6UEVQLklRX0NPTU1PTi5GWTIwMTIBAAAAVoAAAAIAAAACMjYBCAAAAAUAAAABMQEAAAAKMTcxODc4MTI2OAMAAAADMTYwAgAAAAQxMTAzBAAAAAEwBwAAAAg5LzcvMjAxOQgAAAAKMTIvMjkvMjAxMgkAAAABMJxeb+T7M9cIOb+WK/wz1wgvQ0lRLk5BU0RBUUdTOk1OU1QuSVFfQ1VSUkVOVF9QT1JUX0xFQVNFUy5GWTIwMTABAAAAsT4FAAMAAAAAAAMMJOP7M9cIerfUK/wz1wgaQ0lRLlRTRToyNTAzLklRX0NJUC5GWTIwMTUBAAAAV0MGAAIAAAAFNTI2NzEBCAAAAAUAAAABMQEAAAAKMTgzNDQyODg1MQMAAAACNzkCAAAABDMwMzMEAAAAATAHAAAACDkvNy8yMDE5CAAA</t>
  </si>
  <si>
    <t>AAoxMi8zMS8yMDE1CQAAAAEwZHLz5vsz1wigjx8r/DPXCCBDSVEuVFNFOjIyMjkuSVFfVE9UQUxfUkVWLkZZMjAxNgEAAADfFpAHAgAAAAYyNDYxMjkBCAAAAAUAAAABMQEAAAAKMTc5NzYzNzAxNgMAAAACNzkCAAAAAjI4BAAAAAEwBwAAAAg5LzcvMjAxOQgAAAAJMy8zMS8yMDE2CQAAAAEwLxDx5vsz1wi7UEMr/DPXCChDSVEuTllTRTpLTy5JUV9UT1RBTF9ERUJUX0NBUElUQUwuRlkyMDE3AQAAABJoAAACAAAABzcxLjU0OTEBCAAAAAUAAAABMQEAAAAKMTk0NjQzMDc3OQMAAAADMTYwAgAAAAQ0MTg2BAAAAAEwBwAAAAg5LzcvMjAxOQgAAAAKMTIvMzEvMjAxNwkAAAABMN9dqN/7M9cIFahvLPwz1wguQ0lRLlRTRToyODAyLklRX01JTk9SSVRZX0lOVEVSRVNUX1RPVEFMLkZZMjAxMQEAAAALVQ0AAgAAAAU0MjA5OQEIAAAABQAAAAExAQAAAAoxNDYxNjc5OTk2AwAAAAI3OQIAAAAEMTMxMgQAAAABMAcAAAAIOS83LzIwMTkIAAAACTMvMzEvMjAxMQkAAAABMFZbZej7M9cIciDrKvwz1wgqQ0lRLk5BU0RBUUdTOk1ETFouSVFfR1dfSU5UQU5fQU1PUlQuRlkyMDEyAQAAAG1JCwACAAAAAzIxNwEIAAAABQAAAAExAQAAAAoxNzIwMDMxNjQ3AwAAAAMxNjACAAAAAjMxBAAAAAEwBwAAAAg5LzcvMjAxOQgAAAAKMTIvMzEvMjAxMgkAAAABMPDOKOP7M9cIrfewK/wz1wgoQ0lRLk5BU0RBUUdTOk1ETFouSVFf</t>
  </si>
  <si>
    <t>T1RIRVJfRVFVSVRZLkZZMjAxNQEAAABtSQsAAgAAAAUtOTk4NgEIAAAABQAAAAExAQAAAAoxODczNzQzMjg1AwAAAAMxNjACAAAABDEwMjgEAAAAATAHAAAACDkvNy8yMDE5CAAAAAoxMi8zMS8yMDE1CQAAAAEw5+E74/sz1wg+p8Er/DPXCBlDSVEuVFNFOjI1MDMuSVFfTkkuRlkyMDE3AQAAAFdDBgACAAAABjI0MTk5MQEIAAAABQAAAAExAQAAAAoxOTUxOTkwMDE3AwAAAAI3OQIAAAACMTUEAAAAATAHAAAACDkvNy8yMDE5CAAAAAoxMi8zMS8yMDE3CQAAAAEwZHLz5vsz1wjmxzkr/DPXCCxDSVEuTllTRTpLTy5JUV9DQVNIX0NPTlZFUlNJT04uRlkyMDA5Li4uLkpQWQEAAAASaAAAAgAAAAk2OS45OTEzMDUBCAAAAAUAAAABMQEAAAAKMTUyMzc5NzA5NwMAAAADMTYwAgAAAAQ0MTg0BAAAAAEwBwAAAAg5LzcvMjAxOQgAAAAKMTIvMzEvMjAwOQkAAAABMFXaYN/7M9cIULqCLPwz1wgiQ0lRLk5BU0RBUUdTOlBFUC5JUV9XSVBfSU5WLkZZMjAxNQEAAABWgAAAAgAAAAMxNjEBCAAAAAUAAAABMQEAAAAKMTg3NDA5Mjg4NgMAAAADMTYwAgAAAAQzMjE5BAAAAAEwBwAAAAg5LzcvMjAxOQgAAAAKMTIvMjYvMjAxNQkAAAABMJxeb+T7M9cIMZLNK/wz1wglQ0lRLk5BU0RBUUdTOk1OU1QuSVFfQ0FTSF9PUEVSLkZZMjAxMAEAAACxPgUAAgAAAAcyMjkuMDQ0AQgAAAAFAAAAATEBAAAACjE1ODk4NjM2MDgDAAAA</t>
  </si>
  <si>
    <t>AzE2MAIAAAAEMjAwNgQAAAABMAcAAAAIOS83LzIwMTkIAAAACjEyLzMxLzIwMTAJAAAAATADDCTj+zPXCHFB3iv8M9cIJkNJUS5UU0U6MjgwMi5JUV9BU1NFVF9XUklURURPV04uRlkyMDA4AQAAAAtVDQACAAAABS0yNjY5AQgAAAAFAAAAATEBAAAACjEwNjU1NTYyMzcDAAAAAjc5AgAAAAIzMgQAAAABMAcAAAAIOS83LzIwMTkIAAAACTMvMzEvMjAwOAkAAAABMCSX2+n7M9cIEH4MK/wz1wglQ0lRLk5BU0RBUUdTOk1OU1QuSVFfQ0hBTkdFX0FSLkZZMjAxMQEAAACxPgUAAgAAAActNTcuMDA4AQgAAAAFAAAAATEBAAAACjE2NjEyMTMyMDMDAAAAAzE2MAIAAAAEMjAxOAQAAAABMAcAAAAIOS83LzIwMTkIAAAACjEyLzMxLzIwMTEJAAAAATADDCTj+zPXCEvK5yv8M9cIIENJUS5UU0U6MjIyOS5JUV9PVEhFUl9SRVYuRlkyMDE4AQAAAN8WkAcDAAAAAAAvEPHm+zPXCCsAVCv8M9cIGENJUS5OWVNFOktPLklRX0FSLkZZMjAxOAEAAAASaAAAAgAAAAQzMzk2AQgAAAAFAAAAATEBAAAACjE5NDY0MzA3ODEDAAAAAzE2MAIAAAAEMTAyMQQAAAABMAcAAAAIOS83LzIwMTkIAAAACjEyLzMxLzIwMTgJAAAAATAFb4Lk+zPXCNflnSv8M9cILkNJUS5OQVNEQVFHUzpNTlNULklRX0FTU0VUX1dSSVRFRE9XTl9DRi5GWTIwMTYBAAAAsT4FAAMAAAAAAGbaDOL7M9cIGdz6K/wz1wgoQ0lRLlRTRToyMjY5LklRX0ZJWEVE</t>
  </si>
  <si>
    <t>X0FTU0VUX1RVUk5TLkZZMjAxMwEAAABAQEMEAgAAAAgzLjYxNDY0OQEIAAAABQAAAAExAQAAAAoxNjI1NDU3NjcxAwAAAAI3OQIAAAAENDA2NgQAAAABMAcAAAAIOS83LzIwMTkIAAAACTMvMzEvMjAxMwkAAAABMPR2/OH7M9cIfjc7LPwz1wgoQ0lRLlRTRToyODAyLklRX0VBUk5JTkdfQ09fTUFSR0lOLkZZMjAxMgEAAAALVQ0AAgAAAAYzLjk3MzYBCAAAAAUAAAABMQEAAAAKMTU1NDk1MDYyNwMAAAACNzkCAAAABDQxODEEAAAAATAHAAAACDkvNy8yMDE5CAAAAAkzLzMxLzIwMTIJAAAAATDkUdLg+zPXCPH7Pyz8M9cILENJUS5OQVNEQVFHUzpNTlNULklRX1RPVEFMX1JFVi5GWTIwMDkuLi4uSlBZAQAAALE+BQACAAAADTEwNjQyMy45ODc0MTUBCAAAAAUAAAABMQEAAAAKMTUyNTczNTk1MgMAAAACNzkCAAAAAjI4BAAAAAEwBwAAAAg5LzcvMjAxOQgAAAAKMTIvMzEvMjAwOQkAAAABMFXaYN/7M9cIGpN7LPwz1wgoQ0lRLlRTRToyMjI5LklRX1RPVEFMX0RFQlRfRUJJVERBLkZZMjAxOAEAAADfFpAHAgAAAAgwLjA0MTQ5NQEIAAAABQAAAAExAQAAAAoxODk0MDg0NzY5AwAAAAI3OQIAAAAENDE5MgQAAAABMAcAAAAIOS83LzIwMTkIAAAACTMvMzEvMjAxOAkAAAABMORR0uD7M9cIrKtQLPwz1wgbQ0lRLlRTRToyMjI5LklRX05QUEUuRlkyMDA4AQAAAN8WkAcDAAAAAABkcvPm+zPXCIADNSv8M9cIJUNJ</t>
  </si>
  <si>
    <t>US5OWVNFOktPLklRX0xPQU5TX1JFQ0VJVl9MVC5GWTIwMTQBAAAAEmgAAAMAAAAAAEoOgOT7M9cIsIV8K/wz1wgkQ0lRLk5BU0RBUUdTOk1ETFouSVFfVFJFQVNVUlkuRlkyMDEzAQAAAG1JCwACAAAABS05NTUzAQgAAAAFAAAAATEBAAAACjE3NzcwMzcyODYDAAAAAzE2MAIAAAAEMTI0OAQAAAABMAcAAAAIOS83LzIwMTkIAAAACjEyLzMxLzIwMTMJAAAAATDwzijj+zPXCD6nwSv8M9cIJUNJUS5UU0U6MjIwMS5JUV9SRVRVUk5fQ0FQSVRBTC5GWTIwMTIBAAAAlGENAAIAAAAGMi4yNzU3AQgAAAAFAAAAATEBAAAACjE1NTQzMzcyODUDAAAAAjc5AgAAAAQ0MzYzBAAAAAEwBwAAAAg5LzcvMjAxOQgAAAAJMy8zMS8yMDEyCQAAAAEw5FHS4Psz1wgMTS8s/DPXCCRDSVEuTllTRTpLTy5JUV9HQUlOX0lOVkVTVF9DRi5GWTIwMTYBAAAAEmgAAAMAAAAAAAVvguT7M9cIdiGZK/wz1wgrQ0lRLk5BU0RBUUdTOk1ETFouSVFfTE9BTlNfUkVDRUlWX0xULkZZMjAxNgEAAABtSQsAAwAAAAAA5+E74/sz1wjKjuwr/DPXCCdDSVEuRU5YVFBBOkJOLklRX0VYVFJBX0FDQ19JVEVNUy5GWTIwMTYBAAAARfkBAAMAAAAAAEYApuX7M9cI1xFnK/wz1wgmQ0lRLlRTRToyNTAzLklRX0lOVkVTVF9MT0FOU19DRi5GWTIwMTUBAAAAV0MGAAMAAAAAAGRy8+b7M9cI5sc5K/wz1wgnQ0lRLlRTRToyNTAzLklRX0NIQU5HRV9JTlZF</t>
  </si>
  <si>
    <t>TlRPUlkuRlkyMDE0AQAAAFdDBgACAAAABi0xNDI2MQEIAAAABQAAAAExAQAAAAoxNzI3MjgzMzYzAwAAAAI3OQIAAAAEMjA5OQQAAAABMAcAAAAIOS83LzIwMTkIAAAACjEyLzMxLzIwMTQJAAAAATBkcvPm+zPXCN3cLSv8M9cIJ0NJUS5UU0U6MjIyOS5JUV9FQklUREFfQ0FQRVhfSU5ULkZZMjAxNwEAAADfFpAHAgAAAAo3NTYuMTY2NjY2AQgAAAAFAAAAATEBAAAACjE4NDc5NzY5NjUDAAAAAjc5AgAAAAQ0MTkxBAAAAAEwBwAAAAg5LzcvMjAxOQgAAAAJMy8zMS8yMDE3CQAAAAEw5FHS4Psz1wgp0lcs/DPXCCdDSVEuVFNFOjI1MDMuSVFfREFZU19QQVlBQkxFX09VVC5GWTIwMTUBAAAAV0MGAAIAAAAINjAuOTU3OTIBCAAAAAUAAAABMQEAAAAKMTgzNDQyODg1MQMAAAACNzkCAAAABDQxODMEAAAAATAHAAAACDkvNy8yMDE5CAAAAAoxMi8zMS8yMDE1CQAAAAEw5FHS4Psz1wgh50ss/DPXCChDSVEuTkFTREFRR1M6TURMWi5JUV9ESUxVVF9XRUlHSFQuRlkyMDE0AQAAAG1JCwACAAAABDE3MDkA8M4o4/sz1wgxks0r/DPXCChDSVEuVFNFOjIyMjkuSVFfVE9UQUxfREVCVF9SRVBBSUQuRlkyMDE0AQAAAN8WkAcCAAAABC0xMDYBCAAAAAUAAAABMQEAAAAKMTY4ODEzOTE1MgMAAAACNzkCAAAABDIxNjYEAAAAATAHAAAACDkvNy8yMDE5CAAAAAkzLzMxLzIwMTQJAAAAATArr+7m+zPXCI/ZTCv8M9cIH0NJ</t>
  </si>
  <si>
    <t>US5UU0U6MjgwMi5JUV9FQklUX0lOVC5GWTIwMDkBAAAAC1UNAAIAAAAIOC41NTgwMjIBCAAAAAUAAAABMQEAAAAKMTM4Mjc2MzQyMwMAAAACNzkCAAAABDQxODkEAAAAATAHAAAACDkvNy8yMDE5CAAAAAkzLzMxLzIwMDkJAAAAATDkUdLg+zPXCMgiRyz8M9cII0NJUS5FTlhUUEE6Qk4uSVFfREFfU1VQUExfQ0YuRlkyMDEyAQAAAEX5AQACAAAAAzYxOQEIAAAABQAAAAExAQAAAAoxNjY1MzY4ODU2AwAAAAI1MAIAAAAEMjE3MQQAAAABMAcAAAAIOS83LzIwMTkIAAAACjEyLzMxLzIwMTIJAAAAATAbw7jl+zPXCDTrXyv8M9cIHkNJUS5UU0U6MjgwMi5JUV9TVF9ERUJULkZZMjAxMQEAAAALVQ0AAgAAAAUxNjIwOQEIAAAABQAAAAExAQAAAAoxNDYxNjc5OTk2AwAAAAI3OQIAAAAEMTA0NgQAAAABMAcAAAAIOS83LzIwMTkIAAAACTMvMzEvMjAxMQkAAAABMFZbZej7M9cIciDrKvwz1wghQ0lRLlRTRToyMjAxLklRX1RPVEFMX0RFQlQuRlkyMDE5AQAAAJRhDQACAAAABTExNTU1AQgAAAAFAAAAATEBAAAACjE5NzAwNTE1MzgDAAAAAjc5AgAAAAQ0MTczBAAAAAEwBwAAAAg5LzcvMjAxOQgAAAAJMy8zMS8yMDE5CQAAAAEwJJfb6fsz1whyIOsq/DPXCCNDSVEuVFNFOjIyMDEuSVFfR1JPU1NfTUFSR0lOLkZZMjAxMQEAAACUYQ0AAgAAAAc0OC4xNjM4AQgAAAAFAAAAATEBAAAACjE0NjUyMDc2MDADAAAAAjc5</t>
  </si>
  <si>
    <t>AgAAAAQ0MDc0BAAAAAEwBwAAAAg5LzcvMjAxOQgAAAAJMy8zMS8yMDExCQAAAAEw5FHS4Psz1wgMTS8s/DPXCB9DSVEuTllTRTpLTy5JUV9OSV9NQVJHSU4uRlkyMDExAQAAABJoAAACAAAABzE4LjQ0MzUBCAAAAAUAAAABMQEAAAAKMTY2MDc0Mzg5NAMAAAADMTYwAgAAAAQ0MDk0BAAAAAEwBwAAAAg5LzcvMjAxOQgAAAAKMTIvMzEvMjAxMQkAAAABMN9dqN/7M9cIBXBVLPwz1wgrQ0lRLk5BU0RBUUdTOk1OU1QuSVFfRklMSU5HX0NVUlJFTkNZLkZZMjAwOAEAAACxPgUAAwAAAANVU0QAAwwk4/sz1wgJaOUr/DPXCC5DSVEuTllTRTpLTy5JUV9JTVBVVF9PUEVSX0xFQVNFX0lOVF9FWFAuRlkyMDE0AQAAABJoAAADAAAAAABKDoDk+zPXCDDUiiv8M9cIJUNJUS5UU0U6MjI2NC5JUV9EQVlTX1NBTEVTX09VVC5GWTIwMTgBAAAARmcNAAIAAAAJMzUuMzEwNDY1AQgAAAAFAAAAATEBAAAACjE4OTUxODM3MTgDAAAAAjc5AgAAAAQ0MDQyBAAAAAEwBwAAAAg5LzcvMjAxOQgAAAAJMy8zMS8yMDE4CQAAAAEwVU3x4Psz1wi1mT0s/DPXCDFDSVEuTkFTREFRR1M6TURMWi5JUV9JTVBVVF9PUEVSX0xFQVNFX0RFUFIuRlkyMDE1AQAAAG1JCwACAAAACjIyNC4xNjExNDQBCAAAAAUAAAABMQEAAAAKMTg3Mzc0MzI4NQMAAAADMTYwAgAAAAUyMTY3MwQAAAABMAcAAAAIOS83LzIwMTkIAAAACjEyLzMxLzIwMTUJAAAA</t>
  </si>
  <si>
    <t>ATDn4Tvj+zPXCFUeuCv8M9cIJENJUS5OWVNFOktPLklRX0RJTFVUX0VQU19FWENMLkZZMjAwNwEAAAASaAAAAgAAAAUxLjI4NQEIAAAABQAAAAExAQAAAAoxMzMyMjgzMjU5AwAAAAMxNjACAAAAAzE0MgQAAAABMAcAAAAIOS83LzIwMTkIAAAACjEyLzMxLzIwMDcJAAAAATBGAKbl+zPXCOvnfiv8M9cIJ0NJUS5UU0U6MjIwMS5JUV9NQVJLRVRDQVAuMjAxNy8zLzMxLkpQWQEAAACUYQ0AAgAAAAwyNTcwNjMuMTEwOTgBBgAAAAUAAAABMQEAAAAKMTgyNzc1OTQyMgMAAAACNzkCAAAABjEwMDA1NAQAAAABMAcAAAAJMy8zMS8yMDE3ysiKBvwz1whWat04/DPXCB5DSVEuVFNFOjI1MDMuSVFfV0lQX0lOVi5GWTIwMTYBAAAAV0MGAAIAAAAFMjE3NTkBCAAAAAUAAAABMQEAAAAKMTg4MDcwOTQ5OAMAAAACNzkCAAAABDMyMTkEAAAAATAHAAAACDkvNy8yMDE5CAAAAAoxMi8zMS8yMDE2CQAAAAEwZHLz5vsz1wjd3C0r/DPXCCpDSVEuVFNFOjI1MDMuSVFfVE9UQUxfQ09NTU9OX0VRVUlUWS5GWTIwMTgBAAAAV0MGAAIAAAAGOTE2MDgwAQgAAAAFAAAAATEBAAAACjE5NTE5OTAwMjUDAAAAAjc5AgAAAAQxMDA2BAAAAAEwBwAAAAg5LzcvMjAxOQgAAAAKMTIvMzEvMjAxOAkAAAABMGRy8+b7M9cIFj8wK/wz1wgmQ0lRLk5BU0RBUUdTOk1ETFouSVFfVE9UQUxfREVCVC5GWTIwMTUBAAAAbUkLAAIAAAAFMTU0ODMB</t>
  </si>
  <si>
    <t>CAAAAAUAAAABMQEAAAAKMTg3Mzc0MzI4NQMAAAADMTYwAgAAAAQ0MTczBAAAAAEwBwAAAAg5LzcvMjAxOQgAAAAKMTIvMzEvMjAxNQkAAAABMOfhO+P7M9cIuFbSK/wz1wgjQ0lRLkVOWFRQQTpCTi5JUV9MRVZFUkVEX0ZDRi5GWTIwMDgBAAAARfkBAAIAAAAGNDI1Ljc1AQgAAAAFAAAAATEBAAAACjEzNDczMDA1NDEDAAAAAjUwAgAAAAQ0NDIyBAAAAAEwBwAAAAg5LzcvMjAxOQgAAAAKMTIvMzEvMjAwOAkAAAABMBvDuOX7M9cIjO5AK/wz1wgiQ0lRLk5ZU0U6S08uSVFfRElMVVRfV0VJR0hULkZZMjAwOAEAAAASaAAAAgAAAAQ0NjcyAEYApuX7M9cIIXRpK/wz1wgpQ0lRLk5BU0RBUUdTOlBFUC5JUV9CQVNJQ19FUFNfRVhDTC5GWTIwMTcBAAAAVoAAAAIAAAAIMy40MDU2MTQBCAAAAAUAAAABMQEAAAAKMTk0NTI3Njg1OAMAAAADMTYwAgAAAAQzMDY0BAAAAAEwBwAAAAg5LzcvMjAxOQgAAAAKMTIvMzAvMjAxNwkAAAABMJxeb+T7M9cIeJWuK/wz1wgqQ0lRLlRTRToyMjAxLklRX1RPVEFMX0VRVUlUWS5GWTIwMTIuLi4uSlBZAQAAAJRhDQACAAAABTUyNzcyAQgAAAAFAAAAATEBAAAACjE1NTQzMzcyODUDAAAAAjc5AgAAAAQxMjc1BAAAAAEwBwAAAAg5LzcvMjAxOQgAAAAJMy8zMS8yMDEyCQAAAAEwVdpg3/sz1wjEQows/DPXCC5DSVEuVFNFOjI4MDIuSVFfVE9UQUxfTElBQl9UT1RBTF9BU1NFVFMu</t>
  </si>
  <si>
    <t>RlkyMDA5AQAAAAtVDQACAAAABzQxLjUxNDIBCAAAAAUAAAABMQEAAAAKMTM4Mjc2MzQyMwMAAAACNzkCAAAABDQxODgEAAAAATAHAAAACDkvNy8yMDE5CAAAAAkzLzMxLzIwMDkJAAAAATDkUdLg+zPXCPSESSz8M9cIGUNJUS5UU0U6MjIwMS5JUV9SRS5GWTIwMTcBAAAAlGENAAIAAAAFMzg5MDUBCAAAAAUAAAABMQEAAAAKMTg0ODg3OTU0OQMAAAACNzkCAAAABDEyMjIEAAAAATAHAAAACDkvNy8yMDE5CAAAAAkzLzMxLzIwMTcJAAAAATAkl9vp+zPXCHIg6yr8M9cIMkNJUS5OQVNEQVFHUzpQRVAuSVFfVE9UQUxfREVCVF9FQklUREFfQ0FQRVguRlkyMDEyAQAAAFaAAAACAAAACDMuMDM5MjI0AQgAAAAFAAAAATEBAAAACjE3MTg3ODEyNjgDAAAAAzE2MAIAAAAFMjMzMTMEAAAAATAHAAAACDkvNy8yMDE5CAAAAAoxMi8yOS8yMDEyCQAAAAEwsL+q3/sz1whNCnIs/DPXCCRDSVEuVFNFOjIyMDEuSVFfTUFSS0VUQ0FQLjIwMTQvMDMvMzEBAAAAlGENAAIAAAALNTg4NDAuNTQxODgBBgAAAAUAAAABMQEAAAAKMTY1OTQxMDE4NQMAAAACNzkCAAAABjEwMDA1NAQAAAABMAcAAAAJMy8zMS8yMDE0e+x4EPwz1wgiB5Es/DPXCCZDSVEuVFNFOjIyMjkuSVFfREVGX1RBWF9MSUFCX0xULkZZMjAxNwEAAADfFpAHAgAAAAM1NTEBCAAAAAUAAAABMQEAAAAKMTg0Nzk3Njk2NQMAAAACNzkCAAAABDEwMjcEAAAAATAH</t>
  </si>
  <si>
    <t>AAAACDkvNy8yMDE5CAAAAAkzLzMxLzIwMTcJAAAAATAvEPHm+zPXCNw7Tyv8M9cIH0NJUS5OQVNEQVFHUzpNTlNULklRX1JFVi5GWTIwMTgBAAAAsT4FAAIAAAAIMzgwNy4xODMBCAAAAAUAAAABMQEAAAAKMTk0NzkyMjUxMAMAAAADMTYwAgAAAAMxMTIEAAAAATAHAAAACDkvNy8yMDE5CAAAAAoxMi8zMS8yMDE4CQAAAAEwZtoM4vsz1wgGshIs/DPXCCVDSVEuVFNFOjIyMjkuSVFfR0FJTl9BU1NFVFNfQ0YuRlkyMDEzAQAAAN8WkAcDAAAAAAAvEPHm+zPXCP1oGCv8M9cIIUNJUS5UU0U6MjI2NC5JUV9FQklUREFfSU5ULkZZMjAxMwEAAABGZw0AAgAAAAkxNy4yMTQ2ODUBCAAAAAUAAAABMQEAAAAKMTYyNjIzMTg3MwMAAAACNzkCAAAABDQxOTAEAAAAATAHAAAACDkvNy8yMDE5CAAAAAkzLzMxLzIwMTMJAAAAATBVTfHg+zPXCLWZPSz8M9cIJENJUS5FTlhUUEE6Qk4uSVFfVE9UQUxfQVNTRVRTLkZZMjAxMAEAAABF+QEAAgAAAAUyODAyMAEIAAAABQAAAAExAQAAAAoxNTMwNDkxMDAxAwAAAAI1MAIAAAAEMTAwNwQAAAABMAcAAAAIOS83LzIwMTkIAAAACjEyLzMxLzIwMTAJAAAAATAbw7jl+zPXCKWvZCv8M9cIIUNJUS5UU0U6MjgwMi5JUV9JTkNfRVFVSVRZLkZZMjAxOAEAAAALVQ0AAgAAAAQzOTgxAQgAAAAFAAAAATEBAAAACjE4OTQ4MzIyNTMDAAAAAjc5AgAAAAI0NwQAAAABMAcAAAAIOS83LzIw</t>
  </si>
  <si>
    <t>MTkIAAAACTMvMzEvMjAxOAkAAAABMFZbZej7M9cIiAv3Kvwz1wgfQ0lRLkVOWFRQQTpCTi5JUV9MVF9ERUJULkZZMjAxNQEAAABF+QEAAgAAAAQ4MDg3AQgAAAAFAAAAATEBAAAACjE4MzI2MDg1NjIDAAAAAjUwAgAAAAQxMDQ5BAAAAAEwBwAAAAg5LzcvMjAxOQgAAAAKMTIvMzEvMjAxNQkAAAABMEYApuX7M9cI1xFnK/wz1wgnQ0lRLlRTRToyMjI5LklRX0NIQU5HRV9JTlZFTlRPUlkuRlkyMDE5AQAAAN8WkAcCAAAABC01MDQBCAAAAAUAAAABMQEAAAAKMTk2OTE1NDY1MAMAAAACNzkCAAAABDIwOTkEAAAAATAHAAAACDkvNy8yMDE5CAAAAAkzLzMxLzIwMTkJAAAAATAvEPHm+zPXCJzEWCv8M9cIJkNJUS5UU0U6MjIyOS5JUV9MT0FOU19SRUNFSVZfTFQuRlkyMDE1AQAAAN8WkAcCAAAAAjkzAQgAAAAFAAAAATEBAAAACjE3NDUyMTQ0NTgDAAAAAjc5AgAAAAQxMDUwBAAAAAEwBwAAAAg5LzcvMjAxOQgAAAAJMy8zMS8yMDE1CQAAAAEwLxDx5vsz1wgKVCQr/DPXCCRDSVEuTllTRTpLTy5JUV9DQVBJVEFMX0xFQVNFUy5GWTIwMTQBAAAAEmgAAAMAAAAAAEoOgOT7M9cIZEuBK/wz1wgmQ0lRLlRTRToyMjI5LklRX05FVF9ERUJUX0lTU1VFRC5GWTIwMDgBAAAA3xaQBwMAAAAAAC8Q8eb7M9cI5sc5K/wz1wgeQ0lRLk5BU0RBUUdTOk1OU1QuSVFfQUQuRlkyMDA5AQAAALE+BQACAAAABy0xMi4zMjQBCAAA</t>
  </si>
  <si>
    <t>AAUAAAABMQEAAAAKMTUyNTczNTk1MgMAAAADMTYwAgAAAAQxMDc1BAAAAAEwBwAAAAg5LzcvMjAxOQgAAAAKMTIvMzEvMjAwOQkAAAABMAMMJOP7M9cIAX3ZK/wz1wgtQ0lRLlRTRToyODAyLklRX0NBU0hfQ09OVkVSU0lPTi5GWTIwMDkuLi4uSlBZAQAAAAtVDQACAAAACTc3LjM2MTM4NQEIAAAABQAAAAExAQAAAAoxMzgyNzYzNDIzAwAAAAI3OQIAAAAENDE4NAQAAAABMAcAAAAIOS83LzIwMTkIAAAACTMvMzEvMjAwOQkAAAABMFXaYN/7M9cIVH6HLPwz1wgmQ0lRLk5BU0RBUUdTOk1ETFouSVFfRUJJVERBX0lOVC5GWTIwMTEBAAAAbUkLAAIAAAAIMy4zNjQyODUBCAAAAAUAAAABMQEAAAAKMTY2MTIxMzYzMgMAAAADMTYwAgAAAAQ0MTkwBAAAAAEwBwAAAAg5LzcvMjAxOQgAAAAKMTIvMzEvMjAxMQkAAAABMLC/qt/7M9cIFahvLPwz1wgmQ0lRLlRTRToyNTAzLklRX0lOVkVTVF9MT0FOU19DRi5GWTIwMTMBAAAAV0MGAAMAAAAAAGRy8+b7M9cItGU3K/wz1wgZQ0lRLk5ZU0U6S08uSVFfUkVWLkZZMjAxMgEAAAASaAAAAgAAAAU0ODAxNwEIAAAABQAAAAExAQAAAAoxNzIwNzQwODAzAwAAAAMxNjACAAAAAzExMgQAAAABMAcAAAAIOS83LzIwMTkIAAAACjEyLzMxLzIwMTIJAAAAATBGAKbl+zPXCIo4biv8M9cIIkNJUS5UU0U6MjIyOS5JUV9DQVNIX0lOVkVTVC5GWTIwMTYBAAAA3xaQBwIAAAAGLTE0</t>
  </si>
  <si>
    <t>MjcwAQgAAAAFAAAAATEBAAAACjE3OTc2MzcwMTYDAAAAAjc5AgAAAAQyMDA1BAAAAAEwBwAAAAg5LzcvMjAxOQgAAAAJMy8zMS8yMDE2CQAAAAEwLxDx5vsz1wicxFgr/DPXCClDSVEuTkFTREFRR1M6TURMWi5JUV9PVEhFUl9MSUFCX0xULkZZMjAwNwEAAABtSQsAAgAAAAQyMTc4AQgAAAAFAAAAATEBAAAACjEzMzE0MTkyMTIDAAAAAzE2MAIAAAAEMTA2MgQAAAABMAcAAAAIOS83LzIwMTkIAAAACjEyLzMxLzIwMDcJAAAAATCcXm/k+zPXCJSAuiv8M9cIHkNJUS5UU0U6MjgwMi5JUV9TVF9ERUJULkZZMjAxNwEAAAALVQ0AAgAAAAUxMTE1MwEIAAAABQAAAAExAQAAAAoxODQ4NjczNDQ5AwAAAAI3OQIAAAAEMTA0NgQAAAABMAcAAAAIOS83LzIwMTkIAAAACTMvMzEvMjAxNwkAAAABMFZbZej7M9cI1ILtKvwz1wgpQ0lRLlRTRToyMjY0LklRX1RPVEFMX0RFQlRfQ0FQSVRBTC5GWTIwMTYBAAAARmcNAAIAAAAHNDQuODcyMwEIAAAABQAAAAExAQAAAAoxNzk5MjQzNTA4AwAAAAI3OQIAAAAENDE4NgQAAAABMAcAAAAIOS83LzIwMTkIAAAACTMvMzEvMjAxNgkAAAABMFVN8eD7M9cISdU4LPwz1wgiQ0lRLk5ZU0U6S08uSVFfVE9UQUxfQVNTRVRTLkZZMjAwOQEAAAASaAAAAgAAAAU0ODY3MQEIAAAABQAAAAExAQAAAAoxNTIzNzk3MDk3AwAAAAMxNjACAAAABDEwMDcEAAAAATAHAAAACDkvNy8yMDE5CAAA</t>
  </si>
  <si>
    <t>AAoxMi8zMS8yMDA5CQAAAAEwRgCm5fsz1whkwXcr/DPXCB9DSVEuVFNFOjIyMjkuSVFfRUJUX0VYQ0wuRlkyMDA5AQAAAN8WkAcCAAAABDQ0NjQBCAAAAAUAAAABMQEAAAAKMTQ5NTk3NDQzNwMAAAACNzkCAAAAATQEAAAAATAHAAAACDkvNy8yMDE5CAAAAAkzLzMxLzIwMDkJAAAAATAvEPHm+zPXCNDxISv8M9cIGUNJUS5UU0U6MjUwMy5JUV9BUC5GWTIwMTIBAAAAV0MGAAIAAAAGMTUxMTg0AQgAAAAFAAAAATEBAAAACjE5MDI0NDg1MzQDAAAAAjc5AgAAAAQxMDE4BAAAAAEwBwAAAAg5LzcvMjAxOQgAAAAKMTIvMzEvMjAxMgkAAAABMFZbZej7M9cI3+TvKvwz1wgmQ0lRLkVOWFRQQTpCTi5JUV9DQVBJVEFMX0xFQVNFUy5GWTIwMTcBAAAARfkBAAMAAAAAAEYApuX7M9cIVtZrK/wz1wgkQ0lRLlRTRToyMjI5LklRX0NVUlJFTlRfUkFUSU8uRlkyMDEzAQAAAN8WkAcCAAAABzIuMzcxNTgBCAAAAAUAAAABMQEAAAAKMTY4ODEzOTA3NAMAAAACNzkCAAAABDQwMzAEAAAAATAHAAAACDkvNy8yMDE5CAAAAAkzLzMxLzIwMTMJAAAAATDkUdLg+zPXCL4NUyz8M9cIHkNJUS5UU0U6MjIyOS5JUV9JTkNfVEFYLkZZMjAwOQEAAADfFpAHAgAAAAQxNDc2AQgAAAAFAAAAATEBAAAACjE0OTU5NzQ0MzcDAAAAAjc5AgAAAAI3NQQAAAABMAcAAAAIOS83LzIwMTkIAAAACTMvMzEvMjAwOQkAAAABMC8Q8eb7M9cIFj8w</t>
  </si>
  <si>
    <t>K/wz1wgtQ0lRLk5BU0RBUUdTOk1OU1QuSVFfVE9UQUxfREVCVF9SRVBBSUQuRlkyMDE1AQAAALE+BQACAAAABi0xLjA4MwEIAAAABQAAAAExAQAAAAoxODc3Mjk2NzA2AwAAAAMxNjACAAAABDIxNjYEAAAAATAHAAAACDkvNy8yMDE5CAAAAAoxMi8zMS8yMDE1CQAAAAEwZtoM4vsz1wh+F/Yr/DPXCCRDSVEuTkFTREFRR1M6UEVQLklRX05JX01BUkdJTi5GWTIwMDkBAAAAVoAAAAIAAAAHMTMuNzUzNwEIAAAABQAAAAExAQAAAAoxNTI0OTEzNTkxAwAAAAMxNjACAAAABDQwOTQEAAAAATAHAAAACDkvNy8yMDE5CAAAAAoxMi8yNi8yMDA5CQAAAAEwsL+q3/sz1wi542os/DPXCCNDSVEuTkFTREFRR1M6TU5TVC5JUV9SQVdfSU5WLkZZMjAxMgEAAACxPgUAAgAAAAU2NS4wMQEIAAAABQAAAAExAQAAAAoxNzIxNjcyOTM2AwAAAAMxNjACAAAABDMxNzEEAAAAATAHAAAACDkvNy8yMDE5CAAAAAoxMi8zMS8yMDEyCQAAAAEwAwwk4/sz1whxQd4r/DPXCCVDSVEuVFNFOjIyMDEuSVFfU1RfREVCVF9SRVBBSUQuRlkyMDEyAQAAAJRhDQADAAAAAAAkl9vp+zPXCP6SACv8M9cII0NJUS5OWVNFOktPLklRX0lOQ19FUVVJVFlfQ0YuRlkyMDEzAQAAABJoAAACAAAABC0yMDEBCAAAAAUAAAABMQEAAAAKMTc3Nzk5ODI2NAMAAAADMTYwAgAAAAQyMDg2BAAAAAEwBwAAAAg5LzcvMjAxOQgAAAAKMTIvMzEvMjAxMwkAAAAB</t>
  </si>
  <si>
    <t>MEYApuX7M9cIMNSKK/wz1wgbQ0lRLkVOWFRQQTpCTi5JUV9FQlQuRlkyMDA5AQAAAEX5AQACAAAABDE5NDUBCAAAAAUAAAABMQEAAAAKMTQzODY2MjE3MQMAAAACNTACAAAAAzEzOQQAAAABMAcAAAAIOS83LzIwMTkIAAAACjEyLzMxLzIwMDkJAAAAATAbw7jl+zPXCCsAVCv8M9cII0NJUS5OQVNEQVFHUzpNTlNULklRX1NUX0RFQlQuRlkyMDE1AQAAALE+BQADAAAAAABm2gzi+zPXCORkBCz8M9cII0NJUS5OQVNEQVFHUzpNTlNULklRX1dJUF9JTlYuRlkyMDEzAQAAALE+BQADAAAAAAADDCTj+zPXCCAG4yv8M9cIKkNJUS5FTlhUUEE6Qk4uSVFfVE9UQUxfREVCVF9DQVBJVEFMLkZZMjAxMwEAAABF+QEAAgAAAAc1Mi42NDM4AQgAAAAFAAAAATEBAAAACjE3MjQ2MjUxOTADAAAAAjUwAgAAAAQ0MTg2BAAAAAEwBwAAAAg5LzcvMjAxOQgAAAAKMTIvMzEvMjAxMwkAAAABMKuy1OD7M9cIzFphLPwz1wg1Q0lRLkVOWFRQQTpCTi5JUV9UT1RBTF9PVVRTVEFORElOR19GSUxJTkdfREFURS5GWTIwMTEBAAAARfkBAAIAAAAKNjAwLjY0MTEwOAEEAAAABQAAAAE1AQAAAAoxNTk0NzE4NTgxAgAAAAUyNDE1MwYAAAABMBvDuOX7M9cI/J1RK/wz1wggQ0lRLk5ZU0U6S08uSVFfQ09NTU9OX1JFUC5GWTIwMTcBAAAAEmgAAAIAAAAFLTM2ODIBCAAAAAUAAAABMQEAAAAKMTk0NjQzMDc3OQMAAAADMTYwAgAAAAQyMTY0</t>
  </si>
  <si>
    <t>BAAAAAEwBwAAAAg5LzcvMjAxOQgAAAAKMTIvMzEvMjAxNwkAAAABMAVvguT7M9cIdiGZK/wz1wglQ0lRLlRTRToyMjAxLklRX1BSRUZfRElWX09USEVSLkZZMjAxNgEAAACUYQ0AAwAAAAAAJJfb6fsz1wgQfgwr/DPXCCRDSVEuTkFTREFRR1M6TU5TVC5JUV9CVl9TSEFSRS5GWTIwMTIBAAAAsT4FAAIAAAAIMS4yOTU3MTgBCAAAAAUAAAABMQEAAAAKMTcyMTY3MjkzNgMAAAADMTYwAgAAAAQ0MDIwBAAAAAEwBwAAAAg5LzcvMjAxOQgAAAAKMTIvMzEvMjAxMgkAAAABMAMMJOP7M9cIyo7sK/wz1wghQ0lRLkVOWFRQQTpCTi5JUV9CVUlMRElOR1MuRlkyMDE0AQAAAEX5AQADAAAAAABGAKbl+zPXCIzuQCv8M9cIKENJUS5FTlhUUEE6Qk4uSVFfVE9UQUxfT1RIRVJfT1BFUi5GWTIwMDgBAAAARfkBAAIAAAAENTg4OQEIAAAABQAAAAExAQAAAAoxMzQ3MzAwNTQxAwAAAAI1MAIAAAADMzgwBAAAAAEwBwAAAAg5LzcvMjAxOQgAAAAKMTIvMzEvMjAwOAkAAAABMBvDuOX7M9cIA4ldK/wz1wgiQ0lRLk5BU0RBUUdTOlBFUC5JUV9MVF9ERUJULkZZMjAwOQEAAABWgAAAAgAAAAQ3NDAwAQgAAAAFAAAAATEBAAAACjE1MjQ5MTM1OTEDAAAAAzE2MAIAAAAEMTA0OQQAAAABMAcAAAAIOS83LzIwMTkIAAAACjEyLzI2LzIwMDkJAAAAATCcXm/k+zPXCGk2jSv8M9cIJ0NJUS5FTlhUUEE6Qk4uSVFfREVGX1RBWF9MSUFC</t>
  </si>
  <si>
    <t>X0xULkZZMjAxOAEAAABF+QEAAgAAAAQxNTM3AQgAAAAFAAAAATEBAAAACjE5NTAxMTczMjUDAAAAAjUwAgAAAAQxMDI3BAAAAAEwBwAAAAg5LzcvMjAxOQgAAAAKMTIvMzEvMjAxOAkAAAABMEYApuX7M9cIRl91K/wz1wgbQ0lRLjAuSVFfRklMSU5HX0NVUlJFTkNZLkZZBQAAAAAAAAAIAAAAFShJbnZhbGlkIFRpbWUgUGVyaW9kKWbaDOL7M9cIyK4xLPwz1wgmQ0lRLk5ZU0U6S08uSVFfTUFSS0VUQ0FQLjIwMDIvMy8zMS5KUFkBAAAAEmgAAAIAAAAPMTcyMzEyNTQuMjYzODg2AQYAAAAFAAAAATEBAAAABzI4NDQ5OTkDAAAAAjc5AgAAAAYxMDAwNTQEAAAAATAHAAAACTMvMzEvMjAwMsrIigb8M9cI0i7iOPwz1wgqQ0lRLk5BU0RBUUdTOk1ETFouSVFfTFRfREVCVF9FUVVJVFkuRlkyMDA3AQAAAG1JCwACAAAABzQ3LjI2ODcBCAAAAAUAAAABMQEAAAAKMTMzMTQxOTIxMgMAAAADMTYwAgAAAAQ0MDg1BAAAAAEwBwAAAAg5LzcvMjAxOQgAAAAKMTIvMzEvMjAwNwkAAAABMLC/qt/7M9cIRB9mLPwz1wgZQ0lRLlRTRToyMjI5LklRX0FFLkZZMjAwOAEAAADfFpAHAwAAAAAAZHLz5vsz1wjmxzkr/DPXCDJDSVEuTkFTREFRR1M6TURMWi5JUV9ERUZfVEFYX0FTU0VUU19DVVJSRU5ULkZZMjAxMAEAAABtSQsAAgAAAAM4OTgBCAAAAAUAAAABMQEAAAAKMTU4OTE5MzM1MQMAAAADMTYwAgAAAAQxMTE3BAAAAAEw</t>
  </si>
  <si>
    <t>BwAAAAg5LzcvMjAxOQgAAAAKMTIvMzEvMjAxMAkAAAABMPDOKOP7M9cIJby1K/wz1wgqQ0lRLk5BU0RBUUdTOk1OU1QuSVFfR0FJTl9BU1NFVFNfQ0YuRlkyMDA4AQAAALE+BQACAAAABTAuMTAxAQgAAAAFAAAAATEBAAAACjE0MzQ0MzkwMDADAAAAAzE2MAIAAAAEMjAyNgQAAAABMAcAAAAIOS83LzIwMTkIAAAACjEyLzMxLzIwMDgJAAAAATADDCTj+zPXCHFB3iv8M9cIIUNJUS5UU0U6MjUwMy5JUV9DQVNIX0VRVUlWLkZZMjAxNAEAAABXQwYAAgAAAAU0MDU0NQEIAAAABQAAAAExAQAAAAoxNzI3MjgzMzYzAwAAAAI3OQIAAAAEMTA5NgQAAAABMAcAAAAIOS83LzIwMTkIAAAACjEyLzMxLzIwMTQJAAAAATBkcvPm+zPXCN3cLSv8M9cIHkNJUS5OQVNEQVFHUzpNRExaLklRX0FSLkZZMjAxNgEAAABtSQsAAgAAAAQyNjExAQgAAAAFAAAAATEBAAAACjE5NDQxOTE2NzkDAAAAAzE2MAIAAAAEMTAyMQQAAAABMAcAAAAIOS83LzIwMTkIAAAACjEyLzMxLzIwMTYJAAAAATDn4Tvj+zPXCEff2yv8M9cIJ0NJUS5UU0U6MjIyOS5JUV9UT1RBTF9PVEhFUl9PUEVSLkZZMjAxOAEAAADfFpAHAgAAAAU4MjExNgEIAAAABQAAAAExAQAAAAoxODk0MDg0NzY5AwAAAAI3OQIAAAADMzgwBAAAAAEwBwAAAAg5LzcvMjAxOQgAAAAJMy8zMS8yMDE4CQAAAAEwLxDx5vsz1wglFUgr/DPXCCtDSVEuTkFTREFRR1M6TU5TVC5J</t>
  </si>
  <si>
    <t>UV9MVF9ERUJUX0NBUElUQUwuRlkyMDA3AQAAALE+BQADAAAAAABV2mDf+zPXCBWobyz8M9cIKENJUS5OQVNEQVFHUzpQRVAuSVFfRVFVSVRZX01FVEhPRC5GWTIwMDcBAAAAVoAAAAIAAAAENDM1NAEIAAAABQAAAAExAQAAAAoxMzI3MDEzODE1AwAAAAMxNjACAAAABDMwNjMEAAAAATAHAAAACDkvNy8yMDE5CAAAAAoxMi8yOS8yMDA3CQAAAAEwBW+C5Psz1wjI+pEr/DPXCCBDSVEuVFNFOjI1MDMuSVFfQ0FTSF9PUEVSLkZZMjAxMQEAAABXQwYAAgAAAAYxOTY3OTIBCAAAAAUAAAABMQEAAAAKMTYxNDQ0MTY4NAMAAAACNzkCAAAABDIwMDYEAAAAATAHAAAACDkvNy8yMDE5CAAAAAoxMi8zMS8yMDExCQAAAAEwVltl6Psz1wimpBMr/DPXCCVDSVEuRU5YVFBBOkJOLklRX09USEVSX0xJQUJfTFQuRlkyMDA3AQAAAEX5AQACAAAAAzQ1MQEIAAAABQAAAAExAQAAAAk4MDk3MjUzMTgDAAAAAjUwAgAAAAQxMDYyBAAAAAEwBwAAAAg5LzcvMjAxOQgAAAAKMTIvMzEvMjAwNwkAAAABMC8Q8eb7M9cIKwBUK/wz1wgkQ0lRLlRTRToyNTAzLklRX09USEVSX0xJQUJfTFQuRlkyMDEyAQAAAFdDBgACAAAABjE1OTQ5OQEIAAAABQAAAAExAQAAAAoxOTAyNDQ4NTM0AwAAAAI3OQIAAAAEMTA2MgQAAAABMAcAAAAIOS83LzIwMTkIAAAACjEyLzMxLzIwMTIJAAAAATBWW2Xo+zPXCKakEyv8M9cIIENJUS5UU0U6MjI2OS5J</t>
  </si>
  <si>
    <t>UV9OSV9NQVJHSU4uRlkyMDEzAQAAAEBAQwQCAAAABjEuNDc3NgEIAAAABQAAAAExAQAAAAoxNjI1NDU3NjcxAwAAAAI3OQIAAAAENDA5NAQAAAABMAcAAAAIOS83LzIwMTkIAAAACTMvMzEvMjAxMwkAAAABMPR2/OH7M9cIqMMlLPwz1wgbQ0lRLlRTRToyNTAzLklRX0xBTkQuRlkyMDA4AQAAAFdDBgACAAAABjI0NDI0MAEIAAAABQAAAAExAQAAAAoxNjIzODQwOTQ0AwAAAAI3OQIAAAAEMzA5OAQAAAABMAcAAAAIOS83LzIwMTkIAAAACjEyLzMxLzIwMDgJAAAAATBWW2Xo+zPXCIgL9yr8M9cII0NJUS5FTlhUUEE6Qk4uSVFfQ0FTSF9JTlZFU1QuRlkyMDEzAQAAAEX5AQACAAAABS0yMTU2AQgAAAAFAAAAATEBAAAACjE3MjQ2MjUxOTADAAAAAjUwAgAAAAQyMDA1BAAAAAEwBwAAAAg5LzcvMjAxOQgAAAAKMTIvMzEvMjAxMwkAAAABMBvDuOX7M9cIyyZbK/wz1wgiQ0lRLlRTRToyNTAzLklRX1NBTEVfUFBFX0NGLkZZMjAxNgEAAABXQwYAAgAAAAUyMDMwNQEIAAAABQAAAAExAQAAAAoxODgwNzA5NDk4AwAAAAI3OQIAAAAEMjA0MgQAAAABMAcAAAAIOS83LzIwMTkIAAAACjEyLzMxLzIwMTYJAAAAATBkcvPm+zPXCLB6Kyv8M9cIJUNJUS5OQVNEQVFHUzpNTlNULklRX0RJVl9TSEFSRS5GWTIwMTABAAAAsT4FAAMAAAAAAAMMJOP7M9cIAX3ZK/wz1wgrQ0lRLk5BU0RBUUdTOk1OU1QuSVFfQVNTRVRfV1JJ</t>
  </si>
  <si>
    <t>VEVET1dOLkZZMjAxMQEAAACxPgUAAwAAAAAAAwwk4/sz1wh6t9Qr/DPXCCVDSVEuTllTRTpLTy5JUV9DQVNIX0NPTlZFUlNJT04uRlkyMDE1AQAAABJoAAACAAAACTQ1LjcyNTM3NQEIAAAABQAAAAExAQAAAAoxODc1Nzk3ODA5AwAAAAMxNjACAAAABDQxODQEAAAAATAHAAAACDkvNy8yMDE5CAAAAAoxMi8zMS8yMDE1CQAAAAEw312o3/sz1wi542os/DPXCCdDSVEuTllTRTpLTy5JUV9DVVJSRU5UX1BPUlRfREVCVC5GWTIwMDkBAAAAEmgAAAIAAAACNTEBCAAAAAUAAAABMQEAAAAKMTUyMzc5NzA5NwMAAAADMTYwAgAAAAQxMjk3BAAAAAEwBwAAAAg5LzcvMjAxOQgAAAAKMTIvMzEvMjAwOQkAAAABMEYApuX7M9cIZMF3K/wz1wgqQ0lRLk5BU0RBUUdTOlBFUC5JUV9FWFRSQV9BQ0NfSVRFTVMuRlkyMDEzAQAAAFaAAAADAAAAAACcXm/k+zPXCJmYjyv8M9cIMENJUS5FTlhUUEE6Qk4uSVFfSU1QVVRfT1BFUl9MRUFTRV9JTlRfRVhQLkZZMjAxMgEAAABF+QEAAwAAAAAAG8O45fsz1wilr2Qr/DPXCCxDSVEuTkFTREFRR1M6TU5TVC5JUV9NQVJLRVRDQVAuMjAxMS8zLzMxLkpQWQEAAACxPgUAAgAAAA00NDQyMjAuMjg2NTk1AQYAAAAFAAAAATEBAAAACjE0MzQ0NDc4OTgDAAAAAjc5AgAAAAYxMDAwNTQEAAAAATAHAAAACTMvMzEvMjAxMcpsnAX8M9cIg8zfOPwz1wgmQ0lRLlRTRToyMjY0LklRX0lOVkVO</t>
  </si>
  <si>
    <t>VE9SWV9UVVJOUy5GWTIwMTABAAAARmcNAAIAAAAIMTEuNTA4MjkBCAAAAAUAAAABMQEAAAAKMTM4NjcyNDczMwMAAAACNzkCAAAABDQwODIEAAAAATAHAAAACDkvNy8yMDE5CAAAAAkzLzMxLzIwMTAJAAAAATBVTfHg+zPXCA2IKiz8M9cIIUNJUS5FTlhUUEE6Qk4uSVFfRElWRVNUX0NGLkZZMjAxNwEAAABF+QEAAwAAAAAARgCm5fsz1wiDI3or/DPXCCRDSVEuVFNFOjIyNjcuSVFfTUFSS0VUQ0FQLjIwMDkvMDMvMzEBAAAAqXENAAIAAAANMzAxNzc2Ljc2MjkyNAEGAAAABQAAAAExAQAAAAk3OTE2MDEyMTIDAAAAAjc5AgAAAAYxMDAwNTQEAAAAATAHAAAACTMvMzEvMjAwOXvseBD8M9cIIgeRLPwz1wgjQ0lRLlRTRToyNTAzLklRX0JBU0lDX1dFSUdIVC5GWTIwMTEBAAAAV0MGAAIAAAAKOTYxLjk0ODA1MQBWW2Xo+zPXCP1oGCv8M9cILkNJUS5UU0U6MjI2OS5JUV9UT1RBTF9ERUJUX0VCSVREQV9DQVBFWC5GWTIwMTkBAAAAQEBDBAIAAAAIMS41MzUxNzkBCAAAAAUAAAABMQEAAAAKMTk3MDA1MTM0MQMAAAACNzkCAAAABTIzMzEzBAAAAAEwBwAAAAg5LzcvMjAxOQgAAAAJMy8zMS8yMDE5CQAAAAEwVU3x4Psz1wh+Nzss/DPXCCVDSVEuVFNFOjI1MDMuSVFfRElMVVRfRVBTX0VYQ0wuRlkyMDEwAQAAAFdDBgACAAAABTExLjkzAQgAAAAFAAAAATEBAAAACjE2MjU3OTg2NzMDAAAAAjc5AgAAAAMxNDIE</t>
  </si>
  <si>
    <t>AAAAATAHAAAACDkvNy8yMDE5CAAAAAoxMi8zMS8yMDEwCQAAAAEwVltl6Psz1wgNXOYq/DPXCC1DSVEuTkFTREFRR1M6TURMWi5JUV9UT1RBTF9ERUJUX0VCSVREQS5GWTIwMTQBAAAAbUkLAAIAAAAIMy4zMjc0MzUBCAAAAAUAAAABMQEAAAAKMTgyOTIzOTUzNgMAAAADMTYwAgAAAAQ0MTkyBAAAAAEwBwAAAAg5LzcvMjAxOQgAAAAKMTIvMzEvMjAxNAkAAAABMFXaYN/7M9cIFahvLPwz1wgqQ0lRLlRTRToyNTAzLklRX0NVUlJFTlRfUE9SVF9MRUFTRVMuRlkyMDExAQAAAFdDBgACAAAABDExMTcBCAAAAAUAAAABMQEAAAAKMTYxNDQ0MTY4NAMAAAACNzkCAAAABDEwOTAEAAAAATAHAAAACDkvNy8yMDE5CAAAAAoxMi8zMS8yMDExCQAAAAEwVltl6Psz1wigjx8r/DPXCCZDSVEuTllTRTpLTy5JUV9UT1RBTF9PVEhFUl9PUEVSLkZZMjAxOAEAAAASaAAAAgAAAAUxMDU3OAEIAAAABQAAAAExAQAAAAoxOTQ2NDMwNzgxAwAAAAMxNjACAAAAAzM4MAQAAAABMAcAAAAIOS83LzIwMTkIAAAACjEyLzMxLzIwMTgJAAAAATAFb4Lk+zPXCApdlCv8M9cIGUNJUS4wLklRX09USEVSX0xJQUJfTFQuRlkFAAAAAAAAAAgAAAAVKEludmFsaWQgVGltZSBQZXJpb2QpZtoM4vsz1wjYJSgs/DPXCCdDSVEuVFNFOjIyNjcuSVFfQ0ZPX0NVUlJFTlRfTElBQi5GWTIwMTcBAAAAqXENAAIAAAAIMC41MjU1OTcBCAAAAAUAAAAB</t>
  </si>
  <si>
    <t>MQEAAAAKMTg0Nzk3NzAwNwMAAAACNzkCAAAABDQxODUEAAAAATAHAAAACDkvNy8yMDE5CAAAAAkzLzMxLzIwMTcJAAAAATBVTfHg+zPXCKjDJSz8M9cINENJUS5UU0U6MjIyOS5JUV9UT1RBTF9PVVRTVEFORElOR19GSUxJTkdfREFURS5GWTIwMTQBAAAA3xaQBwIAAAAKMTMzLjQwMzU2OAEEAAAABQAAAAE1AQAAAAoxNjg4MTM5MTUyAgAAAAUyNDE1MwYAAAABMC8Q8eb7M9cIj9lMK/wz1wgjQ0lRLlRTRToyMjY0LklRX0dST1NTX01BUkdJTi5GWTIwMTQBAAAARmcNAAIAAAAHMjkuNjA3MwEIAAAABQAAAAExAQAAAAoxNjg3MzQyOTU2AwAAAAI3OQIAAAAENDA3NAQAAAABMAcAAAAIOS83LzIwMTkIAAAACTMvMzEvMjAxNAkAAAABMFVN8eD7M9cISdU4LPwz1wgoQ0lRLk5BU0RBUUdTOk1OU1QuSVFfRElMVVRfV0VJR0hULkZZMjAxMAEAAACxPgUAAgAAAAc1NTguMTI2AAMMJOP7M9cIcUHeK/wz1wgwQ0lRLk5BU0RBUUdTOlBFUC5JUV9JTVBVVF9PUEVSX0xFQVNFX0RFUFIuRlkyMDEwAQAAAFaAAAACAAAACjI5Mi40ODk2NjQBCAAAAAUAAAABMQEAAAAKMTU4ODczMDM2MAMAAAADMTYwAgAAAAUyMTY3MwQAAAABMAcAAAAIOS83LzIwMTkIAAAACjEyLzI1LzIwMTAJAAAAATCcXm/k+zPXCDm/liv8M9cIIENJUS5OWVNFOktPLklRX09USEVSX09QRVIuRlkyMDA4AQAAABJoAAADAAAAAABGAKbl+zPXCIo4</t>
  </si>
  <si>
    <t>biv8M9cIJkNJUS5FTlhUUEE6Qk4uSVFfUFJFRl9ESVZfT1RIRVIuRlkyMDE1AQAAAEX5AQADAAAAAABGAKbl+zPXCGRLgSv8M9cILkNJUS5OQVNEQVFHUzpNRExaLklRX0RBWVNfSU5WRU5UT1JZX09VVC5GWTIwMDkBAAAAbUkLAAIAAAAINTYuMjk2MTQBCAAAAAUAAAABMQEAAAAKMTUyNDYwODMxNwMAAAADMTYwAgAAAAQ0MDM1BAAAAAEwBwAAAAg5LzcvMjAxOQgAAAAKMTIvMzEvMjAwOQkAAAABMLC/qt/7M9cIy4FoLPwz1wglQ0lRLlRTRToyODAyLklRX0xUX0RFQlRfSVNTVUVELkZZMjAxOQEAAAALVQ0AAgAAAAQ4NTQzAQgAAAAFAAAAATEBAAAACjE5Njk4NjAyNTQDAAAAAjc5AgAAAAQyMDM0BAAAAAEwBwAAAAg5LzcvMjAxOQgAAAAJMy8zMS8yMDE5CQAAAAEwVltl6Psz1wiguQcr/DPXCB5DSVEuTkFTREFRR1M6UEVQLklRX0VCVC5GWTIwMTYBAAAAVoAAAAIAAAAEODU1MwEIAAAABQAAAAExAQAAAAoxOTQ1Mjc2ODM3AwAAAAMxNjACAAAAAzEzOQQAAAABMAcAAAAIOS83LzIwMTkIAAAACjEyLzMxLzIwMTYJAAAAATCcXm/k+zPXCNfNyCv8M9cII0NJUS5OWVNFOktPLklRX0VCSVREQV9NQVJHSU4uRlkyMDExAQAAABJoAAACAAAABzI3LjY0MzgBCAAAAAUAAAABMQEAAAAKMTY2MDc0Mzg5NAMAAAADMTYwAgAAAAQ0MDQ3BAAAAAEwBwAAAAg5LzcvMjAxOQgAAAAKMTIvMzEvMjAxMQkAAAABMN9d</t>
  </si>
  <si>
    <t>qN/7M9cIcJZcLPwz1wglQ0lRLlRTRToyNTAzLklRX09USEVSX0NBX1NVUFBMLkZZMjAxMQEAAABXQwYAAgAAAAU2MjM2NAEIAAAABQAAAAExAQAAAAoxNjE0NDQxNjg0AwAAAAI3OQIAAAAEMTA1NQQAAAABMAcAAAAIOS83LzIwMTkIAAAACjEyLzMxLzIwMTEJAAAAATBWW2Xo+zPXCKakEyv8M9cIHkNJUS5OWVNFOktPLklRX1RPVEFMX0NBLkZZMjAxOAEAAAASaAAAAgAAAAUzMDYzNAEIAAAABQAAAAExAQAAAAoxOTQ2NDMwNzgxAwAAAAMxNjACAAAABDEwMDgEAAAAATAHAAAACDkvNy8yMDE5CAAAAAoxMi8zMS8yMDE4CQAAAAEwBW+C5Psz1wh2IZkr/DPXCB9DSVEuVFNFOjI4MDIuSVFfQVJfVFVSTlMuRlkyMDE4AQAAAAtVDQACAAAACDUuOTQ3NzIxAQgAAAAFAAAAATEBAAAACjE4OTQ4MzIyNTMDAAAAAjc5AgAAAAQ0MDAxBAAAAAEwBwAAAAg5LzcvMjAxOQgAAAAJMy8zMS8yMDE4CQAAAAEw5FHS4Psz1wjx+z8s/DPXCCRDSVEuTkFTREFRR1M6UEVQLklRX01BQ0hJTkVSWS5GWTIwMTQBAAAAVoAAAAIAAAAFMjUxNDYBCAAAAAUAAAABMQEAAAAKMTgyNzg5OTA1OQMAAAADMTYwAgAAAAQzMTE0BAAAAAEwBwAAAAg5LzcvMjAxOQgAAAAKMTIvMjcvMjAxNAkAAAABMJxeb+T7M9cI1+WdK/wz1wgrQ0lRLk5BU0RBUUdTOk1ETFouSVFfUEVSSU9ETEVOR1RIX0lTLkZZMjAxNwEAAABtSQsAAQAAAAIxMgDn</t>
  </si>
  <si>
    <t>4Tvj+zPXCBpT8Sv8M9cILUNJUS5UU0U6MjIyOS5JUV9PVEhFUl9JTlZFU1RfQUNUX1NVUFBMLkZZMjAwOQEAAADfFpAHAwAAAAAALxDx5vsz1wjQ8SEr/DPXCCpDSVEuTkFTREFRR1M6TURMWi5JUV9SRVRVUk5fQ0FQSVRBTC5GWTIwMDgBAAAAbUkLAAIAAAAGNi43MDk4AQgAAAAFAAAAATEBAAAACjE0MzM3NTMxMjMDAAAAAzE2MAIAAAAENDM2MwQAAAABMAcAAAAIOS83LzIwMTkIAAAACjEyLzMxLzIwMDgJAAAAATCwv6rf+zPXCE0Kciz8M9cIKUNJUS5FTlhUUEE6Qk4uSVFfVE9UQUxfREVCVF9FUVVJVFkuRlkyMDEzAQAAAEX5AQACAAAACDExMS4xNjU5AQgAAAAFAAAAATEBAAAACjE3MjQ2MjUxOTADAAAAAjUwAgAAAAQ0MDM0BAAAAAEwBwAAAAg5LzcvMjAxOQgAAAAKMTIvMzEvMjAxMwkAAAABMKuy1OD7M9cIrKtQLPwz1wgrQ0lRLk5BU0RBUUdTOk1OU1QuSVFfTkVUX0RFQlRfRUJJVERBLkZZMjAwOAEAAACxPgUAAwAAAAJOTQEIAAAABQAAAAExAQAAAAoxNDM0NDM5MDAwAwAAAAMxNjACAAAABDQxOTMEAAAAATAHAAAACDkvNy8yMDE5CAAAAAoxMi8zMS8yMDA4CQAAAAEwVdpg3/sz1wh3bHQs/DPXCC5DSVEuTkFTREFRR1M6UEVQLklRX1RPVEFMX0NPTU1PTl9FUVVJVFkuRlkyMDE0AQAAAFaAAAACAAAABTE3NTc4AQgAAAAFAAAAATEBAAAACjE4Mjc4OTkwNTkDAAAAAzE2MAIAAAAEMTAwNgQA</t>
  </si>
  <si>
    <t>AAABMAcAAAAIOS83LzIwMTkIAAAACjEyLzI3LzIwMTQJAAAAATCcXm/k+zPXCApdlCv8M9cIHkNJUS5OQVNEQVFHUzpNTlNULklRX0RPLkZZMjAwOAEAAACxPgUAAwAAAAAA5+E74/sz1wiwLOor/DPXCChDSVEuVFNFOjI4MDIuSVFfVE9UQUxfREVCVF9FQklUREEuRlkyMDEwAQAAAAtVDQACAAAACDEuMTc3NTkxAQgAAAAFAAAAATEBAAAACjEzODI3NjM1MjADAAAAAjc5AgAAAAQ0MTkyBAAAAAEwBwAAAAg5LzcvMjAxOQgAAAAJMy8zMS8yMDEwCQAAAAEw5FHS4Psz1whmSU4s/DPXCChDSVEuTllTRTpLTy5JUV9BU1NFVF9XUklURURPV05fQ0YuRlkyMDEyAQAAABJoAAADAAAAAABGAKbl+zPXCLCFfCv8M9cIHUNJUS5UU0U6MjUwMy5JUV9HQV9FWFAuRlkyMDE2AQAAAFdDBgADAAAAAABkcvPm+zPXCIoYKSv8M9cIGUNJUS5UU0U6MjgwMi5JUV9GWC5GWTIwMTABAAAAC1UNAAIAAAAEMjcxNwEIAAAABQAAAAExAQAAAAoxMzgyNzYzNTIwAwAAAAI3OQIAAAAEMjE0NAQAAAABMAcAAAAIOS83LzIwMTkIAAAACTMvMzEvMjAxMAkAAAABMFZbZej7M9cIlM77Kvwz1wgkQ0lRLk5ZU0U6S08uSVFfUkVUVVJOX0NBUElUQUwuRlkyMDA5AQAAABJoAAACAAAABzE1Ljg1MDYBCAAAAAUAAAABMQEAAAAKMTUyMzc5NzA5NwMAAAADMTYwAgAAAAQ0MzYzBAAAAAEwBwAAAAg5LzcvMjAxOQgAAAAKMTIvMzEvMjAwOQkA</t>
  </si>
  <si>
    <t>AAABMN9dqN/7M9cIcJZcLPwz1wgqQ0lRLlRTRToyMjY5LklRX1RPVEFMX0VRVUlUWS5GWTIwMTIuLi4uSlBZAQAAAEBAQwQCAAAABjI5ODQ5MQEIAAAABQAAAAExAQAAAAoxNTU0OTUwNTg4AwAAAAI3OQIAAAAEMTI3NQQAAAABMAcAAAAIOS83LzIwMTkIAAAACTMvMzEvMjAxMgkAAAABMFXaYN/7M9cIxEKMLPwz1wgnQ0lRLk5BU0RBUUdTOlBFUC5JUV9HUk9TU19NQVJHSU4uRlkyMDA3AQAAAFaAAAACAAAABjU0LjMwNAEIAAAABQAAAAExAQAAAAoxMzI3MDEzODE1AwAAAAMxNjACAAAABDQwNzQEAAAAATAHAAAACDkvNy8yMDE5CAAAAAoxMi8yOS8yMDA3CQAAAAEw312o3/sz1wgVqG8s/DPXCCdDSVEuTkFTREFRR1M6TU5TVC5JUV9FQklUX01BUkdJTi5GWTIwMDkBAAAAsT4FAAIAAAAHMjkuNTAzMQEIAAAABQAAAAExAQAAAAoxNTI1NzM1OTUyAwAAAAMxNjACAAAABDQwNTMEAAAAATAHAAAACDkvNy8yMDE5CAAAAAoxMi8zMS8yMDA5CQAAAAEwVdpg3/sz1wjrMHks/DPXCCNDSVEuTkFTREFRR1M6TURMWi5JUV9JTkNfVEFYLkZZMjAxNwEAAABtSQsAAgAAAAM2NjYBCAAAAAUAAAABMQEAAAAKMTk0NDE5MTY2NQMAAAADMTYwAgAAAAI3NQQAAAABMAcAAAAIOS83LzIwMTkIAAAACjEyLzMxLzIwMTcJAAAAATDn4Tvj+zPXCKej4Cv8M9cIGkNJUS5OWVNFOktPLklRX0VCSVQuRlkyMDA3AQAAABJoAAAC</t>
  </si>
  <si>
    <t>AAAABDcyNTIBCAAAAAUAAAABMQEAAAAKMTMzMjI4MzI1OQMAAAADMTYwAgAAAAM0MDAEAAAAATAHAAAACDkvNy8yMDE5CAAAAAoxMi8zMS8yMDA3CQAAAAEwRgCm5fsz1whW1msr/DPXCCtDSVEuVFNFOjI4MDIuSVFfTklfQVZBSUxfRVhDTF9NQVJHSU4uRlkyMDE4AQAAAAtVDQACAAAABjUuMjgwOAEIAAAABQAAAAExAQAAAAoxODk0ODMyMjUzAwAAAAI3OQIAAAAENDE4MgQAAAABMAcAAAAIOS83LzIwMTkIAAAACTMvMzEvMjAxOAkAAAABMORR0uD7M9cIyCJHLPwz1wglQ0lRLlRTRToyMjI5LklRX0RBWVNfU0FMRVNfT1VULkZZMjAxMQEAAADfFpAHAgAAAAgyNy4wMDQ4OQEIAAAABQAAAAExAQAAAAoxNDYyNzEyNDgzAwAAAAI3OQIAAAAENDA0MgQAAAABMAcAAAAIOS83LzIwMTkIAAAACTMvMzEvMjAxMQkAAAABMORR0uD7M9cIBXBVLPwz1wgiQ0lRLk5BU0RBUUdTOk1ETFouSVFfRUJJVERBLkZZMjAxNgEAAABtSQsAAgAAAAQ0MjE4AQgAAAAFAAAAATEBAAAACjE5NDQxOTE2NzkDAAAAAzE2MAIAAAAENDA1MQQAAAABMAcAAAAIOS83LzIwMTkIAAAACjEyLzMxLzIwMTYJAAAAATDn4Tvj+zPXCLhW0iv8M9cIJ0NJUS5UU0U6MjI2NC5JUV9UT1RBTF9SRVYuRlkyMDE0Li4uLkpQWQEAAABGZw0AAgAAAAY1OTkyNzMBCAAAAAUAAAABMQEAAAAKMTY4NzM0Mjk1NgMAAAACNzkCAAAAAjI4BAAAAAEwBwAA</t>
  </si>
  <si>
    <t>AAg5LzcvMjAxOQgAAAAJMy8zMS8yMDE0CQAAAAEwVdpg3/sz1whQuoIs/DPXCCpDSVEuTkFTREFRR1M6UEVQLklRX0xUX0RFQlRfQ0FQSVRBTC5GWTIwMDgBAAAAVoAAAAIAAAAHMzcuNzYyNQEIAAAABQAAAAExAQAAAAoxNDMwNDk2MTU5AwAAAAMxNjACAAAABDQxODcEAAAAATAHAAAACDkvNy8yMDE5CAAAAAoxMi8yNy8yMDA4CQAAAAEwsL+q3/sz1wgVqG8s/DPXCB5DSVEuTkFTREFRR1M6TURMWi5JUV9ETy5GWTIwMTMBAAAAbUkLAAIAAAAEMTYwMwEIAAAABQAAAAExAQAAAAoxNzc3MDM3Mjg2AwAAAAMxNjACAAAAAjQwBAAAAAEwBwAAAAg5LzcvMjAxOQgAAAAKMTIvMzEvMjAxMwkAAAABMPDOKOP7M9cI183IK/wz1wgeQ0lRLlRTRToyMjI5LklRX1JBV19JTlYuRlkyMDE4AQAAAN8WkAcCAAAABDUwODIBCAAAAAUAAAABMQEAAAAKMTg5NDA4NDc2OQMAAAACNzkCAAAABDMxNzEEAAAAATAHAAAACDkvNy8yMDE5CAAAAAkzLzMxLzIwMTgJAAAAATAvEPHm+zPXCCsAVCv8M9cIJkNJUS5OQVNEQVFHUzpNTlNULklRX05JX0NPTVBBTlkuRlkyMDExAQAAALE+BQACAAAABzI4Ni4yMTkBCAAAAAUAAAABMQEAAAAKMTY2MTIxMzIwMwMAAAADMTYwAgAAAAU0MTU3MQQAAAABMAcAAAAIOS83LzIwMTkIAAAACjEyLzMxLzIwMTEJAAAAATADDCTj+zPXCLAs6iv8M9cIJkNJUS5OQVNEQVFHUzpNRExaLklRX0lO</t>
  </si>
  <si>
    <t>Q19FUVVJVFkuRlkyMDA3AQAAAG1JCwADAAAAAACcXm/k+zPXCOdZsyv8M9cIKkNJUS5OQVNEQVFHUzpNTlNULklRX1NUX0RFQlRfUkVQQUlELkZZMjAxNAEAAACxPgUAAwAAAAAAZtoM4vsz1wgJaOUr/DPXCChDSVEuVFNFOjI1MDMuSVFfQ1VSUkVOVF9QT1JUX0RFQlQuRlkyMDA3AQAAAFdDBgACAAAABTgzMTY2AQgAAAAFAAAAATEBAAAACjE2MjM4NDA4NTcDAAAAAjc5AgAAAAQxMjk3BAAAAAEwBwAAAAg5LzcvMjAxOQgAAAAKMTIvMzEvMjAwNwkAAAABMFZbZej7M9cIiAv3Kvwz1wgtQ0lRLk5BU0RBUUdTOk1ETFouSVFfRUFSTklOR19DT19NQVJHSU4uRlkyMDA4AQAAAG1JCwACAAAABTQuMTQ0AQgAAAAFAAAAATEBAAAACjE0MzM3NTMxMjMDAAAAAzE2MAIAAAAENDE4MQQAAAABMAcAAAAIOS83LzIwMTkIAAAACjEyLzMxLzIwMDgJAAAAATCwv6rf+zPXCHdsdCz8M9cIIUNJUS5OWVNFOktPLklRX1FVSUNLX1JBVElPLkZZMjAxNQEAAAASaAAAAgAAAAcwLjg4NjA3AQgAAAAFAAAAATEBAAAACjE4NzU3OTc4MDkDAAAAAzE2MAIAAAAENDEyMQQAAAABMAcAAAAIOS83LzIwMTkIAAAACjEyLzMxLzIwMTUJAAAAATDfXajf+zPXCBO9Yyz8M9cIH0NJUS5UU0U6MjI2NC5JUV9BUl9UVVJOUy5GWTIwMTEBAAAARmcNAAIAAAAJMTIuMjAzMTc3AQgAAAAFAAAAATEBAAAACjE0NjI2NTI5MjgDAAAAAjc5AgAA</t>
  </si>
  <si>
    <t>AAQ0MDAxBAAAAAEwBwAAAAg5LzcvMjAxOQgAAAAJMy8zMS8yMDExCQAAAAEwVU3x4Psz1wiowyUs/DPXCB9DSVEuTkFTREFRR1M6TU5TVC5JUV9FQlQuRlkyMDA4AQAAALE+BQACAAAABzE3My40NzcBCAAAAAUAAAABMQEAAAAKMTQzNDQzOTAwMAMAAAADMTYwAgAAAAMxMzkEAAAAATAHAAAACDkvNy8yMDE5CAAAAAoxMi8zMS8yMDA4CQAAAAEw5+E74/sz1whxQd4r/DPXCCpDSVEuTkFTREFRR1M6TU5TVC5JUV9HV19JTlRBTl9BTU9SVC5GWTIwMTcBAAAAsT4FAAMAAAAAAGbaDOL7M9cI5GQELPwz1wgyQ0lRLk5BU0RBUUdTOk1OU1QuSVFfREVGX1RBWF9BU1NFVFNfQ1VSUkVOVC5GWTIwMDkBAAAAsT4FAAIAAAAFMTAuMzUBCAAAAAUAAAABMQEAAAAKMTUyNTczNTk1MgMAAAADMTYwAgAAAAQxMTE3BAAAAAEwBwAAAAg5LzcvMjAxOQgAAAAKMTIvMzEvMjAwOQkAAAABMAMMJOP7M9cIAX3ZK/wz1wgoQ0lRLlRTRToyMjY0LklRX1RPVEFMX0RFQlRfRUJJVERBLkZZMjAxNAEAAABGZw0AAgAAAAgzLjQ4MTkyNwEIAAAABQAAAAExAQAAAAoxNjg3MzQyOTU2AwAAAAI3OQIAAAAENDE5MgQAAAABMAcAAAAIOS83LzIwMTkIAAAACTMvMzEvMjAxNAkAAAABMFVN8eD7M9cIDYgqLPwz1wgjQ0lRLlRTRToyNTAzLklRX1RPVEFMX0FTU0VUUy5GWTIwMTgBAAAAV0MGAAIAAAAHMjMwMzYyNAEIAAAABQAAAAExAQAA</t>
  </si>
  <si>
    <t>AAoxOTUxOTkwMDI1AwAAAAI3OQIAAAAEMTAwNwQAAAABMAcAAAAIOS83LzIwMTkIAAAACjEyLzMxLzIwMTgJAAAAATBkcvPm+zPXCObHOSv8M9cII0NJUS5UU0U6MjIwMS5JUV9CQVNJQ19XRUlHSFQuRlkyMDE3AQAAAJRhDQACAAAABTUyLjA0ACSX2+n7M9cIWvUCK/wz1wgjQ0lRLk5BU0RBUUdTOlBFUC5JUV9BUl9UVVJOUy5GWTIwMDgBAAAAVoAAAAIAAAAIMTEuODI1MjkBCAAAAAUAAAABMQEAAAAKMTQzMDQ5NjE1OQMAAAADMTYwAgAAAAQ0MDAxBAAAAAEwBwAAAAg5LzcvMjAxOQgAAAAKMTIvMjcvMjAwOAkAAAABMLC/qt/7M9cIRB9mLPwz1wgrQ0lRLk5BU0RBUUdTOk1OU1QuSVFfRVhUUkFfQUNDX0lURU1TLkZZMjAxOAEAAACxPgUAAwAAAAAAZtoM4vsz1wi77Q0s/DPXCCJDSVEuTllTRTpLTy5JUV9FQklUQV9NQVJHSU4uRlkyMDE0AQAAABJoAAACAAAABzI0LjE0NjcBCAAAAAUAAAABMQEAAAAKMTgyOTIzMDk1NgMAAAADMTYwAgAAAAQ0NDE5BAAAAAEwBwAAAAg5LzcvMjAxOQgAAAAKMTIvMzEvMjAxNAkAAAABMN9dqN/7M9cI7UVtLPwz1wgnQ0lRLk5ZU0U6S08uSVFfVE9UQUxfREVCVC5GWTIwMTAuLi4uSlBZAQAAABJoAAACAAAACjE5MDc4MDguMzkBCAAAAAUAAAABMQEAAAAKMTU4OTQzNTM5NgMAAAACNzkCAAAABDQxNzMEAAAAATAHAAAACDkvNy8yMDE5CAAAAAoxMi8zMS8yMDEwCQAA</t>
  </si>
  <si>
    <t>AAEwVdpg3/sz1wiO4Iks/DPXCCVDSVEuVFNFOjI1MDMuSVFfT1RIRVJfQ0FfU1VQUEwuRlkyMDE3AQAAAFdDBgACAAAABjExMDUxNAEIAAAABQAAAAExAQAAAAoxOTUxOTkwMDE3AwAAAAI3OQIAAAAEMTA1NQQAAAABMAcAAAAIOS83LzIwMTkIAAAACjEyLzMxLzIwMTcJAAAAATBkcvPm+zPXCLB6Kyv8M9cIKENJUS5UU0U6MjI2NC5JUV9UT1RBTF9ERUJULkZZMjAxMS4uLi5KUFkBAAAARmcNAAIAAAAGMTA2NzU0AQgAAAAFAAAAATEBAAAACjE0NjI2NTI5MjgDAAAAAjc5AgAAAAQ0MTczBAAAAAEwBwAAAAg5LzcvMjAxOQgAAAAJMy8zMS8yMDExCQAAAAEwVdpg3/sz1whZpY4s/DPXCCVDSVEuTkFTREFRR1M6TU5TVC5JUV9JTlZFTlRPUlkuRlkyMDE4AQAAALE+BQACAAAABzI3Ny43MDUBCAAAAAUAAAABMQEAAAAKMTk0NzkyMjUxMAMAAAADMTYwAgAAAAQxMDQzBAAAAAEwBwAAAAg5LzcvMjAxOQgAAAAKMTIvMzEvMjAxOAkAAAABMGbaDOL7M9cIGdz6K/wz1wgdQ0lRLlRTRToyNTAzLklRX0VCSVREQS5GWTIwMTYBAAAAV0MGAAIAAAAGMjUxMTQ0AQgAAAAFAAAAATEBAAAACjE4ODA3MDk0OTgDAAAAAjc5AgAAAAQ0MDUxBAAAAAEwBwAAAAg5LzcvMjAxOQgAAAAKMTIvMzEvMjAxNgkAAAABMGRy8+b7M9cIoI8fK/wz1wgkQ0lRLk5BU0RBUUdTOk1OU1QuSVFfRUJUX0VYQ0wuRlkyMDE3AQAAALE+BQAC</t>
  </si>
  <si>
    <t>AAAACDEyMzcuMDIzAQgAAAAFAAAAATEBAAAACjE5NDc5MjI1MTIDAAAAAzE2MAIAAAABNAQAAAABMAcAAAAIOS83LzIwMTkIAAAACjEyLzMxLzIwMTcJAAAAATBm2gzi+zPXCORkBCz8M9cIIkNJUS5UU0U6MjUwMy5JUV9DQVNIX0lOVkVTVC5GWTIwMTIBAAAAV0MGAAIAAAAGLTQ4Mzc5AQgAAAAFAAAAATEBAAAACjE5MDI0NDg1MzQDAAAAAjc5AgAAAAQyMDA1BAAAAAEwBwAAAAg5LzcvMjAxOQgAAAAKMTIvMzEvMjAxMgkAAAABMFZbZej7M9cINMsaK/wz1wgeQ0lRLlRTRToyMjI5LklRX1pfU0NPUkUuRlkyMDE3AQAAAN8WkAcCAAAACDkuODc1OTMxAQgAAAAFAAAAATEBAAAACjE4NDc5NzY5NjUDAAAAAjc5AgAAAAYxMDAxMjMEAAAAATAHAAAACDkvNy8yMDE5CAAAAAkzLzMxLzIwMTcJAAAAATDkUdLg+zPXCK/4Xiz8M9cIHENJUS5FTlhUUEE6Qk4uSVFfTlBQRS5GWTIwMDcBAAAARfkBAAIAAAAEMzAzNQEIAAAABQAAAAExAQAAAAk4MDk3MjUzMTgDAAAAAjUwAgAAAAQxMDA0BAAAAAEwBwAAAAg5LzcvMjAxOQgAAAAKMTIvMzEvMjAwNwkAAAABMC8Q8eb7M9cIA4ldK/wz1wgmQ0lRLkVOWFRQQTpCTi5JUV9TUEVDSUFMX0RJVl9DRi5GWTIwMTMBAAAARfkBAAMAAAAAABvDuOX7M9cIJRVIK/wz1wgeQ0lRLk5BU0RBUUdTOk1ETFouSVFfR1AuRlkyMDExAQAAAG1JCwACAAAABTEzMTAwAQgAAAAFAAAA</t>
  </si>
  <si>
    <t>ATEBAAAACjE2NjEyMTM2MzIDAAAAAzE2MAIAAAACMTAEAAAAATAHAAAACDkvNy8yMDE5CAAAAAoxMi8zMS8yMDExCQAAAAEw8M4o4/sz1wiPa8Yr/DPXCDRDSVEuTkFTREFRR1M6TURMWi5JUV9JTVBVVF9PUEVSX0xFQVNFX0lOVF9FWFAuRlkyMDA4AQAAAG1JCwACAAAACTI1MC4yNjk5MgEIAAAABQAAAAExAQAAAAoxNDMzNzUzMTIzAwAAAAMxNjACAAAABTIxNjcyBAAAAAEwBwAAAAg5LzcvMjAxOQgAAAAKMTIvMzEvMjAwOAkAAAABMPDOKOP7M9cIj2vGK/wz1wghQ0lRLlRTRToyMjI5LklRX1RPVEFMX0xJQUIuRlkyMDE5AQAAAN8WkAcCAAAABTQyMjYyAQgAAAAFAAAAATEBAAAACjE5NjkxNTQ2NTADAAAAAjc5AgAAAAQxMjc2BAAAAAEwBwAAAAg5LzcvMjAxOQgAAAAJMy8zMS8yMDE5CQAAAAEwLxDx5vsz1wiCTWIr/DPXCCdDSVEuTkFTREFRR1M6UEVQLklRX0JBU0lDX1dFSUdIVC5GWTIwMTgBAAAAVoAAAAIAAAAEMTQxNQCcXm/k+zPXCLTivCv8M9cIIENJUS5FTlhUUEE6Qk4uSVFfVFJFQVNVUlkuRlkyMDE3AQAAAEX5AQACAAAABS0xNjUzAQgAAAAFAAAAATEBAAAACjE5NTAxMTczMTgDAAAAAjUwAgAAAAQxMjQ4BAAAAAEwBwAAAAg5LzcvMjAxOQgAAAAKMTIvMzEvMjAxNwkAAAABMEYApuX7M9cIsIV8K/wz1wgqQ0lRLk5BU0RBUUdTOk1ETFouSVFfUFJFRl9ESVZfT1RIRVIuRlkyMDA4AQAA</t>
  </si>
  <si>
    <t>AG1JCwADAAAAAACcXm/k+zPXCK33sCv8M9cIIkNJUS5UU0U6MjI2OS5JUV9BU1NFVF9UVVJOUy5GWTIwMTgBAAAAQEBDBAIAAAAIMS4zNzAwMjYBCAAAAAUAAAABMQEAAAAKMTg5NTAwMjQ5MAMAAAACNzkCAAAABDQxNzcEAAAAATAHAAAACDkvNy8yMDE5CAAAAAkzLzMxLzIwMTgJAAAAATBVTfHg+zPXCCZzNiz8M9cIJUNJUS5FTlhUUEE6Qk4uSVFfVU5MRVZFUkVEX0ZDRi5GWTIwMTQBAAAARfkBAAIAAAAHMTQ3My43NQEIAAAABQAAAAExAQAAAAoxNzgxMzg4Njg0AwAAAAI1MAIAAAAENDQyMwQAAAABMAcAAAAIOS83LzIwMTkIAAAACjEyLzMxLzIwMTQJAAAAATBGAKbl+zPXCMEPhiv8M9cIK0NJUS5OQVNEQVFHUzpNRExaLklRX0VYVFJBX0FDQ19JVEVNUy5GWTIwMTcBAAAAbUkLAAMAAAAAAOfhO+P7M9cIyo7sK/wz1wglQ0lRLlRTRToyNTAzLklRX0xUX0RFQlRfUkVQQUlELkZZMjAxMgEAAABXQwYAAgAAAActMTM2MzgxAQgAAAAFAAAAATEBAAAACjE5MDI0NDg1MzQDAAAAAjc5AgAAAAQyMDM2BAAAAAEwBwAAAAg5LzcvMjAxOQgAAAAKMTIvMzEvMjAxMgkAAAABMFZbZej7M9cIpqQTK/wz1wgvQ0lRLk5BU0RBUUdTOlBFUC5JUV9NSU5PUklUWV9JTlRFUkVTVF9JUy5GWTIwMDkBAAAAVoAAAAIAAAADLTMzAQgAAAAFAAAAATEBAAAACjE1MjQ5MTM1OTEDAAAAAzE2MAIAAAACODMEAAAAATAHAAAA</t>
  </si>
  <si>
    <t>CDkvNy8yMDE5CAAAAAoxMi8yNi8yMDA5CQAAAAEwnF5v5Psz1wiwbqcr/DPXCB1DSVEuVFNFOjIyMDEuSVFfR0FfRVhQLkZZMjAxNQEAAACUYQ0AAwAAAAAAJJfb6fsz1whlbPkq/DPXCChDSVEuTkFTREFRR1M6TU5TVC5JUV9UT1RBTF9SRUNFSVYuRlkyMDA3AQAAALE+BQACAAAABjgxLjQ5NwEIAAAABQAAAAExAQAAAAoxMzQxMzMyMTgzAwAAAAMxNjACAAAABDEwMDEEAAAAATAHAAAACDkvNy8yMDE5CAAAAAoxMi8zMS8yMDA3CQAAAAEw5+E74/sz1wino+Ar/DPXCClDSVEuTkFTREFRR1M6TU5TVC5JUV9TQUxFX0lOVEFOX0NGLkZZMjAxNgEAAACxPgUAAgAAAAYtNS41MTgBCAAAAAUAAAABMQEAAAAKMTk0NzkyMjUwMQMAAAADMTYwAgAAAAQyMDI5BAAAAAEwBwAAAAg5LzcvMjAxOQgAAAAKMTIvMzEvMjAxNgkAAAABMGbaDOL7M9cIZikJLPwz1wgnQ0lRLk5BU0RBUUdTOlBFUC5JUV9GSU5JU0hFRF9JTlYuRlkyMDEwAQAAAFaAAAACAAAABDE1OTABCAAAAAUAAAABMQEAAAAKMTU4ODczMDM2MAMAAAADMTYwAgAAAAQzMDc1BAAAAAEwBwAAAAg5LzcvMjAxOQgAAAAKMTIvMjUvMjAxMAkAAAABMJxeb+T7M9cIaTaNK/wz1wgfQ0lRLlRTRToyMjAxLklRX0VCVF9FWENMLkZZMjAxOAEAAACUYQ0AAgAAAAUyMDQyMgEIAAAABQAAAAExAQAAAAoxODk1MDAyMzc0AwAAAAI3OQIAAAABNAQAAAABMAcAAAAI</t>
  </si>
  <si>
    <t>OS83LzIwMTkIAAAACTMvMzEvMjAxOAkAAAABMCSX2+n7M9cIEH4MK/wz1wgdQ0lRLlRTRToyMjAxLklRX0NPTU1PTi5GWTIwMTcBAAAAlGENAAIAAAAFMTg2MTIBCAAAAAUAAAABMQEAAAAKMTg0ODg3OTU0OQMAAAACNzkCAAAABDExMDMEAAAAATAHAAAACDkvNy8yMDE5CAAAAAkzLzMxLzIwMTcJAAAAATAkl9vp+zPXCBB+DCv8M9cIJUNJUS5UU0U6MjUwMy5JUV9MVF9ERUJUX0VRVUlUWS5GWTIwMTMBAAAAV0MGAAIAAAAHNDkuNzQzMwEIAAAABQAAAAExAQAAAAoxOTAyNDQ4NTQ4AwAAAAI3OQIAAAAENDA4NQQAAAABMAcAAAAIOS83LzIwMTkIAAAACjEyLzMxLzIwMTMJAAAAATCrstTg+zPXCPSESSz8M9cII0NJUS5UU0U6MjI2OS5JUV9FQklUQV9NQVJHSU4uRlkyMDE0AQAAAEBAQwQCAAAABTMuMTkxAQgAAAAFAAAAATEBAAAACjE2ODY2Mzc5MDEDAAAAAjc5AgAAAAQ0NDE5BAAAAAEwBwAAAAg5LzcvMjAxOQgAAAAJMy8zMS8yMDE0CQAAAAEw9Hb84fsz1wgNiCos/DPXCC5DSVEuVFNFOjIyMDEuSVFfT1RIRVJfRklOQU5DRV9BQ1RfU1VQUEwuRlkyMDExAQAAAJRhDQACAAAABC0zNjEBCAAAAAUAAAABMQEAAAAKMTQ2NTIwNzYwMAMAAAACNzkCAAAABDIwNTAEAAAAATAHAAAACDkvNy8yMDE5CAAAAAkzLzMxLzIwMTEJAAAAATAkl9vp+zPXCES+6Cr8M9cILENJUS5FTlhUUEE6Qk4uSVFfUkVUVVJO</t>
  </si>
  <si>
    <t>X0NPTU1PTl9FUVVJVFkuRlkyMDEwAQAAAEX5AQACAAAABzE2LjgyMjEBCAAAAAUAAAABMQEAAAAKMTUzMDQ5MTAwMQMAAAACNTACAAAABTMzMzIwBAAAAAEwBwAAAAg5LzcvMjAxOQgAAAAKMTIvMzEvMjAxMAkAAAABMORR0uD7M9cIBXBVLPwz1wgiQ0lRLkVOWFRQQTpCTi5JUV9JTkNfRVFVSVRZLkZZMjAxNwEAAABF+QEAAgAAAAMxMDkBCAAAAAUAAAABMQEAAAAKMTk1MDExNzMxOAMAAAACNTACAAAAAjQ3BAAAAAEwBwAAAAg5LzcvMjAxOQgAAAAKMTIvMzEvMjAxNwkAAAABMEYApuX7M9cIRl91K/wz1wgsQ0lRLk5BU0RBUUdTOlBFUC5JUV9UT1RBTF9ERUJUX1JFUEFJRC5GWTIwMTQBAAAAVoAAAAIAAAAFLTQyMzYBCAAAAAUAAAABMQEAAAAKMTgyNzg5OTA1OQMAAAADMTYwAgAAAAQyMTY2BAAAAAEwBwAAAAg5LzcvMjAxOQgAAAAKMTIvMjcvMjAxNAkAAAABMJxeb+T7M9cI1+WdK/wz1wgsQ0lRLk5BU0RBUUdTOk1ETFouSVFfREFZU19QQVlBQkxFX09VVC5GWTIwMDkBAAAAbUkLAAIAAAAINTIuNzE5ODcBCAAAAAUAAAABMQEAAAAKMTUyNDYwODMxNwMAAAADMTYwAgAAAAQ0MTgzBAAAAAEwBwAAAAg5LzcvMjAxOQgAAAAKMTIvMzEvMjAwOQkAAAABMLC/qt/7M9cIRB9mLPwz1wglQ0lRLlRTRToyMjAxLklRX09USEVSX0NMX1NVUFBMLkZZMjAxMgEAAACUYQ0AAgAAAAQ3MTU5AQgAAAAFAAAAATEB</t>
  </si>
  <si>
    <t>AAAACjE1NTQzMzcyODUDAAAAAjc5AgAAAAQxMDU3BAAAAAEwBwAAAAg5LzcvMjAxOQgAAAAJMy8zMS8yMDEyCQAAAAEwJJfb6fsz1wjSGwor/DPXCCZDSVEuTllTRTpLTy5JUV9NQVJLRVRDQVAuMjAwNS8zLzMxLkpQWQEAAAASaAAAAgAAAA8xMDc2NzkzNS45MzkxODcBBgAAAAUAAAABMQEAAAAJMTM3NzU0NTI0AwAAAAI3OQIAAAAGMTAwMDU0BAAAAAEwBwAAAAkzLzMxLzIwMDXKbJwF/DPXCNIu4jj8M9cIKUNJUS5OWVNFOktPLklRX0lOQ19UQVhfUEFZX0NVUlJFTlQuRlkyMDA4AQAAABJoAAACAAAAAzI1MgEIAAAABQAAAAExAQAAAAoxNDMzODE4NDU4AwAAAAMxNjACAAAABDEwOTQEAAAAATAHAAAACDkvNy8yMDE5CAAAAAoxMi8zMS8yMDA4CQAAAAEwRgCm5fsz1wjr534r/DPXCCZDSVEuTllTRTpLTy5JUV9DQVNIX09QRVIuRlkyMDE1Li4uLkpQWQEAAAASaAAAAgAAAAkxMjY1NDY1LjYBCAAAAAUAAAABMQEAAAAKMTg3NTc5NzgwOQMAAAACNzkCAAAABDIwMDYEAAAAATAHAAAACDkvNy8yMDE5CAAAAAoxMi8zMS8yMDE1CQAAAAEwVdpg3/sz1whUfocs/DPXCCZDSVEuTkFTREFRR1M6TU5TVC5JUV9OSV9DT01QQU5ZLkZZMjAxNwEAAACxPgUAAgAAAAc4MjAuNjc4AQgAAAAFAAAAATEBAAAACjE5NDc5MjI1MTIDAAAAAzE2MAIAAAAFNDE1NzEEAAAAATAHAAAACDkvNy8yMDE5CAAAAAoxMi8zMS8y</t>
  </si>
  <si>
    <t>MDE3CQAAAAEwZtoM4vsz1wh+F/Yr/DPXCC5DSVEuTkFTREFRR1M6TURMWi5JUV9DT01NT05fUFJFRl9ESVZfQ0YuRlkyMDE1AQAAAG1JCwADAAAAAADn4Tvj+zPXCLTivCv8M9cIKUNJUS5FTlhUUEE6Qk4uSVFfUFJPVl9CQURfREVCVFNfQ0YuRlkyMDE1AQAAAEX5AQADAAAAAABGAKbl+zPXCGRLgSv8M9cIGkNJUS5FTlhUUEE6Qk4uSVFfQUQuRlkyMDEyAQAAAEX5AQACAAAABS00ODY0AQgAAAAFAAAAATEBAAAACjE2NjUzNjg4NTYDAAAAAjUwAgAAAAQxMDc1BAAAAAEwBwAAAAg5LzcvMjAxOQgAAAAKMTIvMzEvMjAxMgkAAAABMBvDuOX7M9cI/J1RK/wz1wgiQ0lRLlRTRToyMjI5LklRX09USEVSX0lOVEFOLkZZMjAxNwEAAADfFpAHAgAAAAQyODY1AQgAAAAFAAAAATEBAAAACjE4NDc5NzY5NjUDAAAAAjc5AgAAAAQxMDQwBAAAAAEwBwAAAAg5LzcvMjAxOQgAAAAJMy8zMS8yMDE3CQAAAAEwLxDx5vsz1wicxFgr/DPXCCJDSVEuRU5YVFBBOkJOLklRX0NBU0hfRklOQU4uRlkyMDE4AQAAAEX5AQACAAAABS0zMjUxAQgAAAAFAAAAATEBAAAACjE5NTAxMTczMjUDAAAAAjUwAgAAAAQyMDA0BAAAAAEwBwAAAAg5LzcvMjAxOQgAAAAKMTIvMzEvMjAxOAkAAAABMEYApuX7M9cIVtZrK/wz1wguQ0lRLlRTRToyMjY0LklRX1RPVEFMX0xJQUJfVE9UQUxfQVNTRVRTLkZZMjAxOQEAAABGZw0AAgAAAAc2MC44</t>
  </si>
  <si>
    <t>NjQzAQgAAAAFAAAAATEBAAAACjE5NzAyMTI4OTIDAAAAAjc5AgAAAAQ0MTg4BAAAAAEwBwAAAAg5LzcvMjAxOQgAAAAJMy8zMS8yMDE5CQAAAAEwVU3x4Psz1wgwETQs/DPXCCFDSVEuVFNFOjIyMDEuSVFfRUJJVERBX0lOVC5GWTIwMTkBAAAAlGENAAIAAAAGNTIxLjg2AQgAAAAFAAAAATEBAAAACjE5NzAwNTE1MzgDAAAAAjc5AgAAAAQ0MTkwBAAAAAEwBwAAAAg5LzcvMjAxOQgAAAAJMy8zMS8yMDE5CQAAAAEw5FHS4Psz1whmSU4s/DPXCCtDSVEuTkFTREFRR1M6UEVQLklRX0NIQU5HRV9JTlZFTlRPUlkuRlkyMDA4AQAAAFaAAAACAAAABC0zNDUBCAAAAAUAAAABMQEAAAAKMTQzMDQ5NjE1OQMAAAADMTYwAgAAAAQyMDk5BAAAAAEwBwAAAAg5LzcvMjAxOQgAAAAKMTIvMjcvMjAwOAkAAAABMJxeb+T7M9cIyPqRK/wz1wggQ0lRLkVOWFRQQTpCTi5JUV9FQklUX0lOVC5GWTIwMTcBAAAARfkBAAIAAAAIOC42Nzg3NDMBCAAAAAUAAAABMQEAAAAKMTk1MDExNzMxOAMAAAACNTACAAAABDQxODkEAAAAATAHAAAACDkvNy8yMDE5CAAAAAoxMi8zMS8yMDE3CQAAAAEwq7LU4Psz1wgp0lcs/DPXCBxDSVEuRU5YVFBBOkJOLklRX05QUEUuRlkyMDE0AQAAAEX5AQACAAAABDQ1ODIBCAAAAAUAAAABMQEAAAAKMTc4MTM4ODY4NAMAAAACNTACAAAABDEwMDQEAAAAATAHAAAACDkvNy8yMDE5CAAAAAoxMi8zMS8y</t>
  </si>
  <si>
    <t>MDE0CQAAAAEwRgCm5fsz1wiP2Uwr/DPXCCJDSVEuTllTRTpLTy5JUV9UT1RBTF9BU1NFVFMuRlkyMDExAQAAABJoAAACAAAABTc5OTc0AQgAAAAFAAAAATEBAAAACjE2NjA3NDM4OTQDAAAAAzE2MAIAAAAEMTAwNwQAAAABMAcAAAAIOS83LzIwMTkIAAAACjEyLzMxLzIwMTEJAAAAATBGAKbl+zPXCGTBdyv8M9cIIkNJUS5UU0U6MjIyOS5JUV9TQUxFX1BQRV9DRi5GWTIwMDgBAAAA3xaQBwMAAAAAAC8Q8eb7M9cI3wYWK/wz1wgmQ0lRLk5BU0RBUUdTOk1OU1QuSVFfTkVUX0NIQU5HRS5GWTIwMTMBAAAAsT4FAAIAAAAHLTExLjE2NQEIAAAABQAAAAExAQAAAAoxNzc4NjQ5MDE5AwAAAAMxNjACAAAABDIwOTMEAAAAATAHAAAACDkvNy8yMDE5CAAAAAoxMi8zMS8yMDEzCQAAAAEwAwwk4/sz1wggBuMr/DPXCCNDSVEuTllTRTpLTy5JUV9FUVVJVFlfTUVUSE9ELkZZMjAxMQEAAAASaAAAAgAAAAQ3MjMzAQgAAAAFAAAAATEBAAAACjE2NjA3NDM4OTQDAAAAAzE2MAIAAAAEMzA2MwQAAAABMAcAAAAIOS83LzIwMTkIAAAACjEyLzMxLzIwMTEJAAAAATBGAKbl+zPXCOvnfiv8M9cIJENJUS5OQVNEQVFHUzpNTlNULklRX1RPVEFMX0NBLkZZMjAwOQEAAACxPgUAAgAAAAc1ODUuNTA0AQgAAAAFAAAAATEBAAAACjE1MjU3MzU5NTIDAAAAAzE2MAIAAAAEMTAwOAQAAAABMAcAAAAIOS83LzIwMTkIAAAACjEyLzMx</t>
  </si>
  <si>
    <t>LzIwMDkJAAAAATADDCTj+zPXCLAs6iv8M9cIKkNJUS5OQVNEQVFHUzpNRExaLklRX0xUX0RFQlRfSVNTVUVELkZZMjAxMgEAAABtSQsAAgAAAAQ2Nzc1AQgAAAAFAAAAATEBAAAACjE3MjAwMzE2NDcDAAAAAzE2MAIAAAAEMjAzNAQAAAABMAcAAAAIOS83LzIwMTkIAAAACjEyLzMxLzIwMTIJAAAAATDwzijj+zPXCAdFvyv8M9cIH0NJUS5FTlhUUEE6Qk4uSVFfU1RfREVCVC5GWTIwMTgBAAAARfkBAAIAAAADNzE2AQgAAAAFAAAAATEBAAAACjE5NTAxMTczMjUDAAAAAjUwAgAAAAQxMDQ2BAAAAAEwBwAAAAg5LzcvMjAxOQgAAAAKMTIvMzEvMjAxOAkAAAABMEYApuX7M9cI2ZpwK/wz1wgiQ0lRLk5BU0RBUUdTOlBFUC5JUV9JTkNfVEFYLkZZMjAxOAEAAABWgAAAAgAAAAUtMzM3MAEIAAAABQAAAAExAQAAAAoxOTQ1Mjc2ODYxAwAAAAMxNjACAAAAAjc1BAAAAAEwBwAAAAg5LzcvMjAxOQgAAAAKMTIvMjkvMjAxOAkAAAABMJxeb+T7M9cItOK8K/wz1wgtQ0lRLk5BU0RBUUdTOk1OU1QuSVFfVE9UQUxfRElWX1BBSURfQ0YuRlkyMDA4AQAAALE+BQADAAAAAADn4Tvj+zPXCLAs6iv8M9cIKENJUS5FTlhUUEE6Qk4uSVFfTkVUX0lOVEVSRVNUX0VYUC5GWTIwMTcBAAAARfkBAAIAAAAELTI2MwEIAAAABQAAAAExAQAAAAoxOTUwMTE3MzE4AwAAAAI1MAIAAAADMzY4BAAAAAEwBwAAAAg5LzcvMjAxOQgAAAAK</t>
  </si>
  <si>
    <t>MTIvMzEvMjAxNwkAAAABMEYApuX7M9cIgyN6K/wz1wgnQ0lRLkVOWFRQQTpCTi5JUV9ORVRfREVCVF9FQklUREEuRlkyMDA3AQAAAEX5AQACAAAACDUuNDQ1NzM2AQgAAAAFAAAAATEBAAAACTgwOTcyNTMxOAMAAAACNTACAAAABDQxOTMEAAAAATAHAAAACDkvNy8yMDE5CAAAAAoxMi8zMS8yMDA3CQAAAAEw5FHS4Psz1wgp0lcs/DPXCCRDSVEuVFNFOjI1MDMuSVFfRUJJVERBX01BUkdJTi5GWTIwMTYBAAAAV0MGAAIAAAAHMTMuNTQ2NQEIAAAABQAAAAExAQAAAAoxODgwNzA5NDk4AwAAAAI3OQIAAAAENDA0NwQAAAABMAcAAAAIOS83LzIwMTkIAAAACjEyLzMxLzIwMTYJAAAAATDkUdLg+zPXCFPARCz8M9cIKENJUS5UU0U6MjIyOS5JUV9UT1RBTF9ERUJUX0VRVUlUWS5GWTIwMTcBAAAA3xaQBwIAAAAGMS4xNTA2AQgAAAAFAAAAATEBAAAACjE4NDc5NzY5NjUDAAAAAjc5AgAAAAQ0MDM0BAAAAAEwBwAAAAg5LzcvMjAxOQgAAAAJMy8zMS8yMDE3CQAAAAEw5FHS4Psz1wgFcFUs/DPXCCdDSVEuVFNFOjIyNjcuSVFfREFZU19QQVlBQkxFX09VVC5GWTIwMTgBAAAAqXENAAIAAAAINTcuNzAyODUBCAAAAAUAAAABMQEAAAAKMTg5NDA4NDc1NQMAAAACNzkCAAAABDQxODMEAAAAATAHAAAACDkvNy8yMDE5CAAAAAkzLzMxLzIwMTgJAAAAATBVTfHg+zPXCDARNCz8M9cIL0NJUS5UU0U6MjUwMy5JUV9JTVBV</t>
  </si>
  <si>
    <t>VF9PUEVSX0xFQVNFX0lOVF9FWFAuRlkyMDEzAQAAAFdDBgADAAAAAABWW2Xo+zPXCApUJCv8M9cIHUNJUS5OWVNFOktPLklRX0xUX0RFQlQuRlkyMDEwAQAAABJoAAACAAAABTE0MTM4AQgAAAAFAAAAATEBAAAACjE1ODk0MzUzOTYDAAAAAzE2MAIAAAAEMTA0OQQAAAABMAcAAAAIOS83LzIwMTkIAAAACjEyLzMxLzIwMTAJAAAAATBGAKbl+zPXCCF0aSv8M9cILkNJUS5OQVNEQVFHUzpNRExaLklRX0RFQlRfRVFVSVZfTkVUX1BCTy5GWTIwMTEBAAAAbUkLAAIAAAAEMzc5MAEIAAAABQAAAAExAQAAAAoxNjYxMjEzNjMyAwAAAAMxNjACAAAABTIxNjc5BAAAAAEwBwAAAAg5LzcvMjAxOQgAAAAKMTIvMzEvMjAxMQkAAAABMPDOKOP7M9cIrfewK/wz1wgrQ0lRLk5BU0RBUUdTOk1ETFouSVFfQVNTRVRfV1JJVEVET1dOLkZZMjAxMAEAAABtSQsAAwAAAAAA8M4o4/sz1wit97Ar/DPXCB1DSVEuTkFTREFRR1M6UEVQLklRX0FSLkZZMjAxMAEAAABWgAAAAgAAAAQ1MzcwAQgAAAAFAAAAATEBAAAACjE1ODg3MzAzNjADAAAAAzE2MAIAAAAEMTAyMQQAAAABMAcAAAAIOS83LzIwMTkIAAAACjEyLzI1LzIwMTAJAAAAATCcXm/k+zPXCARIoCv8M9cIG0NJUS5FTlhUUEE6Qk4uSVFfUkVWLkZZMjAwOAEAAABF+QEAAgAAAAUxNTIyMAEIAAAABQAAAAExAQAAAAoxMzQ3MzAwNTQxAwAAAAI1MAIAAAADMTEyBAAAAAEw</t>
  </si>
  <si>
    <t>BwAAAAg5LzcvMjAxOQgAAAAKMTIvMzEvMjAwOAkAAAABMBvDuOX7M9cI8bJFK/wz1wghQ0lRLk5ZU0U6S08uSVFfQVNTRVRfVFVSTlMuRlkyMDE0AQAAABJoAAACAAAACDAuNTA1MjU1AQgAAAAFAAAAATEBAAAACjE4MjkyMzA5NTYDAAAAAzE2MAIAAAAENDE3NwQAAAABMAcAAAAIOS83LzIwMTkIAAAACjEyLzMxLzIwMTQJAAAAATDfXajf+zPXCMxaYSz8M9cIKkNJUS5UU0U6MjIyOS5JUV9PVEhFUl9VTlVTVUFMX1NVUFBMLkZZMjAxNQEAAADfFpAHAgAAAAMtNTABCAAAAAUAAAABMQEAAAAKMTc0NTIxNDQ1OAMAAAACNzkCAAAAAjg3BAAAAAEwBwAAAAg5LzcvMjAxOQgAAAAJMy8zMS8yMDE1CQAAAAEwLxDx5vsz1wi7UEMr/DPXCC9DSVEuTkFTREFRR1M6TU5TVC5JUV9PVEhFUl9VTlVTVUFMX1NVUFBMLkZZMjAxOAEAAACxPgUAAgAAAAUtMjYuNgEIAAAABQAAAAExAQAAAAoxOTQ3OTIyNTEwAwAAAAMxNjACAAAAAjg3BAAAAAEwBwAAAAg5LzcvMjAxOQgAAAAKMTIvMzEvMjAxOAkAAAABMGbaDOL7M9cIBrISLPwz1wgjQ0lRLlRTRToyMjY5LklRX0VCSVRBX01BUkdJTi5GWTIwMTIBAAAAQEBDBAIAAAAGMS44NDI1AQgAAAAFAAAAATEBAAAACjE1NTQ5NTA1ODgDAAAAAjc5AgAAAAQ0NDE5BAAAAAEwBwAAAAg5LzcvMjAxOQgAAAAJMy8zMS8yMDEyCQAAAAEw9Hb84fsz1wh+Nzss/DPXCClDSVEuRU5Y</t>
  </si>
  <si>
    <t>VFBBOkJOLklRX1RPVEFMX0RFQlRfUkVQQUlELkZZMjAxNQEAAABF+QEAAgAAAAQtNzA0AQgAAAAFAAAAATEBAAAACjE4MzI2MDg1NjIDAAAAAjUwAgAAAAQyMTY2BAAAAAEwBwAAAAg5LzcvMjAxOQgAAAAKMTIvMzEvMjAxNQkAAAABMEYApuX7M9cIRl91K/wz1wggQ0lRLlRTRToyMjAxLklRX0NBU0hfT1BFUi5GWTIwMTYBAAAAlGENAAIAAAAFMTY3MTUBCAAAAAUAAAABMQEAAAAKMTc5ODg5NDk5NwMAAAACNzkCAAAABDIwMDYEAAAAATAHAAAACDkvNy8yMDE5CAAAAAkzLzMxLzIwMTYJAAAAATAkl9vp+zPXCGVs+Sr8M9cIKkNJUS5FTlhUUEE6Qk4uSVFfQVNTRVRfV1JJVEVET1dOX0NGLkZZMjAxNAEAAABF+QEAAgAAAAMyNTIBCAAAAAUAAAABMQEAAAAKMTc4MTM4ODY4NAMAAAACNTACAAAABDIwMTkEAAAAATAHAAAACDkvNy8yMDE5CAAAAAoxMi8zMS8yMDE0CQAAAAEwRgCm5fsz1whgYlYr/DPXCB5DSVEuVFNFOjI1MDMuSVFfSU5DX1RBWC5GWTIwMTYBAAAAV0MGAAIAAAAFNTAwNTEBCAAAAAUAAAABMQEAAAAKMTg4MDcwOTQ5OAMAAAACNzkCAAAAAjc1BAAAAAEwBwAAAAg5LzcvMjAxOQgAAAAKMTIvMzEvMjAxNgkAAAABMGRy8+b7M9cI3dwtK/wz1wgnQ0lRLlRTRToyMjY0LklRX01BUktFVENBUC4yMDE2LzMvMzEuSlBZAQAAAEZnDQACAAAADDE0OTAwNS4xMjkwNQEGAAAABQAAAAExAQAAAAox</t>
  </si>
  <si>
    <t>Nzc1MjQ3NjkzAwAAAAI3OQIAAAAGMTAwMDU0BAAAAAEwBwAAAAkzLzMxLzIwMTbKyIoG/DPXCFZq3Tj8M9cIK0NJUS5OQVNEQVFHUzpNTlNULklRX0lOVkVTVF9MT0FOU19DRi5GWTIwMDkBAAAAsT4FAAMAAAAAAAMMJOP7M9cIAX3ZK/wz1wggQ0lRLlRTRToyMjAxLklRX0NIQU5HRV9BUi5GWTIwMTkBAAAAlGENAAIAAAAELTUxMQEIAAAABQAAAAExAQAAAAoxOTcwMDUxNTM4AwAAAAI3OQIAAAAEMjAxOAQAAAABMAcAAAAIOS83LzIwMTkIAAAACTMvMzEvMjAxOQkAAAABMCSX2+n7M9cIEH4MK/wz1wglQ0lRLk5BU0RBUUdTOk1OU1QuSVFfQ0FTSF9PUEVSLkZZMjAwOAEAAACxPgUAAgAAAAcxOTkuNDk2AQgAAAAFAAAAATEBAAAACjE0MzQ0MzkwMDADAAAAAzE2MAIAAAAEMjAwNgQAAAABMAcAAAAIOS83LzIwMTkIAAAACjEyLzMxLzIwMDgJAAAAATADDCTj+zPXCHFB3iv8M9cIHkNJUS5OWVNFOktPLklRX0FSX1RVUk5TLkZZMjAxMwEAAAASaAAAAgAAAAc5LjcyODgyAQgAAAAFAAAAATEBAAAACjE3Nzc5OTgyNjQDAAAAAzE2MAIAAAAENDAwMQQAAAABMAcAAAAIOS83LzIwMTkIAAAACjEyLzMxLzIwMTMJAAAAATDfXajf+zPXCMxaYSz8M9cIKENJUS5UU0U6MjIyOS5JUV9UT1RBTF9MSUFCX0VRVUlUWS5GWTIwMTABAAAA3xaQBwIAAAAFOTM2NTcBCAAAAAUAAAABMQEAAAAKMTQzNTY3NTk1NAMAAAAC</t>
  </si>
  <si>
    <t>NzkCAAAABDEwMTMEAAAAATAHAAAACDkvNy8yMDE5CAAAAAkzLzMxLzIwMTAJAAAAATAvEPHm+zPXCLB6Kyv8M9cIJUNJUS5UU0U6MjgwMi5JUV9TUEVDSUFMX0RJVl9DRi5GWTIwMTgBAAAAC1UNAAMAAAAAAFZbZej7M9cIDVzmKvwz1wgdQ0lRLk5BU0RBUUdTOlBFUC5JUV9OSS5GWTIwMDcBAAAAVoAAAAIAAAAENTY1OAEIAAAABQAAAAExAQAAAAoxMzI3MDEzODE1AwAAAAMxNjACAAAAAjE1BAAAAAEwBwAAAAg5LzcvMjAxOQgAAAAKMTIvMjkvMjAwNwkAAAABMAVvguT7M9cIdiGZK/wz1wgoQ0lRLkVOWFRQQTpCTi5JUV9NQVJLRVRDQVAuMjAxNC8zLzMxLkpQWQEAAABF+QEAAgAAAA40MjcwNzg2Ljg3MTM2OAEGAAAABQAAAAExAQAAAAoxNjY1Mzg5MjMxAwAAAAI3OQIAAAAGMTAwMDU0BAAAAAEwBwAAAAkzLzMxLzIwMTTKyIoG/DPXCIPM3zj8M9cIJkNJUS5UU0U6MjI2Ny5JUV9DQVNIX0NPTlZFUlNJT04uRlkyMDEzAQAAAKlxDQACAAAACDcwLjM5NzU1AQgAAAAFAAAAATEBAAAACjE2MjU0NTc1ODEDAAAAAjc5AgAAAAQ0MTg0BAAAAAEwBwAAAAg5LzcvMjAxOQgAAAAJMy8zMS8yMDEzCQAAAAEwVU3x4Psz1wgmczYs/DPXCCJDSVEuVFNFOjI4MDIuSVFfQVNTRVRfVFVSTlMuRlkyMDE1AQAAAAtVDQACAAAACDAuODU3ODk2AQgAAAAFAAAAATEBAAAACjE3NDUzNzg3MTQDAAAAAjc5AgAAAAQ0MTc3</t>
  </si>
  <si>
    <t>BAAAAAEwBwAAAAg5LzcvMjAxOQgAAAAJMy8zMS8yMDE1CQAAAAEw5FHS4Psz1wjx+z8s/DPXCB5DSVEuVFNFOjIyMDEuSVFfWl9TQ09SRS5GWTIwMTEBAAAAlGENAAIAAAAIMi4xMDM1OTgBCAAAAAUAAAABMQEAAAAKMTQ2NTIwNzYwMAMAAAACNzkCAAAABjEwMDEyMwQAAAABMAcAAAAIOS83LzIwMTkIAAAACTMvMzEvMjAxMQkAAAABMORR0uD7M9cIMBE0LPwz1wgbQ0lRLlRTRToyODAyLklRX0xBTkQuRlkyMDExAQAAAAtVDQADAAAAAABWW2Xo+zPXCEyp9Cr8M9cIIUNJUS5OWVNFOktPLklRX0VCSVRfTUFSR0lOLkZZMjAxNAEAAAASaAAAAgAAAAcyMy42MjQ5AQgAAAAFAAAAATEBAAAACjE4MjkyMzA5NTYDAAAAAzE2MAIAAAAENDA1MwQAAAABMAcAAAAIOS83LzIwMTkIAAAACjEyLzMxLzIwMTQJAAAAATDfXajf+zPXCLnjaiz8M9cINENJUS5UU0U6MjgwMi5JUV9UT1RBTF9PVVRTVEFORElOR19GSUxJTkdfREFURS5GWTIwMTYBAAAAC1UNAAIAAAAKNTc3LjQxNzU0OQEEAAAABQAAAAE1AQAAAAoxNzk4ODk1MDMzAgAAAAUyNDE1MwYAAAABMFZbZej7M9cIiAv3Kvwz1wgrQ0lRLlRTRToyMjY0LklRX05JX0FWQUlMX0VYQ0xfTUFSR0lOLkZZMjAwOQEAAABGZw0AAgAAAAYwLjcyODUBCAAAAAUAAAABMQEAAAAKMTM4NjcyMzk4NQMAAAACNzkCAAAABDQxODIEAAAAATAHAAAACDkvNy8yMDE5CAAAAAkz</t>
  </si>
  <si>
    <t>LzMxLzIwMDkJAAAAATBVTfHg+zPXCMb/ICz8M9cILUNJUS5OQVNEQVFHUzpNRExaLklRX1RPVEFMX0RFQlRfRVFVSVRZLkZZMjAxMQEAAABtSQsAAgAAAAc3Ny44NDQ3AQgAAAAFAAAAATEBAAAACjE2NjEyMTM2MzIDAAAAAzE2MAIAAAAENDAzNAQAAAABMAcAAAAIOS83LzIwMTkIAAAACjEyLzMxLzIwMTEJAAAAATCwv6rf+zPXCLnjaiz8M9cIJkNJUS5UU0U6MjgwMi5JUV9TQUxFU19NQVJLRVRJTkcuRlkyMDA4AQAAAAtVDQACAAAABjExODA5MAEIAAAABQAAAAExAQAAAAoxMDY1NTU2MjM3AwAAAAI3OQIAAAAFMjE1NjEEAAAAATAHAAAACDkvNy8yMDE5CAAAAAkzLzMxLzIwMDgJAAAAATAkl9vp+zPXCBdH8ir8M9cIIENJUS5UU0U6MjgwMi5JUV9DSEFOR0VfQVIuRlkyMDA5AQAAAAtVDQACAAAABS0zODgyAQgAAAAFAAAAATEBAAAACjEzODI3NjM0MjMDAAAAAjc5AgAAAAQyMDE4BAAAAAEwBwAAAAg5LzcvMjAxOQgAAAAJMy8zMS8yMDA5CQAAAAEwVltl6Psz1whF4A4r/DPXCCZDSVEuVFNFOjIyNjQuSVFfTkVUX0RFQlRfRUJJVERBLkZZMjAxMQEAAABGZw0AAgAAAAgyLjY1MDYzNwEIAAAABQAAAAExAQAAAAoxNDYyNjUyOTI4AwAAAAI3OQIAAAAENDE5MwQAAAABMAcAAAAIOS83LzIwMTkIAAAACTMvMzEvMjAxMQkAAAABMFVN8eD7M9cIEJ0eLPwz1wgrQ0lRLlRTRToyMjI5LklRX01JTk9SSVRZ</t>
  </si>
  <si>
    <t>X0lOVEVSRVNUX0NGLkZZMjAxOQEAAADfFpAHAwAAAAAALxDx5vsz1wi7UEMr/DPXCCFDSVEuTkFTREFRR1M6TURMWi5JUV9OSV9DRi5GWTIwMTMBAAAAbUkLAAIAAAAEMzkxNQEIAAAABQAAAAExAQAAAAoxNzc3MDM3Mjg2AwAAAAMxNjACAAAABDIxNTAEAAAAATAHAAAACDkvNy8yMDE5CAAAAAoxMi8zMS8yMDEzCQAAAAEw8M4o4/sz1wg+p8Er/DPXCBlDSVEuVFNFOjI1MDMuSVFfR1AuRlkyMDE2AQAAAFdDBgACAAAABjc4NzI5NQEIAAAABQAAAAExAQAAAAoxODgwNzA5NDk4AwAAAAI3OQIAAAACMTAEAAAAATAHAAAACDkvNy8yMDE5CAAAAAoxMi8zMS8yMDE2CQAAAAEwZHLz5vsz1wgKVCQr/DPXCCVDSVEuTllTRTpLTy5JUV9ERUZfVEFYX0xJQUJfTFQuRlkyMDA3AQAAABJoAAACAAAABDE4OTABCAAAAAUAAAABMQEAAAAKMTMzMjI4MzI1OQMAAAADMTYwAgAAAAQxMDI3BAAAAAEwBwAAAAg5LzcvMjAxOQgAAAAKMTIvMzEvMjAwNwkAAAABMEYApuX7M9cI2nGIK/wz1wglQ0lRLlRTRToyMjAxLklRX1NUX0RFQlRfSVNTVUVELkZZMjAxNQEAAACUYQ0AAgAAAAM1MzUBCAAAAAUAAAABMQEAAAAKMTc0NjAzNTk0MQMAAAACNzkCAAAABDIwNDMEAAAAATAHAAAACDkvNy8yMDE5CAAAAAkzLzMxLzIwMTUJAAAAATAkl9vp+zPXCBB+DCv8M9cIIENJUS5OQVNEQVFHUzpQRVAuSVFfTklfQ0YuRlkyMDE1AQAA</t>
  </si>
  <si>
    <t>AFaAAAACAAAABDU0NTIBCAAAAAUAAAABMQEAAAAKMTg3NDA5Mjg4NgMAAAADMTYwAgAAAAQyMTUwBAAAAAEwBwAAAAg5LzcvMjAxOQgAAAAKMTIvMjYvMjAxNQkAAAABMJxeb+T7M9cItOK8K/wz1wgqQ0lRLlRTRToyODAyLklRX1RPVEFMX0NPTU1PTl9FUVVJVFkuRlkyMDE3AQAAAAtVDQACAAAABjYxNjMxNQEIAAAABQAAAAExAQAAAAoxODQ4NjczNDQ5AwAAAAI3OQIAAAAEMTAwNgQAAAABMAcAAAAIOS83LzIwMTkIAAAACTMvMzEvMjAxNwkAAAABMFZbZej7M9cIoLkHK/wz1wghQ0lRLk5BU0RBUUdTOk1OU1QuSVFfREFfQ0YuRlkyMDEzAQAAALE+BQACAAAABjIyLjc2MgEIAAAABQAAAAExAQAAAAoxNzc4NjQ5MDE5AwAAAAMxNjACAAAABDIxNjAEAAAAATAHAAAACDkvNy8yMDE5CAAAAAoxMi8zMS8yMDEzCQAAAAEwAwwk4/sz1wino+Ar/DPXCDNDSVEuVFNFOjI4MDIuSVFfQ0hBTkdFX09USEVSX05FVF9PUEVSX0FTU0VUUy5GWTIwMTABAAAAC1UNAAIAAAAENTQwNwEIAAAABQAAAAExAQAAAAoxMzgyNzYzNTIwAwAAAAI3OQIAAAAEMjA0NQQAAAABMAcAAAAIOS83LzIwMTkIAAAACTMvMzEvMjAxMAkAAAABMFZbZej7M9cIdFcFK/wz1wgrQ0lRLk5BU0RBUUdTOlBFUC5JUV9DQVNIX09QRVIuRlkyMDE1Li4uLkpQWQEAAABWgAAAAgAAAAkxMzA2OTM5LjIBCAAAAAUAAAABMQEAAAAKMTg3NDA5Mjg4</t>
  </si>
  <si>
    <t>NgMAAAACNzkCAAAABDIwMDYEAAAAATAHAAAACDkvNy8yMDE5CAAAAAoxMi8yNi8yMDE1CQAAAAEwVdpg3/sz1whZpY4s/DPXCCBDSVEuVFNFOjI1MDMuSVFfT1RIRVJfUkVWLkZZMjAxNwEAAABXQwYAAwAAAAAAZHLz5vsz1wiweisr/DPXCCFDSVEuVFNFOjIyMDEuSVFfRUFSTklOR19DTy5GWTIwMTkBAAAAlGENAAIAAAAFMTE5NjMBCAAAAAUAAAABMQEAAAAKMTk3MDA1MTUzOAMAAAACNzkCAAAAATcEAAAAATAHAAAACDkvNy8yMDE5CAAAAAkzLzMxLzIwMTkJAAAAATAkl9vp+zPXCJTO+yr8M9cILUNJUS5UU0U6MjI2NC5JUV9DQVNIX0NPTlZFUlNJT04uRlkyMDEwLi4uLkpQWQEAAABGZw0AAgAAAAY3LjEzOTQBCAAAAAUAAAABMQEAAAAKMTM4NjcyNDczMwMAAAACNzkCAAAABDQxODQEAAAAATAHAAAACDkvNy8yMDE5CAAAAAkzLzMxLzIwMTAJAAAAATBV2mDf+zPXCMRCjCz8M9cIJ0NJUS5OWVNFOktPLklRX01JTk9SSVRZX0lOVEVSRVNULkZZMjAxMAEAAAASaAAAAgAAAAMzMTQBCAAAAAUAAAABMQEAAAAKMTU4OTQzNTM5NgMAAAADMTYwAgAAAAQxMDUyBAAAAAEwBwAAAAg5LzcvMjAxOQgAAAAKMTIvMzEvMjAxMAkAAAABMEYApuX7M9cIgyN6K/wz1wgdQ0lRLk5BU0RBUUdTOlBFUC5JUV9SRS5GWTIwMDcBAAAAVoAAAAIAAAAFMjgxODQBCAAAAAUAAAABMQEAAAAKMTMyNzAxMzgxNQMAAAADMTYw</t>
  </si>
  <si>
    <t>AgAAAAQxMjIyBAAAAAEwBwAAAAg5LzcvMjAxOQgAAAAKMTIvMjkvMjAwNwkAAAABMAVvguT7M9cIOb+WK/wz1wgoQ0lRLlRTRToyMjI5LklRX1RPVEFMX0RFQlRfRVFVSVRZLkZZMjAxMQEAAADfFpAHAgAAAAUwLjkwNQEIAAAABQAAAAExAQAAAAoxNDYyNzEyNDgzAwAAAAI3OQIAAAAENDAzNAQAAAABMAcAAAAIOS83LzIwMTkIAAAACTMvMzEvMjAxMQkAAAABMORR0uD7M9cIcJZcLPwz1wgiQ0lRLlRTRToyMjI5LklRX0xFVkVSRURfRkNGLkZZMjAxNAEAAADfFpAHAgAAAAUxNjE3MQEIAAAABQAAAAExAQAAAAoxNjg4MTM5MTUyAwAAAAI3OQIAAAAENDQyMgQAAAABMAcAAAAIOS83LzIwMTkIAAAACTMvMzEvMjAxNAkAAAABMCuv7ub7M9cI/WgYK/wz1wgmQ0lRLk5BU0RBUUdTOk1ETFouSVFfRUFSTklOR19DTy5GWTIwMTEBAAAAbUkLAAIAAAAEMTc2NAEIAAAABQAAAAExAQAAAAoxNjYxMjEzNjMyAwAAAAMxNjACAAAAATcEAAAAATAHAAAACDkvNy8yMDE5CAAAAAoxMi8zMS8yMDExCQAAAAEw8M4o4/sz1wgCMMsr/DPXCClDSVEuVFNFOjIyMjkuSVFfQVNTRVRfV1JJVEVET1dOX0NGLkZZMjAxMAEAAADfFpAHAgAAAAM5MTABCAAAAAUAAAABMQEAAAAKMTQzNTY3NTk1NAMAAAACNzkCAAAABDIwMTkEAAAAATAHAAAACDkvNy8yMDE5CAAAAAkzLzMxLzIwMTAJAAAAATAvEPHm+zPXCP1oGCv8M9cIHkNJ</t>
  </si>
  <si>
    <t>US5OQVNEQVFHUzpNTlNULklRX0FSLkZZMjAxOAEAAACxPgUAAgAAAAc0ODQuNTE5AQgAAAAFAAAAATEBAAAACjE5NDc5MjI1MTADAAAAAzE2MAIAAAAEMTAyMQQAAAABMAcAAAAIOS83LzIwMTkIAAAACjEyLzMxLzIwMTgJAAAAATBm2gzi+zPXCLvtDSz8M9cII0NJUS5OWVNFOktPLklRX0NPTU1PTl9JU1NVRUQuRlkyMDE1AQAAABJoAAACAAAABDEyNDUBCAAAAAUAAAABMQEAAAAKMTg3NTc5NzgwOQMAAAADMTYwAgAAAAQyMTY5BAAAAAEwBwAAAAg5LzcvMjAxOQgAAAAKMTIvMzEvMjAxNQkAAAABMAVvguT7M9cIwQ+GK/wz1wguQ0lRLkVOWFRQQTpCTi5JUV9PVEhFUl9JTlZFU1RfQUNUX1NVUFBMLkZZMjAxNgEAAABF+QEAAwAAAAAARgCm5fsz1wjZmnAr/DPXCB9DSVEuTkFTREFRR1M6UEVQLklRX05QUEUuRlkyMDA3AQAAAFaAAAACAAAABTExMjI4AQgAAAAFAAAAATEBAAAACjEzMjcwMTM4MTUDAAAAAzE2MAIAAAAEMTAwNAQAAAABMAcAAAAIOS83LzIwMTkIAAAACjEyLzI5LzIwMDcJAAAAATAFb4Lk+zPXCDm/liv8M9cIJkNJUS5UU0U6MjgwMi5JUV9MVF9ERUJUX0NBUElUQUwuRlkyMDEyAQAAAAtVDQACAAAABzEzLjQ4OTIBCAAAAAUAAAABMQEAAAAKMTU1NDk1MDYyNwMAAAACNzkCAAAABDQxODcEAAAAATAHAAAACDkvNy8yMDE5CAAAAAkzLzMxLzIwMTIJAAAAATDkUdLg+zPXCLWZPSz8M9cI</t>
  </si>
  <si>
    <t>J0NJUS5UU0U6MjI2Ny5JUV9FQklUREFfQ0FQRVhfSU5ULkZZMjAwOAEAAACpcQ0AAgAAAAkyOS41NjcyMTMBCAAAAAUAAAABMQEAAAAKMTA1ODkxNTA0MwMAAAACNzkCAAAABDQxOTEEAAAAATAHAAAACDkvNy8yMDE5CAAAAAkzLzMxLzIwMDgJAAAAATBVTfHg+zPXCMo6HCz8M9cIJ0NJUS5UU0U6MjgwMi5JUV9DQVNIX09QRVIuRlkyMDEwLi4uLkpQWQEAAAALVQ0AAgAAAAYxMDU5MjQBCAAAAAUAAAABMQEAAAAKMTM4Mjc2MzUyMAMAAAACNzkCAAAABDIwMDYEAAAAATAHAAAACDkvNy8yMDE5CAAAAAkzLzMxLzIwMTAJAAAAATBV2mDf+zPXCI7giSz8M9cIKUNJUS5OQVNEQVFHUzpQRVAuSVFfU1RfREVCVF9SRVBBSUQuRlkyMDE1AQAAAFaAAAACAAAAAy00MwEIAAAABQAAAAExAQAAAAoxODc0MDkyODg2AwAAAAMxNjACAAAABDIwNDQEAAAAATAHAAAACDkvNy8yMDE5CAAAAAoxMi8yNi8yMDE1CQAAAAEwnF5v5Psz1wi04rwr/DPXCCtDSVEuTkFTREFRR1M6TU5TVC5JUV9ORVRfREVCVF9FQklUREEuRlkyMDE4AQAAALE+BQADAAAAAk5NAQgAAAAFAAAAATEBAAAACjE5NDc5MjI1MTADAAAAAzE2MAIAAAAENDE5MwQAAAABMAcAAAAIOS83LzIwMTkIAAAACjEyLzMxLzIwMTgJAAAAATBV2mDf+zPXCHdsdCz8M9cIIUNJUS5OWVNFOktPLklRX0FTU0VUX1RVUk5TLkZZMjAxMgEAAAASaAAAAgAAAAgwLjU3</t>
  </si>
  <si>
    <t>ODAwMgEIAAAABQAAAAExAQAAAAoxNzIwNzQwODAzAwAAAAMxNjACAAAABDQxNzcEAAAAATAHAAAACDkvNy8yMDE5CAAAAAoxMi8zMS8yMDEyCQAAAAEw312o3/sz1wi542os/DPXCCdDSVEuRU5YVFBBOkJOLklRX1NBTEVTX01BUktFVElORy5GWTIwMTABAAAARfkBAAIAAAAENDY2MwEIAAAABQAAAAExAQAAAAoxNTMwNDkxMDAxAwAAAAI1MAIAAAAFMjE1NjEEAAAAATAHAAAACDkvNy8yMDE5CAAAAAoxMi8zMS8yMDEwCQAAAAEwG8O45fsz1wilr2Qr/DPXCCNDSVEuTllTRTpLTy5JUV9TQUxFX0lOVEFOX0NGLkZZMjAxMgEAAAASaAAAAwAAAAAARgCm5fsz1wgw1Ior/DPXCChDSVEuTkFTREFRR1M6TURMWi5JUV9UT1RBTF9SRUNFSVYuRlkyMDA3AQAAAG1JCwACAAAABDUxOTcBCAAAAAUAAAABMQEAAAAKMTMzMTQxOTIxMgMAAAADMTYwAgAAAAQxMDAxBAAAAAEwBwAAAAg5LzcvMjAxOQgAAAAKMTIvMzEvMjAwNwkAAAABMJxeb+T7M9cI1PTPK/wz1wgZQ0lRLlRTRToyMjI5LklRX0dQLkZZMjAxNQEAAADfFpAHAgAAAAU5NzU2MgEIAAAABQAAAAExAQAAAAoxNzQ1MjE0NDU4AwAAAAI3OQIAAAACMTAEAAAAATAHAAAACDkvNy8yMDE5CAAAAAkzLzMxLzIwMTUJAAAAATArr+7m+zPXCI/ZTCv8M9cIGUNJUS5OWVNFOktPLklRX0VCVC5GWTIwMTMBAAAAEmgAAAIAAAAFMTE0NzcBCAAAAAUAAAABMQEAAAAK</t>
  </si>
  <si>
    <t>MTc3Nzk5ODI2NAMAAAADMTYwAgAAAAMxMzkEAAAAATAHAAAACDkvNy8yMDE5CAAAAAoxMi8zMS8yMDEzCQAAAAEwRgCm5fsz1wiwhXwr/DPXCCVDSVEuTkFTREFRR1M6TURMWi5JUV9JTlZFTlRPUlkuRlkyMDE3AQAAAG1JCwACAAAABDI1NTcBCAAAAAUAAAABMQEAAAAKMTk0NDE5MTY2NQMAAAADMTYwAgAAAAQxMDQzBAAAAAEwBwAAAAg5LzcvMjAxOQgAAAAKMTIvMzEvMjAxNwkAAAABMOfhO+P7M9cIR9/bK/wz1wgoQ0lRLlRTRToyNTAzLklRX01JTk9SSVRZX0lOVEVSRVNULkZZMjAxMQEAAABXQwYAAgAAAAYxOTQ3MjIBCAAAAAUAAAABMQEAAAAKMTYxNDQ0MTY4NAMAAAACNzkCAAAABDEwNTIEAAAAATAHAAAACDkvNy8yMDE5CAAAAAoxMi8zMS8yMDExCQAAAAEwVltl6Psz1wimpBMr/DPXCClDSVEuTkFTREFRR1M6TURMWi5JUV9DVVJSRU5UX1JBVElPLkZZMjAwOQEAAABtSQsAAgAAAAgxLjA4MzgwNAEIAAAABQAAAAExAQAAAAoxNTI0NjA4MzE3AwAAAAMxNjACAAAABDQwMzAEAAAAATAHAAAACDkvNy8yMDE5CAAAAAoxMi8zMS8yMDA5CQAAAAEwsL+q3/sz1whNCnIs/DPXCCZDSVEuTkFTREFRR1M6TU5TVC5JUV9UT1RBTF9MSUFCLkZZMjAxNgEAAACxPgUAAgAAAAc4MjMuNzYyAQgAAAAFAAAAATEBAAAACjE5NDc5MjI1MDEDAAAAAzE2MAIAAAAEMTI3NgQAAAABMAcAAAAIOS83LzIwMTkIAAAA</t>
  </si>
  <si>
    <t>CjEyLzMxLzIwMTYJAAAAATBm2gzi+zPXCGYpCSz8M9cIIENJUS5OQVNEQVFHUzpQRVAuSVFfRUJJVEEuRlkyMDEyAQAAAFaAAAACAAAABDk2NzEBCAAAAAUAAAABMQEAAAAKMTcxODc4MTI2OAMAAAADMTYwAgAAAAYxMDA2ODkEAAAAATAHAAAACDkvNy8yMDE5CAAAAAoxMi8yOS8yMDEyCQAAAAEwnF5v5Psz1wg5v5Yr/DPXCCRDSVEuRU5YVFBBOkJOLklRX1RPVEFMX0FTU0VUUy5GWTIwMDgBAAAARfkBAAIAAAAFMjY4NjUBCAAAAAUAAAABMQEAAAAKMTM0NzMwMDU0MQMAAAACNTACAAAABDEwMDcEAAAAATAHAAAACDkvNy8yMDE5CAAAAAoxMi8zMS8yMDA4CQAAAAEwG8O45fsz1wilr2Qr/DPXCCZDSVEuTkFTREFRR1M6TU5TVC5JUV9DQVNIX0ZJTkFOLkZZMjAxMQEAAACxPgUAAgAAAAgtMTU0LjE5MgEIAAAABQAAAAExAQAAAAoxNjYxMjEzMjAzAwAAAAMxNjACAAAABDIwMDQEAAAAATAHAAAACDkvNy8yMDE5CAAAAAoxMi8zMS8yMDExCQAAAAEwAwwk4/sz1whOtfMr/DPXCCVDSVEuTkFTREFRR1M6UEVQLklRX0lOQ19FUVVJVFkuRlkyMDE2AQAAAFaAAAADAAAAAACcXm/k+zPXCApdlCv8M9cIJENJUS5FTlhUUEE6Qk4uSVFfRUJJVEFfTUFSR0lOLkZZMjAxNQEAAABF+QEAAgAAAAcxMy41MTk1AQgAAAAFAAAAATEBAAAACjE4MzI2MDg1NjIDAAAAAjUwAgAAAAQ0NDE5BAAAAAEwBwAAAAg5LzcvMjAx</t>
  </si>
  <si>
    <t>OQgAAAAKMTIvMzEvMjAxNQkAAAABMKuy1OD7M9cIZzRaLPwz1wgaQ0lRLlRTRToyNTAzLklRX1JFVi5GWTIwMTIBAAAAV0MGAAIAAAAHMTg3MDYyOAEIAAAABQAAAAExAQAAAAoxOTAyNDQ4NTM0AwAAAAI3OQIAAAADMTEyBAAAAAEwBwAAAAg5LzcvMjAxOQgAAAAKMTIvMzEvMjAxMgkAAAABMFZbZej7M9cI/WgYK/wz1wguQ0lRLk5BU0RBUUdTOk1OU1QuSVFfREVCVF9FUVVJVl9ORVRfUEJPLkZZMjAwNwEAAACxPgUAAwAAAAAA5+E74/sz1wgJaOUr/DPXCChDSVEuVFNFOjIyNjcuSVFfRUFSTklOR19DT19NQVJHSU4uRlkyMDE1AQAAAKlxDQACAAAABjguMjk1NQEIAAAABQAAAAExAQAAAAoxNzQ1MjE0MjI4AwAAAAI3OQIAAAAENDE4MQQAAAABMAcAAAAIOS83LzIwMTkIAAAACTMvMzEvMjAxNQkAAAABMFVN8eD7M9cIfjc7LPwz1wgrQ0lRLk5BU0RBUUdTOk1ETFouSVFfREVGX1RBWF9MSUFCX0xULkZZMjAxNAEAAABtSQsAAgAAAAQ1NTEyAQgAAAAFAAAAATEBAAAACjE4MjkyMzk1MzYDAAAAAzE2MAIAAAAEMTAyNwQAAAABMAcAAAAIOS83LzIwMTkIAAAACjEyLzMxLzIwMTQJAAAAATDn4Tvj+zPXCFUeuCv8M9cIHUNJUS5UU0U6MjgwMi5JUV9SRF9FWFAuRlkyMDEyAQAAAAtVDQACAAAABTM0ODM2AQgAAAAFAAAAATEBAAAACjE1NTQ5NTA2MjcDAAAAAjc5AgAAAAMxMDAEAAAAATAHAAAACDkvNy8y</t>
  </si>
  <si>
    <t>MDE5CAAAAAkzLzMxLzIwMTIJAAAAATBWW2Xo+zPXCHIg6yr8M9cIJkNJUS5FTlhUUEE6Qk4uSVFfTFRfREVCVF9FUVVJVFkuRlkyMDE0AQAAAEX5AQACAAAABjU2LjE3NwEIAAAABQAAAAExAQAAAAoxNzgxMzg4Njg0AwAAAAI1MAIAAAAENDA4NQQAAAABMAcAAAAIOS83LzIwMTkIAAAACjEyLzMxLzIwMTQJAAAAATCrstTg+zPXCGc0Wiz8M9cIJkNJUS5OWVNFOktPLklRX01BUktFVENBUC4yMDA5LzMvMzEuSlBZAQAAABJoAAACAAAADzEwMDY1NTk4LjI4ODMzOAEGAAAABQAAAAExAQAAAAk3OTU5ODcyMzQDAAAAAjc5AgAAAAYxMDAwNTQEAAAAATAHAAAACTMvMzEvMjAwOcrIigb8M9cI0i7iOPwz1wghQ0lRLkVOWFRQQTpCTi5JUV9JTlZFTlRPUlkuRlkyMDEwAQAAAEX5AQACAAAAAzk3NQEIAAAABQAAAAExAQAAAAoxNTMwNDkxMDAxAwAAAAI1MAIAAAAEMTA0MwQAAAABMAcAAAAIOS83LzIwMTkIAAAACjEyLzMxLzIwMTAJAAAAATAbw7jl+zPXCGBiViv8M9cII0NJUS5OWVNFOktPLklRX0NPTU1PTl9ESVZfQ0YuRlkyMDE1AQAAABJoAAACAAAABS01NzQxAQgAAAAFAAAAATEBAAAACjE4NzU3OTc4MDkDAAAAAzE2MAIAAAAEMjA3NAQAAAABMAcAAAAIOS83LzIwMTkIAAAACjEyLzMxLzIwMTUJAAAAATAFb4Lk+zPXCApdlCv8M9cIJENJUS5UU0U6MjUwMy5JUV9JTVBBSVJNRU5UX0dXLkZZMjAxMwEA</t>
  </si>
  <si>
    <t>AABXQwYAAwAAAAAAVltl6Psz1wgKVCQr/DPXCCpDSVEuTllTRTpLTy5JUV9SRVRVUk5fQ09NTU9OX0VRVUlUWS5GWTIwMTgBAAAAEmgAAAIAAAAHMzkuMjYyMwEIAAAABQAAAAExAQAAAAoxOTQ2NDMwNzgxAwAAAAMxNjACAAAABTMzMzIwBAAAAAEwBwAAAAg5LzcvMjAxOQgAAAAKMTIvMzEvMjAxOAkAAAABMN9dqN/7M9cIE71jLPwz1wghQ0lRLk5BU0RBUUdTOk1ETFouSVFfTklfQ0YuRlkyMDE1AQAAAG1JCwACAAAABDcyNjcBCAAAAAUAAAABMQEAAAAKMTg3Mzc0MzI4NQMAAAADMTYwAgAAAAQyMTUwBAAAAAEwBwAAAAg5LzcvMjAxOQgAAAAKMTIvMzEvMjAxNQkAAAABMOfhO+P7M9cIGlPxK/wz1wgiQ0lRLlRTRToyMjI5LklRX0dBSU5fSU5WRVNULkZZMjAxOAEAAADfFpAHAwAAAAAALxDx5vsz1wglFUgr/DPXCCRDSVEuVFNFOjIyNjQuSVFfRUJJVERBX01BUkdJTi5GWTIwMTkBAAAARmcNAAIAAAAGNi44OTEyAQgAAAAFAAAAATEBAAAACjE5NzAyMTI4OTIDAAAAAjc5AgAAAAQ0MDQ3BAAAAAEwBwAAAAg5LzcvMjAxOQgAAAAJMy8zMS8yMDE5CQAAAAEwVU3x4Psz1wjYJSgs/DPXCCNDSVEuTkFTREFRR1M6TURMWi5JUV9aX1NDT1JFLkZZMjAxNwEAAABtSQsAAgAAAAgyLjAyNTk2NwEIAAAABQAAAAExAQAAAAoxOTQ0MTkxNjY1AwAAAAMxNjACAAAABjEwMDEyMwQAAAABMAcAAAAIOS83LzIwMTkI</t>
  </si>
  <si>
    <t>AAAACjEyLzMxLzIwMTcJAAAAATBV2mDf+zPXCFC6giz8M9cIGUNJUS5UU0U6MjIyOS5JUV9OSS5GWTIwMTMBAAAA3xaQBwIAAAAEOTQ0MQEIAAAABQAAAAExAQAAAAoxNjg4MTM5MDc0AwAAAAI3OQIAAAACMTUEAAAAATAHAAAACDkvNy8yMDE5CAAAAAkzLzMxLzIwMTMJAAAAATAvEPHm+zPXCIoYKSv8M9cIKUNJUS5OWVNFOktPLklRX0lOVEVSRVNUX0lOVkVTVF9JTkMuRlkyMDE2AQAAABJoAAACAAAAAzY5NwEIAAAABQAAAAExAQAAAAoxOTQ2NDMwNzgyAwAAAAMxNjACAAAAAjY1BAAAAAEwBwAAAAg5LzcvMjAxOQgAAAAKMTIvMzEvMjAxNgkAAAABMAVvguT7M9cIMNSKK/wz1wglQ0lRLk5BU0RBUUdTOk1ETFouSVFfVE9UQUxfUkVWLkZZMjAxMgEAAABtSQsAAgAAAAUzNTAxNQEIAAAABQAAAAExAQAAAAoxNzIwMDMxNjQ3AwAAAAMxNjACAAAAAjI4BAAAAAEwBwAAAAg5LzcvMjAxOQgAAAAKMTIvMzEvMjAxMgkAAAABMPDOKOP7M9cIB0W/K/wz1wgmQ0lRLk5BU0RBUUdTOlBFUC5JUV9TQUxFX1BQRV9DRi5GWTIwMDkBAAAAVoAAAAIAAAACNTgBCAAAAAUAAAABMQEAAAAKMTUyNDkxMzU5MQMAAAADMTYwAgAAAAQyMDQyBAAAAAEwBwAAAAg5LzcvMjAxOQgAAAAKMTIvMjYvMjAwOQkAAAABMJxeb+T7M9cIBEigK/wz1wggQ0lRLlRTRToyNTAzLklRX0ZVTExfVElNRS5GWTIwMTgBAAAAV0MGAAMAAAAA</t>
  </si>
  <si>
    <t>AGRy8+b7M9cIPbYmK/wz1wgxQ0lRLlRTRToyMjI5LklRX0NIQU5HRV9ORVRfV09SS0lOR19DQVBJVEFMLkZZMjAxMQEAAADfFpAHAgAAAAUtMzgwMwEIAAAABQAAAAExAQAAAAoxNDYyNzEyNDgzAwAAAAI3OQIAAAAENDQyMQQAAAABMAcAAAAIOS83LzIwMTkIAAAACTMvMzEvMjAxMQkAAAABMC8Q8eb7M9cItGU3K/wz1wgfQ0lRLk5BU0RBUUdTOlBFUC5JUV9BUElDLkZZMjAxMQEAAABWgAAAAgAAAAQ0NDYxAQgAAAAFAAAAATEBAAAACjE2NTgzMTU3NDEDAAAAAzE2MAIAAAAEMTA4NAQAAAABMAcAAAAIOS83LzIwMTkIAAAACjEyLzMxLzIwMTEJAAAAATCcXm/k+zPXCNWDmyv8M9cIIkNJUS5OWVNFOktPLklRX09USEVSX0VRVUlUWS5GWTIwMDkBAAAAEmgAAAIAAAAELTc1NwEIAAAABQAAAAExAQAAAAoxNTIzNzk3MDk3AwAAAAMxNjACAAAABDEwMjgEAAAAATAHAAAACDkvNy8yMDE5CAAAAAoxMi8zMS8yMDA5CQAAAAEwRgCm5fsz1wj//HIr/DPXCCRDSVEuVFNFOjIyNjkuSVFfQ1VSUkVOVF9SQVRJTy5GWTIwMTcBAAAAQEBDBAIAAAAIMS4yMDIxNTcBCAAAAAUAAAABMQEAAAAKMTg0ODg3OTQyNwMAAAACNzkCAAAABDQwMzAEAAAAATAHAAAACDkvNy8yMDE5CAAAAAkzLzMxLzIwMTcJAAAAATBVTfHg+zPXCErqLCz8M9cIJUNJUS5OQVNEQVFHUzpNTlNULklRX0RJVkVTVF9DRi5GWTIwMTIBAAAAsT4F</t>
  </si>
  <si>
    <t>AAMAAAAAAAMMJOP7M9cIcUHeK/wz1wgqQ0lRLk5BU0RBUUdTOlBFUC5JUV9DQVNIX0NPTlZFUlNJT04uRlkyMDE4AQAAAFaAAAACAAAACi0xNC45Njg3NzIBCAAAAAUAAAABMQEAAAAKMTk0NTI3Njg2MQMAAAADMTYwAgAAAAQ0MTg0BAAAAAEwBwAAAAg5LzcvMjAxOQgAAAAKMTIvMjkvMjAxOAkAAAABMLC/qt/7M9cITQpyLPwz1wglQ0lRLk5BU0RBUUdTOk1ETFouSVFfQ0hBTkdFX0FQLkZZMjAwOAEAAABtSQsAAgAAAAIyOQEIAAAABQAAAAExAQAAAAoxNDMzNzUzMTIzAwAAAAMxNjACAAAABDIwMTcEAAAAATAHAAAACDkvNy8yMDE5CAAAAAoxMi8zMS8yMDA4CQAAAAEw8M4o4/sz1wit97Ar/DPXCB1DSVEuTllTRTpLTy5JUV9JTkNfVEFYLkZZMjAxOAEAAAASaAAAAgAAAAQxNjIzAQgAAAAFAAAAATEBAAAACjE5NDY0MzA3ODEDAAAAAzE2MAIAAAACNzUEAAAAATAHAAAACDkvNy8yMDE5CAAAAAoxMi8zMS8yMDE4CQAAAAEwBW+C5Psz1wiZmI8r/DPXCB5DSVEuTllTRTpLTy5JUV9UT1RBTF9DTC5GWTIwMTcBAAAAEmgAAAIAAAAFMjcxOTQBCAAAAAUAAAABMQEAAAAKMTk0NjQzMDc3OQMAAAADMTYwAgAAAAQxMDA5BAAAAAEwBwAAAAg5LzcvMjAxOQgAAAAKMTIvMzEvMjAxNwkAAAABMAVvguT7M9cImZiPK/wz1wgdQ0lRLk5ZU0U6S08uSVFfV0lQX0lOVi5GWTIwMTABAAAAEmgAAAMAAAAAAEYApuX7</t>
  </si>
  <si>
    <t>M9cI6+d+K/wz1wgkQ0lRLk5ZU0U6S08uSVFfREFZU19TQUxFU19PVVQuRlkyMDE0AQAAABJoAAACAAAACTM3LjA1Mjk3NQEIAAAABQAAAAExAQAAAAoxODI5MjMwOTU2AwAAAAMxNjACAAAABDQwNDIEAAAAATAHAAAACDkvNy8yMDE5CAAAAAoxMi8zMS8yMDE0CQAAAAEw312o3/sz1wgTvWMs/DPXCCVDSVEuRU5YVFBBOkJOLklRX0NPTU1PTl9ESVZfQ0YuRlkyMDE3AQAAAEX5AQACAAAABC0yNzkBCAAAAAUAAAABMQEAAAAKMTk1MDExNzMxOAMAAAACNTACAAAABDIwNzQEAAAAATAHAAAACDkvNy8yMDE5CAAAAAoxMi8zMS8yMDE3CQAAAAEwRgCm5fsz1whkS4Er/DPXCCVDSVEuVFNFOjIyNjkuSVFfREFZU19TQUxFU19PVVQuRlkyMDEzAQAAAEBAQwQCAAAACDU1LjcyMzgyAQgAAAAFAAAAATEBAAAACjE2MjU0NTc2NzEDAAAAAjc5AgAAAAQ0MDQyBAAAAAEwBwAAAAg5LzcvMjAxOQgAAAAJMy8zMS8yMDEzCQAAAAEw9Hb84fsz1wjG/yAs/DPXCCVDSVEuVFNFOjIyMjkuSVFfT1RIRVJfQ0xfU1VQUEwuRlkyMDEzAQAAAN8WkAcCAAAABTEwNzE4AQgAAAAFAAAAATEBAAAACjE2ODgxMzkwNzQDAAAAAjc5AgAAAAQxMDU3BAAAAAEwBwAAAAg5LzcvMjAxOQgAAAAJMy8zMS8yMDEzCQAAAAEwLxDx5vsz1wjQ8SEr/DPXCChDSVEuVFNFOjI1MDMuSVFfRUFSTklOR19DT19NQVJHSU4uRlkyMDA4AQAAAFdDBgAC</t>
  </si>
  <si>
    <t>AAAABjUuMDYyMwEIAAAABQAAAAExAQAAAAoxNjIzODQwOTQ0AwAAAAI3OQIAAAAENDE4MQQAAAABMAcAAAAIOS83LzIwMTkIAAAACjEyLzMxLzIwMDgJAAAAATCrstTg+zPXCGZJTiz8M9cIJkNJUS5OQVNEQVFHUzpNTlNULklRX1RPVEFMX0RFQlQuRlkyMDExAQAAALE+BQACAAAAATABCAAAAAUAAAABMQEAAAAKMTY2MTIxMzIwMwMAAAADMTYwAgAAAAQ0MTczBAAAAAEwBwAAAAg5LzcvMjAxOQgAAAAKMTIvMzEvMjAxMQkAAAABMAMMJOP7M9cIerfUK/wz1wgmQ0lRLlRTRToyMjI5LklRX05FVF9ERUJUX0VCSVREQS5GWTIwMTkBAAAA3xaQBwMAAAACTk0BCAAAAAUAAAABMQEAAAAKMTk2OTE1NDY1MAMAAAACNzkCAAAABDQxOTMEAAAAATAHAAAACDkvNy8yMDE5CAAAAAkzLzMxLzIwMTkJAAAAATDkUdLg+zPXCHCWXCz8M9cIKkNJUS5UU0U6MjIyOS5JUV9JTkNfVEFYX1BBWV9DVVJSRU5ULkZZMjAxNgEAAADfFpAHAgAAAAUxMDcyNQEIAAAABQAAAAExAQAAAAoxNzk3NjM3MDE2AwAAAAI3OQIAAAAEMTA5NAQAAAABMAcAAAAIOS83LzIwMTkIAAAACTMvMzEvMjAxNgkAAAABMC8Q8eb7M9cIu1BDK/wz1wgqQ0lRLlRTRToyNTAzLklRX0lOQ19UQVhfUEFZX0NVUlJFTlQuRlkyMDA4AQAAAFdDBgACAAAABTI4NDk1AQgAAAAFAAAAATEBAAAACjE2MjM4NDA5NDQDAAAAAjc5AgAAAAQxMDk0BAAAAAEwBwAA</t>
  </si>
  <si>
    <t>AAg5LzcvMjAxOQgAAAAKMTIvMzEvMjAwOAkAAAABMFZbZej7M9cI0hsKK/wz1wglQ0lRLk5BU0RBUUdTOk1OU1QuSVFfVE9UQUxfUkVWLkZZMjAxOAEAAACxPgUAAgAAAAgzODA3LjE4MwEIAAAABQAAAAExAQAAAAoxOTQ3OTIyNTEwAwAAAAMxNjACAAAAAjI4BAAAAAEwBwAAAAg5LzcvMjAxOQgAAAAKMTIvMzEvMjAxOAkAAAABMGbaDOL7M9cIUKD/K/wz1wgaQ0lRLlRTRToyNTAzLklRX1JFVi5GWTIwMTQBAAAAV0MGAAIAAAAHMTg5NDQzMAEIAAAABQAAAAExAQAAAAoxNzI3MjgzMzYzAwAAAAI3OQIAAAADMTEyBAAAAAEwBwAAAAg5LzcvMjAxOQgAAAAKMTIvMzEvMjAxNAkAAAABMGRy8+b7M9cINMsaK/wz1wgjQ0lRLlRTRToyNTAzLklRX0VCSVRBX01BUkdJTi5GWTIwMDgBAAAAV0MGAAIAAAAGOC42NzU2AQgAAAAFAAAAATEBAAAACjE2MjM4NDA5NDQDAAAAAjc5AgAAAAQ0NDE5BAAAAAEwBwAAAAg5LzcvMjAxOQgAAAAKMTIvMzEvMjAwOAkAAAABMKuy1OD7M9cIPl5CLPwz1wgjQ0lRLlRTRToyMjI5LklRX1RPVEFMX1JFQ0VJVi5GWTIwMTUBAAAA3xaQBwIAAAAFMjExMTQBCAAAAAUAAAABMQEAAAAKMTc0NTIxNDQ1OAMAAAACNzkCAAAABDEwMDEEAAAAATAHAAAACDkvNy8yMDE5CAAAAAkzLzMxLzIwMTUJAAAAATAvEPHm+zPXCGstHSv8M9cIGUNJUS5OWVNFOktPLklRX0NJUC5GWTIwMTQBAAAA</t>
  </si>
  <si>
    <t>EmgAAAMAAAAAAAVvguT7M9cIwQ+GK/wz1wguQ0lRLlRTRToyMjY3LklRX1RPVEFMX0RFQlRfRUJJVERBX0NBUEVYLkZZMjAxOAEAAACpcQ0AAgAAAAgzLjIyMTgyNgEIAAAABQAAAAExAQAAAAoxODk0MDg0NzU1AwAAAAI3OQIAAAAFMjMzMTMEAAAAATAHAAAACDkvNy8yMDE5CAAAAAkzLzMxLzIwMTgJAAAAATBVTfHg+zPXCMb/ICz8M9cII0NJUS5OWVNFOktPLklRX0NVUlJFTkNZX0dBSU4uRlkyMDExAQAAABJoAAACAAAAAy03MwEIAAAABQAAAAExAQAAAAoxNjYwNzQzODk0AwAAAAMxNjACAAAAAjM4BAAAAAEwBwAAAAg5LzcvMjAxOQgAAAAKMTIvMzEvMjAxMQkAAAABMEYApuX7M9cIIXRpK/wz1wggQ0lRLk5ZU0U6S08uSVFfRUFSTklOR19DTy5GWTIwMTABAAAAEmgAAAIAAAAFMTE4MzcBCAAAAAUAAAABMQEAAAAKMTU4OTQzNTM5NgMAAAADMTYwAgAAAAE3BAAAAAEwBwAAAAg5LzcvMjAxOQgAAAAKMTIvMzEvMjAxMAkAAAABMEYApuX7M9cIgyN6K/wz1wglQ0lRLlRTRToyNTAzLklRX0xUX0RFQlRfSVNTVUVELkZZMjAxMgEAAABXQwYAAgAAAAU2OTYwNQEIAAAABQAAAAExAQAAAAoxOTAyNDQ4NTM0AwAAAAI3OQIAAAAEMjAzNAQAAAABMAcAAAAIOS83LzIwMTkIAAAACjEyLzMxLzIwMTIJAAAAATBWW2Xo+zPXCGVs+Sr8M9cIH0NJUS5UU0U6MjgwMi5JUV9FQlRfRVhDTC5GWTIwMTgBAAAAC1UN</t>
  </si>
  <si>
    <t>AAIAAAAFOTg4MjMBCAAAAAUAAAABMQEAAAAKMTg5NDgzMjI1MwMAAAACNzkCAAAAATQEAAAAATAHAAAACDkvNy8yMDE5CAAAAAkzLzMxLzIwMTgJAAAAATBWW2Xo+zPXCHJCESv8M9cIGUNJUS5UU0U6MjIwMS5JUV9BRS5GWTIwMTUBAAAAlGENAAIAAAAEMTg2OAEIAAAABQAAAAExAQAAAAoxNzQ2MDM1OTQxAwAAAAI3OQIAAAAEMTAxNgQAAAABMAcAAAAIOS83LzIwMTkIAAAACTMvMzEvMjAxNQkAAAABMCSX2+n7M9cI3+TvKvwz1wgkQ0lRLlRTRToyMjY3LklRX0NVUlJFTlRfUkFUSU8uRlkyMDA5AQAAAKlxDQACAAAACDEuNzM0NTYzAQgAAAAFAAAAATEBAAAACjEzODA1Mjc5MTADAAAAAjc5AgAAAAQ0MDMwBAAAAAEwBwAAAAg5LzcvMjAxOQgAAAAJMy8zMS8yMDA5CQAAAAEwVU3x4Psz1wgMTS8s/DPXCCJDSVEuVFNFOjI1MDMuSVFfT1RIRVJfSU5UQU4uRlkyMDE4AQAAAFdDBgACAAAABjE3OTg5MgEIAAAABQAAAAExAQAAAAoxOTUxOTkwMDI1AwAAAAI3OQIAAAAEMTA0MAQAAAABMAcAAAAIOS83LzIwMTkIAAAACjEyLzMxLzIwMTgJAAAAATBkcvPm+zPXCBY/MCv8M9cIJ0NJUS5FTlhUUEE6Qk4uSVFfUEVSSU9ETEVOR1RIX0lTLkZZMjAxMQEAAABF+QEAAQAAAAIxMgAbw7jl+zPXCMsmWyv8M9cIIENJUS5UU0U6MjUwMy5JUV9CVUlMRElOR1MuRlkyMDExAQAAAFdDBgACAAAABjYwOTkzMAEIAAAA</t>
  </si>
  <si>
    <t>BQAAAAExAQAAAAoxNjE0NDQxNjg0AwAAAAI3OQIAAAAEMzAyMwQAAAABMAcAAAAIOS83LzIwMTkIAAAACjEyLzMxLzIwMTEJAAAAATBWW2Xo+zPXCN/k7yr8M9cIJENJUS5OQVNEQVFHUzpNRExaLklRX0VCVF9FWENMLkZZMjAxMAEAAABtSQsAAgAAAAQxODY3AQgAAAAFAAAAATEBAAAACjE1ODkxOTMzNTEDAAAAAzE2MAIAAAABNAQAAAABMAcAAAAIOS83LzIwMTkIAAAACjEyLzMxLzIwMTAJAAAAATDwzijj+zPXCK33sCv8M9cIIUNJUS5OQVNEQVFHUzpQRVAuSVFfRUJJVERBLkZZMjAwOQEAAABWgAAAAgAAAAQ5NjQ2AQgAAAAFAAAAATEBAAAACjE1MjQ5MTM1OTEDAAAAAzE2MAIAAAAENDA1MQQAAAABMAcAAAAIOS83LzIwMTkIAAAACjEyLzI2LzIwMDkJAAAAATCcXm/k+zPXCDm/liv8M9cIK0NJUS5OQVNEQVFHUzpNTlNULklRX0xPQU5TX1JFQ0VJVl9MVC5GWTIwMTABAAAAsT4FAAMAAAAAAAMMJOP7M9cI4PDuK/wz1wgnQ0lRLlRTRToyMjY3LklRX0VCSVREQV9DQVBFWF9JTlQuRlkyMDEzAQAAAKlxDQACAAAACTExLjM0ODYxMQEIAAAABQAAAAExAQAAAAoxNjI1NDU3NTgxAwAAAAI3OQIAAAAENDE5MQQAAAABMAcAAAAIOS83LzIwMTkIAAAACTMvMzEvMjAxMwkAAAABMFVN8eD7M9cIJnM2LPwz1wgkQ0lRLk5ZU0U6S08uSVFfT1RIRVJfT1BFUl9BQ1QuRlkyMDE1AQAAABJoAAACAAAABDExNTEB</t>
  </si>
  <si>
    <t>CAAAAAUAAAABMQEAAAAKMTg3NTc5NzgwOQMAAAADMTYwAgAAAAQyMDQ3BAAAAAEwBwAAAAg5LzcvMjAxOQgAAAAKMTIvMzEvMjAxNQkAAAABMAVvguT7M9cI3tCpK/wz1wgvQ0lRLk5BU0RBUUdTOk1ETFouSVFfVE9UQUxfRVFVSVRZLkZZMjAxNS4uLi5KUFkBAAAAbUkLAAIAAAAHMzM3NzYyMAEIAAAABQAAAAExAQAAAAoxODczNzQzMjg1AwAAAAI3OQIAAAAEMTI3NQQAAAABMAcAAAAIOS83LzIwMTkIAAAACjEyLzMxLzIwMTUJAAAAATBV2mDf+zPXCFR+hyz8M9cIKENJUS5OQVNEQVFHUzpNTlNULklRX0lOVEVSRVNUX0VYUC5GWTIwMDkBAAAAsT4FAAIAAAAFLTAuMDUBCAAAAAUAAAABMQEAAAAKMTUyNTczNTk1MgMAAAADMTYwAgAAAAI4MgQAAAABMAcAAAAIOS83LzIwMTkIAAAACjEyLzMxLzIwMDkJAAAAATADDCTj+zPXCHFB3iv8M9cIJUNJUS5UU0U6MjgwMi5JUV9QUkVGX0RJVl9PVEhFUi5GWTIwMTQBAAAAC1UNAAMAAAAAAFZbZej7M9cIReAOK/wz1wgjQ0lRLkVOWFRQQTpCTi5JUV9HQUlOX0FTU0VUUy5GWTIwMTABAAAARfkBAAIAAAACMjkBCAAAAAUAAAABMQEAAAAKMTUzMDQ5MTAwMQMAAAACNTACAAAAAjU2BAAAAAEwBwAAAAg5LzcvMjAxOQgAAAAKMTIvMzEvMjAxMAkAAAABMBvDuOX7M9cInMRYK/wz1wgvQ0lRLlRTRToyMjI5LklRX0lNUFVUX09QRVJfTEVBU0VfSU5UX0VYUC5GWTIw</t>
  </si>
  <si>
    <t>MTMBAAAA3xaQBwMAAAAAAC8Q8eb7M9cINCo8K/wz1wgdQ0lRLjAuSVFfVE9UQUxfREVCVF9JU1NVRUQuRlkFAAAAAAAAAAgAAAAVKEludmFsaWQgVGltZSBQZXJpb2QpZtoM4vsz1whJ1Tgs/DPXCBtDSVEuVFNFOjIyMjkuSVFfR1BQRS5GWTIwMDgBAAAA3xaQBwMAAAAAAGRy8+b7M9cI0PEhK/wz1wggQ0lRLk5BU0RBUUdTOk1ETFouSVFfQVBJQy5GWTIwMTEBAAAAbUkLAAIAAAAFMzEzMTgBCAAAAAUAAAABMQEAAAAKMTY2MTIxMzYzMgMAAAADMTYwAgAAAAQxMDg0BAAAAAEwBwAAAAg5LzcvMjAxOQgAAAAKMTIvMzEvMjAxMQkAAAABMPDOKOP7M9cI183IK/wz1wggQ0lRLkVOWFRQQTpCTi5JUV9UT1RBTF9DQS5GWTIwMDcBAAAARfkBAAIAAAAENDM5NAEIAAAABQAAAAExAQAAAAk4MDk3MjUzMTgDAAAAAjUwAgAAAAQxMDA4BAAAAAEwBwAAAAg5LzcvMjAxOQgAAAAKMTIvMzEvMjAwNwkAAAABMC8Q8eb7M9cI3DtPK/wz1wgqQ0lRLk5BU0RBUUdTOk1ETFouSVFfTkVUX1JFTlRBTF9FWFAuRlkyMDEzAQAAAG1JCwADAAAAAADwzijj+zPXCGIJxCv8M9cIH0NJUS5UU0U6MjIwMS5JUV9FQklUX0lOVC5GWTIwMTQBAAAAlGENAAIAAAAJMjEuMDIyMjIyAQgAAAAFAAAAATEBAAAACjE2ODcwNzk2MzgDAAAAAjc5AgAAAAQ0MTg5BAAAAAEwBwAAAAg5LzcvMjAxOQgAAAAJMy8zMS8yMDE0CQAAAAEw5FHS4Psz</t>
  </si>
  <si>
    <t>1wg+XkIs/DPXCCNDSVEuTkFTREFRR1M6UEVQLklRX0VCSVRfSU5ULkZZMjAwOAEAAABWgAAAAgAAAAkyMi44MDI0MzEBCAAAAAUAAAABMQEAAAAKMTQzMDQ5NjE1OQMAAAADMTYwAgAAAAQ0MTg5BAAAAAEwBwAAAAg5LzcvMjAxOQgAAAAKMTIvMjcvMjAwOAkAAAABMLC/qt/7M9cIueNqLPwz1wgiQ0lRLlRTRToyMjAxLklRX1FVSUNLX1JBVElPLkZZMjAxMQEAAACUYQ0AAgAAAAgwLjgyNDg3OAEIAAAABQAAAAExAQAAAAoxNDY1MjA3NjAwAwAAAAI3OQIAAAAENDEyMQQAAAABMAcAAAAIOS83LzIwMTkIAAAACTMvMzEvMjAxMQkAAAABMORR0uD7M9cItZk9LPwz1wghQ0lRLk5ZU0U6S08uSVFfQ0FTSF9JTlZFU1QuRlkyMDE1AQAAABJoAAACAAAABS02MTg2AQgAAAAFAAAAATEBAAAACjE4NzU3OTc4MDkDAAAAAzE2MAIAAAAEMjAwNQQAAAABMAcAAAAIOS83LzIwMTkIAAAACjEyLzMxLzIwMTUJAAAAATAFb4Lk+zPXCJmYjyv8M9cIJUNJUS5OQVNEQVFHUzpQRVAuSVFfQ09NTU9OX1JFUC5GWTIwMTgBAAAAVoAAAAIAAAAFLTIxMDMBCAAAAAUAAAABMQEAAAAKMTk0NTI3Njg2MQMAAAADMTYwAgAAAAQyMTY0BAAAAAEwBwAAAAg5LzcvMjAxOQgAAAAKMTIvMjkvMjAxOAkAAAABMJxeb+T7M9cI51mzK/wz1wghQ0lRLlRTRToyODAyLklRX0VCSVREQV9JTlQuRlkyMDEwAQAAAAtVDQACAAAACTM1LjY3MDQx</t>
  </si>
  <si>
    <t>NQEIAAAABQAAAAExAQAAAAoxMzgyNzYzNTIwAwAAAAI3OQIAAAAENDE5MAQAAAABMAcAAAAIOS83LzIwMTkIAAAACTMvMzEvMjAxMAkAAAABMORR0uD7M9cI8fs/LPwz1wgdQ0lRLk5BU0RBUUdTOlBFUC5JUV9HVy5GWTIwMTUBAAAAVoAAAAIAAAAFMTQxNzcBCAAAAAUAAAABMQEAAAAKMTg3NDA5Mjg4NgMAAAADMTYwAgAAAAQxMTcxBAAAAAEwBwAAAAg5LzcvMjAxOQgAAAAKMTIvMjYvMjAxNQkAAAABMJxeb+T7M9cIeJWuK/wz1wgnQ0lRLkVOWFRQQTpCTi5JUV9DQVNIX0NPTlZFUlNJT04uRlkyMDEyAQAAAEX5AQACAAAACi0yNy4wMDIwMTYBCAAAAAUAAAABMQEAAAAKMTY2NTM2ODg1NgMAAAACNTACAAAABDQxODQEAAAAATAHAAAACDkvNy8yMDE5CAAAAAoxMi8zMS8yMDEyCQAAAAEwq7LU4Psz1wgp0lcs/DPXCCNDSVEuVFNFOjIyMDEuSVFfVE9UQUxfRVFVSVRZLkZZMjAxNgEAAACUYQ0AAgAAAAU3NzIyMgEIAAAABQAAAAExAQAAAAoxNzk4ODk0OTk3AwAAAAI3OQIAAAAEMTI3NQQAAAABMAcAAAAIOS83LzIwMTkIAAAACTMvMzEvMjAxNgkAAAABMCSX2+n7M9cIIgeRLPwz1wgmQ0lRLlRTRToyMjY3LklRX0lOVkVOVE9SWV9UVVJOUy5GWTIwMTABAAAAqXENAAIAAAAINC4yNzE5MDgBCAAAAAUAAAABMQEAAAAKMTM4MDUyODU4MwMAAAACNzkCAAAABDQwODIEAAAAATAHAAAACDkvNy8yMDE5CAAA</t>
  </si>
  <si>
    <t>AAkzLzMxLzIwMTAJAAAAATBVTfHg+zPXCA2IKiz8M9cII0NJUS5UU0U6MjIyOS5JUV9UT1RBTF9SRUNFSVYuRlkyMDEzAQAAAN8WkAcCAAAABTE5NzgzAQgAAAAFAAAAATEBAAAACjE2ODgxMzkwNzQDAAAAAjc5AgAAAAQxMDAxBAAAAAEwBwAAAAg5LzcvMjAxOQgAAAAJMy8zMS8yMDEzCQAAAAEwLxDx5vsz1whJoTIr/DPXCCVDSVEuTkFTREFRR1M6TU5TVC5JUV9DQVNIX09QRVIuRlkyMDE4AQAAALE+BQACAAAACDExNjEuODgxAQgAAAAFAAAAATEBAAAACjE5NDc5MjI1MTADAAAAAzE2MAIAAAAEMjAwNgQAAAABMAcAAAAIOS83LzIwMTkIAAAACjEyLzMxLzIwMTgJAAAAATBm2gzi+zPXCLvtDSz8M9cIHUNJUS5OQVNEQVFHUzpQRVAuSVFfR1cuRlkyMDA3AQAAAFaAAAACAAAABDUxNjkBCAAAAAUAAAABMQEAAAAKMTMyNzAxMzgxNQMAAAADMTYwAgAAAAQxMTcxBAAAAAEwBwAAAAg5LzcvMjAxOQgAAAAKMTIvMjkvMjAwNwkAAAABMAVvguT7M9cIsG6nK/wz1wgZQ0lRLlRTRToyMjAxLklRX0dXLkZZMjAxMgEAAACUYQ0AAgAAAAQxMTYyAQgAAAAFAAAAATEBAAAACjE1NTQzMzcyODUDAAAAAjc5AgAAAAQxMTcxBAAAAAEwBwAAAAg5LzcvMjAxOQgAAAAJMy8zMS8yMDEyCQAAAAEwJJfb6fsz1whEvugq/DPXCCNDSVEuTllTRTpLTy5JUV9DVVJSRU5DWV9HQUlOLkZZMjAxNwEAAAASaAAAAgAAAAMtNTcB</t>
  </si>
  <si>
    <t>CAAAAAUAAAABMQEAAAAKMTk0NjQzMDc3OQMAAAADMTYwAgAAAAIzOAQAAAABMAcAAAAIOS83LzIwMTkIAAAACjEyLzMxLzIwMTcJAAAAATAFb4Lk+zPXCNflnSv8M9cIHUNJUS5UU0U6MjIyOS5JUV9DT01NT04uRlkyMDE5AQAAAN8WkAcCAAAABTEyMDQ0AQgAAAAFAAAAATEBAAAACjE5NjkxNTQ2NTADAAAAAjc5AgAAAAQxMTAzBAAAAAEwBwAAAAg5LzcvMjAxOQgAAAAJMy8zMS8yMDE5CQAAAAEwLxDx5vsz1wgDiV0r/DPXCB9DSVEuVFNFOjIyNjcuSVFfRUJJVF9JTlQuRlkyMDE1AQAAAKlxDQACAAAACTQzLjE5MDU5NAEIAAAABQAAAAExAQAAAAoxNzQ1MjE0MjI4AwAAAAI3OQIAAAAENDE4OQQAAAABMAcAAAAIOS83LzIwMTkIAAAACTMvMzEvMjAxNQkAAAABMFVN8eD7M9cIDE0vLPwz1wgsQ0lRLk5BU0RBUUdTOlBFUC5JUV9NSU5PUklUWV9JTlRFUkVTVC5GWTIwMTUBAAAAVoAAAAIAAAADMTA3AQgAAAAFAAAAATEBAAAACjE4NzQwOTI4ODYDAAAAAzE2MAIAAAAEMTA1MgQAAAABMAcAAAAIOS83LzIwMTkIAAAACjEyLzI2LzIwMTUJAAAAATCcXm/k+zPXCNfNyCv8M9cIKENJUS5UU0U6MjI2NC5JUV9FQVJOSU5HX0NPX01BUkdJTi5GWTIwMDkBAAAARmcNAAIAAAAGMC43MjIyAQgAAAAFAAAAATEBAAAACjEzODY3MjM5ODUDAAAAAjc5AgAAAAQ0MTgxBAAAAAEwBwAAAAg5LzcvMjAxOQgAAAAJMy8z</t>
  </si>
  <si>
    <t>MS8yMDA5CQAAAAEwVU3x4Psz1wgNiCos/DPXCCNDSVEuVFNFOjIyMjkuSVFfRUJJVEFfTUFSR0lOLkZZMjAwOAEAAADfFpAHAwAAAAAA5FHS4Psz1whTwEQs/DPXCCdDSVEuVFNFOjI1MDMuSVFfVE9UQUxfUkVWLkZZMjAxMy4uLi5KUFkBAAAAV0MGAAIAAAAHMTk0Mzc4NgEIAAAABQAAAAExAQAAAAoxOTAyNDQ4NTQ4AwAAAAI3OQIAAAACMjgEAAAAATAHAAAACDkvNy8yMDE5CAAAAAoxMi8zMS8yMDEzCQAAAAEwVdpg3/sz1wgak3ss/DPXCB9DSVEuTllTRTpLTy5JUV9SRF9FWFBfRk4uRlkyMDEzAQAAABJoAAADAAAAAABGAKbl+zPXCDDUiiv8M9cIJENJUS5OQVNEQVFHUzpNRExaLklRX0FSX1RVUk5TLkZZMjAxNgEAAABtSQsAAgAAAAg5Ljg4NDg0MgEIAAAABQAAAAExAQAAAAoxOTQ0MTkxNjc5AwAAAAMxNjACAAAABDQwMDEEAAAAATAHAAAACDkvNy8yMDE5CAAAAAoxMi8zMS8yMDE2CQAAAAEwVdpg3/sz1wjLgWgs/DPXCCJDSVEuVFNFOjI1MDMuSVFfTEVWRVJFRF9GQ0YuRlkyMDE3AQAAAFdDBgACAAAACTIwMTgwLjM3NQEIAAAABQAAAAExAQAAAAoxOTUxOTkwMDE3AwAAAAI3OQIAAAAENDQyMgQAAAABMAcAAAAIOS83LzIwMTkIAAAACjEyLzMxLzIwMTcJAAAAATBkcvPm+zPXCLB6Kyv8M9cIJ0NJUS5FTlhUUEE6Qk4uSVFfUEVSSU9ETEVOR1RIX0lTLkZZMjAxNwEAAABF+QEAAQAAAAIxMgBG</t>
  </si>
  <si>
    <t>AKbl+zPXCLCFfCv8M9cIKkNJUS5OQVNEQVFHUzpNRExaLklRX1JFVFVSTl9DQVBJVEFMLkZZMjAxMAEAAABtSQsAAgAAAAYzLjg1OTUBCAAAAAUAAAABMQEAAAAKMTU4OTE5MzM1MQMAAAADMTYwAgAAAAQ0MzYzBAAAAAEwBwAAAAg5LzcvMjAxOQgAAAAKMTIvMzEvMjAxMAkAAAABMLC/qt/7M9cIy4FoLPwz1wgoQ0lRLlRTRToyMjY0LklRX0VBUk5JTkdfQ09fTUFSR0lOLkZZMjAxNwEAAABGZw0AAgAAAAYyLjIzODMBCAAAAAUAAAABMQEAAAAKMTg0OTAyNjc2NQMAAAACNzkCAAAABDQxODEEAAAAATAHAAAACDkvNy8yMDE5CAAAAAkzLzMxLzIwMTcJAAAAATBVTfHg+zPXCA2IKiz8M9cIKUNJUS5FTlhUUEE6Qk4uSVFfQ1VSUkVOVF9QT1JUX0RFQlQuRlkyMDE1AQAAAEX5AQACAAAABDIwMTcBCAAAAAUAAAABMQEAAAAKMTgzMjYwODU2MgMAAAACNTACAAAABDEyOTcEAAAAATAHAAAACDkvNy8yMDE5CAAAAAoxMi8zMS8yMDE1CQAAAAEwRgCm5fsz1whGX3Ur/DPXCB9DSVEuTllTRTpLTy5JUV9NQUNISU5FUlkuRlkyMDE4AQAAABJoAAACAAAABTExOTIyAQgAAAAFAAAAATEBAAAACjE5NDY0MzA3ODEDAAAAAzE2MAIAAAAEMzExNAQAAAABMAcAAAAIOS83LzIwMTkIAAAACjEyLzMxLzIwMTgJAAAAATAFb4Lk+zPXCHYhmSv8M9cIKUNJUS5FTlhUUEE6Qk4uSVFfTUlOT1JJVFlfSU5URVJFU1QuRlkyMDE2</t>
  </si>
  <si>
    <t>AQAAAEX5AQACAAAAAjg1AQgAAAAFAAAAATEBAAAACjE4NzgyNTk3MTcDAAAAAjUwAgAAAAQxMDUyBAAAAAEwBwAAAAg5LzcvMjAxOQgAAAAKMTIvMzEvMjAxNgkAAAABMEYApuX7M9cI/J1RK/wz1wggQ0lRLkVOWFRQQTpCTi5JUV9ORVRfREVCVC5GWTIwMTQBAAAARfkBAAIAAAAENzk0NQEIAAAABQAAAAExAQAAAAoxNzgxMzg4Njg0AwAAAAI1MAIAAAAENDM2NAQAAAABMAcAAAAIOS83LzIwMTkIAAAACjEyLzMxLzIwMTQJAAAAATBGAKbl+zPXCNcRZyv8M9cIJUNJUS5UU0U6MjIyOS5JUV9PVEhFUl9PUEVSX0FDVC5GWTIwMTMBAAAA3xaQBwIAAAAELTcyMwEIAAAABQAAAAExAQAAAAoxNjg4MTM5MDc0AwAAAAI3OQIAAAAEMjA0NwQAAAABMAcAAAAIOS83LzIwMTkIAAAACTMvMzEvMjAxMwkAAAABMC8Q8eb7M9cINCo8K/wz1wglQ0lRLk5ZU0U6S08uSVFfQVNTRVRfV1JJVEVET1dOLkZZMjAxNgEAAAASaAAAAgAAAAQtMTQzAQgAAAAFAAAAATEBAAAACjE5NDY0MzA3ODIDAAAAAzE2MAIAAAACMzIEAAAAATAHAAAACDkvNy8yMDE5CAAAAAoxMi8zMS8yMDE2CQAAAAEwBW+C5Psz1whyDKUr/DPXCCdDSVEuRU5YVFBBOkJOLklRX0xUX0RFQlRfQ0FQSVRBTC5GWTIwMDgBAAAARfkBAAIAAAAHNTUuMDEwMwEIAAAABQAAAAExAQAAAAoxMzQ3MzAwNTQxAwAAAAI1MAIAAAAENDE4NwQAAAABMAcAAAAIOS83</t>
  </si>
  <si>
    <t>LzIwMTkIAAAACjEyLzMxLzIwMDgJAAAAATDkUdLg+zPXCMxaYSz8M9cIJkNJUS5OQVNEQVFHUzpNRExaLklRX0NBU0hfVEFYRVMuRlkyMDE0AQAAAG1JCwACAAAABDEyMzgBCAAAAAUAAAABMQEAAAAKMTgyOTIzOTUzNgMAAAADMTYwAgAAAAQzMDUzBAAAAAEwBwAAAAg5LzcvMjAxOQgAAAAKMTIvMzEvMjAxNAkAAAABMOfhO+P7M9cIVR64K/wz1wglQ0lRLlRTRToyODAyLklRX1BSRUZfRElWX09USEVSLkZZMjAxMgEAAAALVQ0AAwAAAAAAVltl6Psz1whF4A4r/DPXCCtDSVEuTkFTREFRR1M6TURMWi5JUV9GSUxJTkdfQ1VSUkVOQ1kuRlkyMDE3AQAAAG1JCwADAAAAA1VTRADn4Tvj+zPXCLhW0iv8M9cILENJUS5OQVNEQVFHUzpNRExaLklRX05FVF9JTlRFUkVTVF9FWFAuRlkyMDExAQAAAG1JCwACAAAABS0xNTQwAQgAAAAFAAAAATEBAAAACjE2NjEyMTM2MzIDAAAAAzE2MAIAAAADMzY4BAAAAAEwBwAAAAg5LzcvMjAxOQgAAAAKMTIvMzEvMjAxMQkAAAABMPDOKOP7M9cIlIC6K/wz1wgpQ0lRLk5BU0RBUUdTOk1ETFouSVFfQ09NTU9OX0lTU1VFRC5GWTIwMTQBAAAAbUkLAAMAAAAAAOfhO+P7M9cItOK8K/wz1wgxQ0lRLk5BU0RBUUdTOlBFUC5JUV9DQVNIX0NPTlZFUlNJT04uRlkyMDE2Li4uLkpQWQEAAABWgAAAAgAAAAktOC44MjM0OTMBCAAAAAUAAAABMQEAAAAKMTk0NTI3NjgzNwMAAAADMTYw</t>
  </si>
  <si>
    <t>AgAAAAQ0MTg0BAAAAAEwBwAAAAg5LzcvMjAxOQgAAAAKMTIvMzEvMjAxNgkAAAABMFXaYN/7M9cIVH6HLPwz1wglQ0lRLlRTRToyMjI5LklRX0xUX0RFQlRfUkVQQUlELkZZMjAxOAEAAADfFpAHAwAAAAAALxDx5vsz1wgrAFQr/DPXCChDSVEuTkFTREFRR1M6TU5TVC5JUV9GSU5JU0hFRF9JTlYuRlkyMDE2AQAAALE+BQACAAAABzEwMy4zMTMBCAAAAAUAAAABMQEAAAAKMTk0NzkyMjUwMQMAAAADMTYwAgAAAAQzMDc1BAAAAAEwBwAAAAg5LzcvMjAxOQgAAAAKMTIvMzEvMjAxNgkAAAABMGbaDOL7M9cIGdz6K/wz1wgkQ0lRLk5ZU0U6S08uSVFfUFJFRl9ESVZfT1RIRVIuRlkyMDE4AQAAABJoAAADAAAAAAAFb4Lk+zPXCLBupyv8M9cIKENJUS5UU0U6MjIyOS5JUV9NSU5PUklUWV9JTlRFUkVTVC5GWTIwMTMBAAAA3xaQBwIAAAAENTA4MAEIAAAABQAAAAExAQAAAAoxNjg4MTM5MDc0AwAAAAI3OQIAAAAEMTA1MgQAAAABMAcAAAAIOS83LzIwMTkIAAAACTMvMzEvMjAxMwkAAAABMC8Q8eb7M9cI3dwtK/wz1wgrQ0lRLk5BU0RBUUdTOlBFUC5JUV9UT1RBTF9PVEhFUl9PUEVSLkZZMjAwNwEAAABWgAAAAgAAAAUxNDE1MgEIAAAABQAAAAExAQAAAAoxMzI3MDEzODE1AwAAAAMxNjACAAAAAzM4MAQAAAABMAcAAAAIOS83LzIwMTkIAAAACjEyLzI5LzIwMDcJAAAAATAFb4Lk+zPXCLBupyv8M9cIKENJUS5F</t>
  </si>
  <si>
    <t>TlhUUEE6Qk4uSVFfRUJJVERBX0NBUEVYX0lOVC5GWTIwMTcBAAAARfkBAAIAAAAIOC4zNzY4MTEBCAAAAAUAAAABMQEAAAAKMTk1MDExNzMxOAMAAAACNTACAAAABDQxOTEEAAAAATAHAAAACDkvNy8yMDE5CAAAAAoxMi8zMS8yMDE3CQAAAAEwq7LU4Psz1wi+DVMs/DPXCCpDSVEuTkFTREFRR1M6TURMWi5JUV9ESUxVVF9FUFNfRVhDTC5GWTIwMTYBAAAAbUkLAAIAAAAEMS4wNAEIAAAABQAAAAExAQAAAAoxOTQ0MTkxNjc5AwAAAAMxNjACAAAAAzE0MgQAAAABMAcAAAAIOS83LzIwMTkIAAAACjEyLzMxLzIwMTYJAAAAATDn4Tvj+zPXCKej4Cv8M9cIIENJUS5UU0U6MjIwMS5JUV9DSEFOR0VfQVAuRlkyMDE5AQAAAJRhDQACAAAABDEwMzEBCAAAAAUAAAABMQEAAAAKMTk3MDA1MTUzOAMAAAACNzkCAAAABDIwMTcEAAAAATAHAAAACDkvNy8yMDE5CAAAAAkzLzMxLzIwMTkJAAAAATAkl9vp+zPXCHIg6yr8M9cIJUNJUS5UU0U6MjgwMi5JUV9CQVNJQ19FUFNfRVhDTC5GWTIwMTIBAAAAC1UNAAIAAAAJNjEuMjc0ODA0AQgAAAAFAAAAATEBAAAACjE1NTQ5NTA2MjcDAAAAAjc5AgAAAAQzMDY0BAAAAAEwBwAAAAg5LzcvMjAxOQgAAAAJMy8zMS8yMDEyCQAAAAEwVltl6Psz1wjUgu0q/DPXCDRDSVEuRU5YVFBBOkJOLklRX0NIQU5HRV9PVEhFUl9ORVRfT1BFUl9BU1NFVFMuRlkyMDA3AQAAAEX5AQACAAAA</t>
  </si>
  <si>
    <t>AjI3AQgAAAAFAAAAATEBAAAACTgwOTcyNTMxOAMAAAACNTACAAAABDIwNDUEAAAAATAHAAAACDkvNy8yMDE5CAAAAAoxMi8zMS8yMDA3CQAAAAEwLxDx5vsz1wicxFgr/DPXCClDSVEuTllTRTpLTy5JUV9UT1RBTF9DT01NT05fRVFVSVRZLkZZMjAxOAEAAAASaAAAAgAAAAUxNjk4MQEIAAAABQAAAAExAQAAAAoxOTQ2NDMwNzgxAwAAAAMxNjACAAAABDEwMDYEAAAAATAHAAAACDkvNy8yMDE5CAAAAAoxMi8zMS8yMDE4CQAAAAEwBW+C5Psz1wjI+pEr/DPXCCZDSVEuTkFTREFRR1M6TU5TVC5JUV9FQVJOSU5HX0NPLkZZMjAxNwEAAACxPgUAAgAAAAc4MjAuNjc4AQgAAAAFAAAAATEBAAAACjE5NDc5MjI1MTIDAAAAAzE2MAIAAAABNwQAAAABMAcAAAAIOS83LzIwMTkIAAAACjEyLzMxLzIwMTcJAAAAATBm2gzi+zPXCLvtDSz8M9cIKUNJUS5OQVNEQVFHUzpQRVAuSVFfQ0FTSF9TVF9JTlZFU1QuRlkyMDE3AQAAAFaAAAACAAAABTE5NTEwAQgAAAAFAAAAATEBAAAACjE5NDUyNzY4NTgDAAAAAzE2MAIAAAAEMTAwMgQAAAABMAcAAAAIOS83LzIwMTkIAAAACjEyLzMwLzIwMTcJAAAAATCcXm/k+zPXCLTivCv8M9cIKUNJUS5UU0U6MjgwMi5JUV9ERUJUX0VRVUlWX05FVF9QQk8uRlkyMDE4AQAAAAtVDQACAAAABTYwMTM3AQgAAAAFAAAAATEBAAAACjE4OTQ4MzIyNTMDAAAAAjc5AgAAAAUyMTY3OQQAAAAB</t>
  </si>
  <si>
    <t>MAcAAAAIOS83LzIwMTkIAAAACTMvMzEvMjAxOAkAAAABMFZbZej7M9cI1ILtKvwz1wgsQ0lRLk5BU0RBUUdTOlBFUC5JUV9NQVJLRVRDQVAuMjAxOS8wMy8zMS5KUFkBAAAAVoAAAAIAAAAPMTkwNjk4MTguOTM4NjczAQYAAAAFAAAAATEBAAAACjE5NDUyNzgwNTQDAAAAAjc5AgAAAAYxMDAwNTQEAAAAATAHAAAACTMvMzEvMjAxOcrIigb8M9cIVmrdOPwz1wgnQ0lRLlRTRToyMjY0LklRX0VCSVREQV9DQVBFWF9JTlQuRlkyMDExAQAAAEZnDQACAAAACTEwLjgxNTI0NgEIAAAABQAAAAExAQAAAAoxNDYyNjUyOTI4AwAAAAI3OQIAAAAENDE5MQQAAAABMAcAAAAIOS83LzIwMTkIAAAACTMvMzEvMjAxMQkAAAABMFVN8eD7M9cIqMMlLPwz1wg5Q0lRLk5BU0RBUUdTOk1ETFouSVFfVE9UQUxfT1VUU1RBTkRJTkdfRklMSU5HX0RBVEUuRlkyMDA4AQAAAG1JCwACAAAACjE0NjkuMzg4MzMBBAAAAAUAAAABNQEAAAAKMTQzMzc1MzEyMwIAAAAFMjQxNTMGAAAAATDwzijj+zPXCI9rxiv8M9cIL0NJUS5OQVNEQVFHUzpNRExaLklRX0lOVEVSRVNUX0lOVkVTVF9JTkMuRlkyMDEyAQAAAG1JCwADAAAAAADwzijj+zPXCNT0zyv8M9cIK0NJUS5UU0U6MjUwMy5JUV9NSU5PUklUWV9JTlRFUkVTVF9DRi5GWTIwMTYBAAAAV0MGAAMAAAAAAGRy8+b7M9cINMsaK/wz1wghQ0lRLlRTRToyNTAzLklRX1NHQV9NQVJHSU4u</t>
  </si>
  <si>
    <t>RlkyMDEyAQAAAFdDBgACAAAABjM2Ljc4NgEIAAAABQAAAAExAQAAAAoxOTAyNDQ4NTM0AwAAAAI3OQIAAAAENDM3NQQAAAABMAcAAAAIOS83LzIwMTkIAAAACjEyLzMxLzIwMTIJAAAAATCrstTg+zPXCMgiRyz8M9cIKUNJUS5OQVNEQVFHUzpQRVAuSVFfT1RIRVJfQ0xfU1VQUEwuRlkyMDEzAQAAAFaAAAACAAAABDM2MjUBCAAAAAUAAAABMQEAAAAKMTc3NTc1Njg5NgMAAAADMTYwAgAAAAQxMDU3BAAAAAEwBwAAAAg5LzcvMjAxOQgAAAAKMTIvMjgvMjAxMwkAAAABMJxeb+T7M9cIOb+WK/wz1wgmQ0lRLlRTRToyODAyLklRX05FVF9ERUJUX0VCSVREQS5GWTIwMTgBAAAAC1UNAAIAAAAIMS4wMjQwODkBCAAAAAUAAAABMQEAAAAKMTg5NDgzMjI1MwMAAAACNzkCAAAABDQxOTMEAAAAATAHAAAACDkvNy8yMDE5CAAAAAkzLzMxLzIwMTgJAAAAATCrstTg+zPXCCHnSyz8M9cIHkNJUS5OWVNFOktPLklRX0RBX1NVUFBMLkZZMjAwOAEAAAASaAAAAwAAAAAARgCm5fsz1whGX3Ur/DPXCChDSVEuVFNFOjIyNjQuSVFfVE9UQUxfREVCVF9FUVVJVFkuRlkyMDA4AQAAAEZnDQACAAAACDExOS45ODg3AQgAAAAFAAAAATEBAAAACjEwNzA2MDI3MzkDAAAAAjc5AgAAAAQ0MDM0BAAAAAEwBwAAAAg5LzcvMjAxOQgAAAAJMy8zMS8yMDA4CQAAAAEwVU3x4Psz1wi1mT0s/DPXCCZDSVEuRU5YVFBBOkJOLklRX05FVF9S</t>
  </si>
  <si>
    <t>RU5UQUxfRVhQLkZZMjAxNAEAAABF+QEAAwAAAAAARgCm5fsz1wiP2Uwr/DPXCCZDSVEuVFNFOjI4MDIuSVFfSU5WRU5UT1JZX1RVUk5TLkZZMjAxNgEAAAALVQ0AAgAAAAY0LjIyNTYBCAAAAAUAAAABMQEAAAAKMTc5ODg5NTAzMwMAAAACNzkCAAAABDQwODIEAAAAATAHAAAACDkvNy8yMDE5CAAAAAkzLzMxLzIwMTYJAAAAATDkUdLg+zPXCFPARCz8M9cIJUNJUS5OWVNFOktPLklRX0VYVFJBX0FDQ19JVEVNUy5GWTIwMTEBAAAAEmgAAAMAAAAAAEYApuX7M9cIsIV8K/wz1wgfQ0lRLkVOWFRQQTpCTi5JUV9SQVdfSU5WLkZZMjAxMAEAAABF+QEAAgAAAAM0MzMBCAAAAAUAAAABMQEAAAAKMTUzMDQ5MTAwMQMAAAACNTACAAAABDMxNzEEAAAAATAHAAAACDkvNy8yMDE5CAAAAAoxMi8zMS8yMDEwCQAAAAEwG8O45fsz1wiM7kAr/DPXCCRDSVEuVFNFOjIyNjQuSVFfRUJJVERBX01BUkdJTi5GWTIwMDkBAAAARmcNAAIAAAAFNC43OTMBCAAAAAUAAAABMQEAAAAKMTM4NjcyMzk4NQMAAAACNzkCAAAABDQwNDcEAAAAATAHAAAACDkvNy8yMDE5CAAAAAkzLzMxLzIwMDkJAAAAATBVTfHg+zPXCEnVOCz8M9cILUNJUS5OQVNEQVFHUzpNRExaLklRX1BST1ZfQkFEX0RFQlRTX0NGLkZZMjAxNgEAAABtSQsAAwAAAAAA5+E74/sz1wgJaOUr/DPXCCZDSVEuTllTRTpLTy5JUV9DQVNIX09QRVIuRlkyMDExLi4uLkpQ</t>
  </si>
  <si>
    <t>WQEAAAASaAAAAgAAAAk3Mjg5MjkuNTYBCAAAAAUAAAABMQEAAAAKMTY2MDc0Mzg5NAMAAAACNzkCAAAABDIwMDYEAAAAATAHAAAACDkvNy8yMDE5CAAAAAoxMi8zMS8yMDExCQAAAAEwVdpg3/sz1wgsHIUs/DPXCCRDSVEuTkFTREFRR1M6UEVQLklRX01BQ0hJTkVSWS5GWTIwMTABAAAAVoAAAAIAAAAFMjIwOTEBCAAAAAUAAAABMQEAAAAKMTU4ODczMDM2MAMAAAADMTYwAgAAAAQzMTE0BAAAAAEwBwAAAAg5LzcvMjAxOQgAAAAKMTIvMjUvMjAxMAkAAAABMJxeb+T7M9cI1YObK/wz1wggQ0lRLk5BU0RBUUdTOk1ETFouSVFfTEFORC5GWTIwMTIBAAAAbUkLAAIAAAADNjQzAQgAAAAFAAAAATEBAAAACjE3MjAwMzE2NDcDAAAAAzE2MAIAAAAEMzA5OAQAAAABMAcAAAAIOS83LzIwMTkIAAAACjEyLzMxLzIwMTIJAAAAATDwzijj+zPXCCW8tSv8M9cIIENJUS5OQVNEQVFHUzpNTlNULklRX05QUEUuRlkyMDA3AQAAALE+BQACAAAABTguNTY3AQgAAAAFAAAAATEBAAAACjEzNDEzMzIxODMDAAAAAzE2MAIAAAAEMTAwNAQAAAABMAcAAAAIOS83LzIwMTkIAAAACjEyLzMxLzIwMDcJAAAAATDn4Tvj+zPXCHq31Cv8M9cIMkNJUS5OQVNEQVFHUzpNTlNULklRX0NBU0hfQ09OVkVSU0lPTi5GWTIwMTguLi4uSlBZAQAAALE+BQACAAAACTUwLjMwMzIwNQEIAAAABQAAAAExAQAAAAoxOTQ3OTIyNTEwAwAAAAMxNjAC</t>
  </si>
  <si>
    <t>AAAABDQxODQEAAAAATAHAAAACDkvNy8yMDE5CAAAAAoxMi8zMS8yMDE4CQAAAAEwVdpg3/sz1whUfocs/DPXCCdDSVEuVFNFOjIyMDEuSVFfQ0ZPX0NVUlJFTlRfTElBQi5GWTIwMTUBAAAAlGENAAIAAAAIMC4yOTY5NzUBCAAAAAUAAAABMQEAAAAKMTc0NjAzNTk0MQMAAAACNzkCAAAABDQxODUEAAAAATAHAAAACDkvNy8yMDE5CAAAAAkzLzMxLzIwMTUJAAAAATDkUdLg+zPXCD5eQiz8M9cIJkNJUS5FTlhUUEE6Qk4uSVFfR1dfSU5UQU5fQU1PUlQuRlkyMDA4AQAAAEX5AQADAAAAAAAbw7jl+zPXCFt3Siv8M9cIIkNJUS5UU0U6MjgwMi5JUV9EQV9TVVBQTF9DRi5GWTIwMTMBAAAAC1UNAAIAAAAFNDI0NjMBCAAAAAUAAAABMQEAAAAKMTYyNTQ1NzcxOAMAAAACNzkCAAAABDIxNzEEAAAAATAHAAAACDkvNy8yMDE5CAAAAAkzLzMxLzIwMTMJAAAAATBWW2Xo+zPXCEXgDiv8M9cILENJUS5OQVNEQVFHUzpNRExaLklRX05FVF9JTlRFUkVTVF9FWFAuRlkyMDE3AQAAAG1JCwACAAAABC0zOTYBCAAAAAUAAAABMQEAAAAKMTk0NDE5MTY2NQMAAAADMTYwAgAAAAMzNjgEAAAAATAHAAAACDkvNy8yMDE5CAAAAAoxMi8zMS8yMDE3CQAAAAEw5+E74/sz1wjKjuwr/DPXCC9DSVEuTkFTREFRR1M6TU5TVC5JUV9JTkNfVEFYX1BBWV9DVVJSRU5ULkZZMjAwOQEAAACxPgUAAgAAAAUwLjc2MQEIAAAABQAAAAExAQAA</t>
  </si>
  <si>
    <t>AAoxNTI1NzM1OTUyAwAAAAMxNjACAAAABDEwOTQEAAAAATAHAAAACDkvNy8yMDE5CAAAAAoxMi8zMS8yMDA5CQAAAAEwAwwk4/sz1wggBuMr/DPXCC9DSVEuVFNFOjIyMjkuSVFfT1RIRVJfTk9OX09QRVJfRVhQX1NVUFBMLkZZMjAxNQEAAADfFpAHAgAAAAQtMTY4AQgAAAAFAAAAATEBAAAACjE3NDUyMTQ0NTgDAAAAAjc5AgAAAAI4NQQAAAABMAcAAAAIOS83LzIwMTkIAAAACTMvMzEvMjAxNQkAAAABMC8Q8eb7M9cIj9lMK/wz1wgkQ0lRLk5ZU0U6S08uSVFfUFJPVl9CQURfREVCVFMuRlkyMDE4AQAAABJoAAADAAAAAAAFb4Lk+zPXCHYhmSv8M9cIIUNJUS5UU0U6MjgwMi5JUV9JTkNfRVFVSVRZLkZZMjAxMAEAAAALVQ0AAgAAAAQzNDYxAQgAAAAFAAAAATEBAAAACjEzODI3NjM1MjADAAAAAjc5AgAAAAI0NwQAAAABMAcAAAAIOS83LzIwMTkIAAAACTMvMzEvMjAxMAkAAAABMFZbZej7M9cITKn0Kvwz1wgkQ0lRLlRTRToyNTAzLklRX0NVUlJFTkNZX0dBSU4uRlkyMDE2AQAAAFdDBgACAAAABS0xNDc4AQgAAAAFAAAAATEBAAAACjE4ODA3MDk0OTgDAAAAAjc5AgAAAAIzOAQAAAABMAcAAAAIOS83LzIwMTkIAAAACjEyLzMxLzIwMTYJAAAAATBkcvPm+zPXCIoYKSv8M9cIKkNJUS5OQVNEQVFHUzpNTlNULklRX1BSRUZfRElWX09USEVSLkZZMjAxNwEAAACxPgUAAwAAAAAAZtoM4vsz1wjkZAQs/DPX</t>
  </si>
  <si>
    <t>CBlDSVEuVFNFOjI1MDMuSVFfR1cuRlkyMDE4AQAAAFdDBgACAAAABjI0NDIyMgEIAAAABQAAAAExAQAAAAoxOTUxOTkwMDI1AwAAAAI3OQIAAAAEMTE3MQQAAAABMAcAAAAIOS83LzIwMTkIAAAACjEyLzMxLzIwMTgJAAAAATBkcvPm+zPXCIADNSv8M9cIK0NJUS5OQVNEQVFHUzpNRExaLklRX0NBU0hfQ09OVkVSU0lPTi5GWTIwMDcBAAAAbUkLAAIAAAAINTQuNjMzOTMBCAAAAAUAAAABMQEAAAAKMTMzMTQxOTIxMgMAAAADMTYwAgAAAAQ0MTg0BAAAAAEwBwAAAAg5LzcvMjAxOQgAAAAKMTIvMzEvMjAwNwkAAAABMLC/qt/7M9cI7UVtLPwz1wghQ0lRLlRTRToyMjAxLklRX1NHQV9NQVJHSU4uRlkyMDE4AQAAAJRhDQACAAAABzQxLjM3ODQBCAAAAAUAAAABMQEAAAAKMTg5NTAwMjM3NAMAAAACNzkCAAAABDQzNzUEAAAAATAHAAAACDkvNy8yMDE5CAAAAAkzLzMxLzIwMTgJAAAAATDkUdLg+zPXCPH7Pyz8M9cIKkNJUS5OQVNEQVFHUzpNTlNULklRX0dBSU5fSU5WRVNUX0NGLkZZMjAxMAEAAACxPgUAAgAAAAU0LjUyNgEIAAAABQAAAAExAQAAAAoxNTg5ODYzNjA4AwAAAAMxNjACAAAABDIwOTAEAAAAATAHAAAACDkvNy8yMDE5CAAAAAoxMi8zMS8yMDEwCQAAAAEwAwwk4/sz1wgBfdkr/DPXCCJDSVEuTkFTREFRR1M6TU5TVC5JUV9SRF9FWFAuRlkyMDE3AQAAALE+BQADAAAAAABm2gzi+zPXCDUUFSz8</t>
  </si>
  <si>
    <t>M9cIJ0NJUS5UU0U6MjgwMi5JUV9FQklUREFfQ0FQRVhfSU5ULkZZMjAxMAEAAAALVQ0AAgAAAAkyNC42MzQzNzEBCAAAAAUAAAABMQEAAAAKMTM4Mjc2MzUyMAMAAAACNzkCAAAABDQxOTEEAAAAATAHAAAACDkvNy8yMDE5CAAAAAkzLzMxLzIwMTAJAAAAATDkUdLg+zPXCLWZPSz8M9cIJkNJUS5UU0U6MjIwMS5JUV9JTlZFTlRPUllfVFVSTlMuRlkyMDEwAQAAAJRhDQACAAAACDYuNDMzNzY5AQgAAAAFAAAAATEBAAAACjEzODQ4ODAzMTcDAAAAAjc5AgAAAAQ0MDgyBAAAAAEwBwAAAAg5LzcvMjAxOQgAAAAJMy8zMS8yMDEwCQAAAAEwVU3x4Psz1whK6iws/DPXCB9DSVEuVFNFOjIyMjkuSVFfVE9UQUxfQ0wuRlkyMDA4AQAAAN8WkAcDAAAAAABkcvPm+zPXCBY/MCv8M9cIIkNJUS5UU0U6MjI2NC5JUV9BU1NFVF9UVVJOUy5GWTIwMTcBAAAARmcNAAIAAAAHMS41NTA5MQEIAAAABQAAAAExAQAAAAoxODQ5MDI2NzY1AwAAAAI3OQIAAAAENDE3NwQAAAABMAcAAAAIOS83LzIwMTkIAAAACTMvMzEvMjAxNwkAAAABMFVN8eD7M9cIEJ0eLPwz1wglQ0lRLlRTRToyMjI5LklRX0dBSU5fSU5WRVNUX0NGLkZZMjAxNAEAAADfFpAHAgAAAAQtMzc2AQgAAAAFAAAAATEBAAAACjE2ODgxMzkxNTIDAAAAAjc5AgAAAAQyMDkwBAAAAAEwBwAAAAg5LzcvMjAxOQgAAAAJMy8zMS8yMDE0CQAAAAEwLxDx5vsz1wiP2Uwr</t>
  </si>
  <si>
    <t>/DPXCCZDSVEuRU5YVFBBOkJOLklRX0dBSU5fQVNTRVRTX0NGLkZZMjAwOQEAAABF+QEAAwAAAAAAG8O45fsz1wgrAFQr/DPXCCtDSVEuTkFTREFRR1M6TURMWi5JUV9TQUxFU19NQVJLRVRJTkcuRlkyMDExAQAAAG1JCwACAAAABDE4NjABCAAAAAUAAAABMQEAAAAKMTY2MTIxMzYzMgMAAAADMTYwAgAAAAUyMTU2MQQAAAABMAcAAAAIOS83LzIwMTkIAAAACjEyLzMxLzIwMTEJAAAAATDwzijj+zPXCCW8tSv8M9cIJ0NJUS5UU0U6MjIyOS5JUV9NQVJLRVRDQVAuMjAwNi8zLzMxLkpQWQEAAADfFpAHAwAAAAAAysiKBvwz1wjSLuI4/DPXCChDSVEuTllTRTpLTy5JUV9EQVlTX0lOVkVOVE9SWV9PVVQuRlkyMDEyAQAAABJoAAACAAAACTYxLjA0NzcwMgEIAAAABQAAAAExAQAAAAoxNzIwNzQwODAzAwAAAAMxNjACAAAABDQwMzUEAAAAATAHAAAACDkvNy8yMDE5CAAAAAoxMi8zMS8yMDEyCQAAAAEw312o3/sz1wi542os/DPXCCdDSVEuVFNFOjIyMDEuSVFfTUFSS0VUQ0FQLjIwMDgvMy8zMS5KUFkBAAAAlGENAAIAAAALNjExNzUuMTQ3ODgBBgAAAAUAAAABMQEAAAAJNTE1ODMxNjM2AwAAAAI3OQIAAAAGMTAwMDU0BAAAAAEwBwAAAAkzLzMxLzIwMDjKyIoG/DPXCNIu4jj8M9cIK0NJUS5OQVNEQVFHUzpNRExaLklRX0VGRkVDVF9UQVhfUkFURS5GWTIwMTUBAAAAbUkLAAIAAAAGNy41MjE1AQgAAAAFAAAA</t>
  </si>
  <si>
    <t>ATEBAAAACjE4NzM3NDMyODUDAAAAAzE2MAIAAAAENDM3NgQAAAABMAcAAAAIOS83LzIwMTkIAAAACjEyLzMxLzIwMTUJAAAAATDn4Tvj+zPXCEff2yv8M9cIHkNJUS5OWVNFOktPLklRX0VCVF9FWENMLkZZMjAxMAEAAAASaAAAAgAAAAQ5NTc3AQgAAAAFAAAAATEBAAAACjE1ODk0MzUzOTYDAAAAAzE2MAIAAAABNAQAAAABMAcAAAAIOS83LzIwMTkIAAAACjEyLzMxLzIwMTAJAAAAATBGAKbl+zPXCP/8civ8M9cIJUNJUS5UU0U6MjgwMi5JUV9PVEhFUl9DTF9TVVBQTC5GWTIwMTEBAAAAC1UNAAIAAAAFNzgzNTIBCAAAAAUAAAABMQEAAAAKMTQ2MTY3OTk5NgMAAAACNzkCAAAABDEwNTcEAAAAATAHAAAACDkvNy8yMDE5CAAAAAkzLzMxLzIwMTEJAAAAATBWW2Xo+zPXCHIg6yr8M9cIKUNJUS5OQVNEQVFHUzpNTlNULklRX1VOTEVWRVJFRF9GQ0YuRlkyMDE4AQAAALE+BQACAAAACjkzNy42NjA4NzUBCAAAAAUAAAABMQEAAAAKMTk0NzkyMjUxMAMAAAADMTYwAgAAAAQ0NDIzBAAAAAEwBwAAAAg5LzcvMjAxOQgAAAAKMTIvMzEvMjAxOAkAAAABMGbaDOL7M9cIZikJLPwz1wgeQ0lRLk5BU0RBUUdTOk1OU1QuSVFfUkUuRlkyMDE4AQAAALE+BQACAAAACDM5MTQuNjQ1AQgAAAAFAAAAATEBAAAACjE5NDc5MjI1MTADAAAAAzE2MAIAAAAEMTIyMgQAAAABMAcAAAAIOS83LzIwMTkIAAAACjEyLzMxLzIwMTgJ</t>
  </si>
  <si>
    <t>AAAAATBm2gzi+zPXCH52Fyz8M9cIH0NJUS5OQVNEQVFHUzpQRVAuSVFfR1BQRS5GWTIwMTYBAAAAVoAAAAIAAAAFMzY4MTgBCAAAAAUAAAABMQEAAAAKMTk0NTI3NjgzNwMAAAADMTYwAgAAAAQxMTY5BAAAAAEwBwAAAAg5LzcvMjAxOQgAAAAKMTIvMzEvMjAxNgkAAAABMJxeb+T7M9cIBEigK/wz1wgsQ0lRLkVOWFRQQTpCTi5JUV9NSU5PUklUWV9JTlRFUkVTVF9JUy5GWTIwMTQBAAAARfkBAAIAAAAELTEzNAEIAAAABQAAAAExAQAAAAoxNzgxMzg4Njg0AwAAAAI1MAIAAAACODMEAAAAATAHAAAACDkvNy8yMDE5CAAAAAoxMi8zMS8yMDE0CQAAAAEwRgCm5fsz1wg0618r/DPXCCJDSVEuVFNFOjIyNjcuSVFfQVNTRVRfVFVSTlMuRlkyMDA5AQAAAKlxDQACAAAACDAuNzg2MzQyAQgAAAAFAAAAATEBAAAACjEzODA1Mjc5MTADAAAAAjc5AgAAAAQ0MTc3BAAAAAEwBwAAAAg5LzcvMjAxOQgAAAAJMy8zMS8yMDA5CQAAAAEwVU3x4Psz1wjKOhws/DPXCCJDSVEuVFNFOjIyMjkuSVFfU0FMRV9QUEVfQ0YuRlkyMDEwAQAAAN8WkAcCAAAAAzExNAEIAAAABQAAAAExAQAAAAoxNDM1Njc1OTU0AwAAAAI3OQIAAAAEMjA0MgQAAAABMAcAAAAIOS83LzIwMTkIAAAACTMvMzEvMjAxMAkAAAABMC8Q8eb7M9cI/WgYK/wz1wgqQ0lRLk5BU0RBUUdTOk1OU1QuSVFfRElMVVRfRVBTX0lOQ0wuRlkyMDE0AQAAALE+BQAC</t>
  </si>
  <si>
    <t>AAAABDAuOTIBCAAAAAUAAAABMQEAAAAKMTgzMDIyMTYzNQMAAAADMTYwAgAAAAE4BAAAAAEwBwAAAAg5LzcvMjAxOQgAAAAKMTIvMzEvMjAxNAkAAAABMAMMJOP7M9cIGlPxK/wz1wglQ0lRLk5BU0RBUUdTOk1OU1QuSVFfRElWRVNUX0NGLkZZMjAwNwEAAACxPgUAAwAAAAAA5+E74/sz1wjg8O4r/DPXCCZDSVEuVFNFOjI1MDMuSVFfSU5WRU5UT1JZX1RVUk5TLkZZMjAwOAEAAABXQwYAAgAAAAg1LjUwMTU4NwEIAAAABQAAAAExAQAAAAoxNjIzODQwOTQ0AwAAAAI3OQIAAAAENDA4MgQAAAABMAcAAAAIOS83LzIwMTkIAAAACjEyLzMxLzIwMDgJAAAAATCrstTg+zPXCD5eQiz8M9cIIENJUS5OQVNEQVFHUzpNTlNULklRX05QUEUuRlkyMDE4AQAAALE+BQACAAAABzI0My4wNTEBCAAAAAUAAAABMQEAAAAKMTk0NzkyMjUxMAMAAAADMTYwAgAAAAQxMDA0BAAAAAEwBwAAAAg5LzcvMjAxOQgAAAAKMTIvMzEvMjAxOAkAAAABMGbaDOL7M9cIfnYXLPwz1wgsQ0lRLk5BU0RBUUdTOlBFUC5JUV9ERUZfVEFYX0FTU0VUU19MVC5GWTIwMDgBAAAAVoAAAAIAAAACMjIBCAAAAAUAAAABMQEAAAAKMTQzMDQ5NjE1OQMAAAADMTYwAgAAAAQxMDI2BAAAAAEwBwAAAAg5LzcvMjAxOQgAAAAKMTIvMjcvMjAwOAkAAAABMJxeb+T7M9cITaqiK/wz1wgiQ0lRLlRTRToyNTAzLklRX0NBU0hfSU5WRVNULkZZMjAxMAEAAABX</t>
  </si>
  <si>
    <t>QwYAAgAAAActMTQwOTE3AQgAAAAFAAAAATEBAAAACjE2MjU3OTg2NzMDAAAAAjc5AgAAAAQyMDA1BAAAAAEwBwAAAAg5LzcvMjAxOQgAAAAKMTIvMzEvMjAxMAkAAAABMFZbZej7M9cIRL7oKvwz1wgeQ0lRLk5BU0RBUUdTOk1OU1QuSVFfQUUuRlkyMDE4AQAAALE+BQACAAAABzI5Ny42MTYBCAAAAAUAAAABMQEAAAAKMTk0NzkyMjUxMAMAAAADMTYwAgAAAAQxMDE2BAAAAAEwBwAAAAg5LzcvMjAxOQgAAAAKMTIvMzEvMjAxOAkAAAABMGbaDOL7M9cIfhf2K/wz1wgvQ0lRLlRTRToyODAyLklRX09USEVSX05PTl9PUEVSX0VYUF9TVVBQTC5GWTIwMTEBAAAAC1UNAAIAAAAFLTEzOTMBCAAAAAUAAAABMQEAAAAKMTQ2MTY3OTk5NgMAAAACNzkCAAAAAjg1BAAAAAEwBwAAAAg5LzcvMjAxOQgAAAAJMy8zMS8yMDExCQAAAAEwVltl6Psz1whMqfQq/DPXCBtDSVEuVFNFOjIyMDEuSVFfRUJJVC5GWTIwMTUBAAAAlGENAAIAAAAENTg4NwEIAAAABQAAAAExAQAAAAoxNzQ2MDM1OTQxAwAAAAI3OQIAAAADNDAwBAAAAAEwBwAAAAg5LzcvMjAxOQgAAAAJMy8zMS8yMDE1CQAAAAEwJJfb6fsz1wha9QIr/DPXCB1DSVEuTllTRTpLTy5JUV9MVF9ERUJULkZZMjAwOAEAAAASaAAAAgAAAAQyNzgxAQgAAAAFAAAAATEBAAAACjE0MzM4MTg0NTgDAAAAAzE2MAIAAAAEMTA0OQQAAAABMAcAAAAIOS83LzIwMTkIAAAACjEy</t>
  </si>
  <si>
    <t>LzMxLzIwMDgJAAAAATBGAKbl+zPXCCF0aSv8M9cIK0NJUS5OWVNFOktPLklRX05FVF9ERUJUX0VCSVREQV9DQVBFWC5GWTIwMDkBAAAAEmgAAAIAAAAIMC4zMzk3OTcBCAAAAAUAAAABMQEAAAAKMTUyMzc5NzA5NwMAAAADMTYwAgAAAAUyMzMxNAQAAAABMAcAAAAIOS83LzIwMTkIAAAACjEyLzMxLzIwMDkJAAAAATDfXajf+zPXCHCWXCz8M9cIJUNJUS5UU0U6MjIyOS5JUV9SRVRVUk5fQ0FQSVRBTC5GWTIwMTgBAAAA3xaQBwIAAAAHMTEuNzU5OAEIAAAABQAAAAExAQAAAAoxODk0MDg0NzY5AwAAAAI3OQIAAAAENDM2MwQAAAABMAcAAAAIOS83LzIwMTkIAAAACTMvMzEvMjAxOAkAAAABMORR0uD7M9cIcJZcLPwz1wgZQ0lRLlRTRToyMjI5LklRX0RPLkZZMjAxOQEAAADfFpAHAwAAAAAALxDx5vsz1wjcO08r/DPXCCJDSVEuVFNFOjI4MDIuSVFfR0FJTl9JTlZFU1QuRlkyMDEwAQAAAAtVDQADAAAAAABWW2Xo+zPXCHIg6yr8M9cIJENJUS5UU0U6MjUwMy5JUV9DVVJSRU5UX1JBVElPLkZZMjAwOQEAAABXQwYAAgAAAAgxLjA1NzExNAEIAAAABQAAAAExAQAAAAoxNjI1Nzk4NDI0AwAAAAI3OQIAAAAENDAzMAQAAAABMAcAAAAIOS83LzIwMTkIAAAACjEyLzMxLzIwMDkJAAAAATCrstTg+zPXCCHnSyz8M9cIJkNJUS5FTlhUUEE6Qk4uSVFfQkFTSUNfRVBTX0lOQ0wuRlkyMDA5AQAAAEX5AQACAAAACDIu</t>
  </si>
  <si>
    <t>NDA2Njg0AQgAAAAFAAAAATEBAAAACjE0Mzg2NjIxNzEDAAAAAjUwAgAAAAE5BAAAAAEwBwAAAAg5LzcvMjAxOQgAAAAKMTIvMzEvMjAwOQkAAAABMBvDuOX7M9cInMRYK/wz1wgmQ0lRLlRTRToyMjAxLklRX0VYVFJBX0FDQ19JVEVNUy5GWTIwMTYBAAAAlGENAAMAAAAAACSX2+n7M9cIZWz5Kvwz1wggQ0lRLkVOWFRQQTpCTi5JUV9BUl9UVVJOUy5GWTIwMTEBAAAARfkBAAIAAAAIOS44OTM5ODIBCAAAAAUAAAABMQEAAAAKMTU5NDcxODU4MQMAAAACNTACAAAABDQwMDEEAAAAATAHAAAACDkvNy8yMDE5CAAAAAoxMi8zMS8yMDExCQAAAAEw5FHS4Psz1whwllws/DPXCCdDSVEuTkFTREFRR1M6TU5TVC5JUV9RVUlDS19SQVRJTy5GWTIwMTMBAAAAsT4FAAIAAAAHMi44Nzg5MQEIAAAABQAAAAExAQAAAAoxNzc4NjQ5MDE5AwAAAAMxNjACAAAABDQxMjEEAAAAATAHAAAACDkvNy8yMDE5CAAAAAoxMi8zMS8yMDEzCQAAAAEwVdpg3/sz1wiwznYs/DPXCCVDSVEuTllTRTpLTy5JUV9MVF9ERUJUX0NBUElUQUwuRlkyMDEwAQAAABJoAAACAAAABzI1Ljc4NDYBCAAAAAUAAAABMQEAAAAKMTU4OTQzNTM5NgMAAAADMTYwAgAAAAQ0MTg3BAAAAAEwBwAAAAg5LzcvMjAxOQgAAAAKMTIvMzEvMjAxMAkAAAABMN9dqN/7M9cIKdJXLPwz1wgtQ0lRLk5BU0RBUUdTOk1ETFouSVFfVE9UQUxfREVCVF9JU1NVRUQuRlky</t>
  </si>
  <si>
    <t>MDE0AQAAAG1JCwACAAAABDU1MTIBCAAAAAUAAAABMQEAAAAKMTgyOTIzOTUzNgMAAAADMTYwAgAAAAQyMTYxBAAAAAEwBwAAAAg5LzcvMjAxOQgAAAAKMTIvMzEvMjAxNAkAAAABMOfhO+P7M9cItOK8K/wz1wgeQ0lRLjAuSVFfSU5WRVNUX1NFQ1VSSVRZX0NGLkZZBQAAAAAAAAAIAAAAFShJbnZhbGlkIFRpbWUgUGVyaW9kKWbaDOL7M9cIfjc7LPwz1wglQ0lRLlRTRToyNTAzLklRX0RJTFVUX0VQU19FWENMLkZZMjAxOAEAAABXQwYAAgAAAAoxODMuNTI5MjMyAQgAAAAFAAAAATEBAAAACjE5NTE5OTAwMjUDAAAAAjc5AgAAAAMxNDIEAAAAATAHAAAACDkvNy8yMDE5CAAAAAoxMi8zMS8yMDE4CQAAAAEwZHLz5vsz1wg0yxor/DPXCCRDSVEuTkFTREFRR1M6TURMWi5JUV9FQklUX0lOVC5GWTIwMTQBAAAAbUkLAAIAAAAINS4xMDQxMTMBCAAAAAUAAAABMQEAAAAKMTgyOTIzOTUzNgMAAAADMTYwAgAAAAQ0MTg5BAAAAAEwBwAAAAg5LzcvMjAxOQgAAAAKMTIvMzEvMjAxNAkAAAABMFXaYN/7M9cIE71jLPwz1wgrQ0lRLk5BU0RBUUdTOlBFUC5JUV9ORVRfSU5URVJFU1RfRVhQLkZZMjAxNQEAAABWgAAAAgAAAAQtOTExAQgAAAAFAAAAATEBAAAACjE4NzQwOTI4ODYDAAAAAzE2MAIAAAADMzY4BAAAAAEwBwAAAAg5LzcvMjAxOQgAAAAKMTIvMjYvMjAxNQkAAAABMJxeb+T7M9cIVR64K/wz1wgfQ0lRLk5B</t>
  </si>
  <si>
    <t>U0RBUUdTOlBFUC5JUV9HUFBFLkZZMjAwNwEAAABWgAAAAgAAAAUyMTg5NgEIAAAABQAAAAExAQAAAAoxMzI3MDEzODE1AwAAAAMxNjACAAAABDExNjkEAAAAATAHAAAACDkvNy8yMDE5CAAAAAoxMi8yOS8yMDA3CQAAAAEwBW+C5Psz1wiwbqcr/DPXCChDSVEuTllTRTpLTy5JUV9EQVlTX0lOVkVOVE9SWV9PVVQuRlkyMDE0AQAAABJoAAACAAAACDY1LjA1Njg3AQgAAAAFAAAAATEBAAAACjE4MjkyMzA5NTYDAAAAAzE2MAIAAAAENDAzNQQAAAABMAcAAAAIOS83LzIwMTkIAAAACjEyLzMxLzIwMTQJAAAAATDfXajf+zPXCMxaYSz8M9cIIkNJUS5UU0U6MjIwMS5JUV9EQV9TVVBQTF9DRi5GWTIwMTMBAAAAlGENAAIAAAAENTU5NAEIAAAABQAAAAExAQAAAAoxNjI2NzI1ODA3AwAAAAI3OQIAAAAEMjE3MQQAAAABMAcAAAAIOS83LzIwMTkIAAAACTMvMzEvMjAxMwkAAAABMCSX2+n7M9cI0hsKK/wz1wgoQ0lRLlRTRToyMjAxLklRX1RPVEFMX0RFQlRfRUJJVERBLkZZMjAxNAEAAACUYQ0AAgAAAAgyLjU0MjQ5OQEIAAAABQAAAAExAQAAAAoxNjg3MDc5NjM4AwAAAAI3OQIAAAAENDE5MgQAAAABMAcAAAAIOS83LzIwMTkIAAAACTMvMzEvMjAxNAkAAAABMORR0uD7M9cIZklOLPwz1wgsQ0lRLk5BU0RBUUdTOk1OU1QuSVFfTUFSS0VUQ0FQLjIwMDEvMy8zMS5KUFkBAAAAsT4FAAIAAAALNDI4My4xMjc1MjEB</t>
  </si>
  <si>
    <t>BgAAAAUAAAABMQEAAAAJMzE4MDY2MTQ0AwAAAAI3OQIAAAAGMTAwMDU0BAAAAAEwBwAAAAkzLzMxLzIwMDHKyIoG/DPXCBCR5Dj8M9cIJUNJUS5UU0U6MjgwMi5JUV9PVEhFUl9DTF9TVVBQTC5GWTIwMTcBAAAAC1UNAAIAAAAFMTkzNzYBCAAAAAUAAAABMQEAAAAKMTg0ODY3MzQ0OQMAAAACNzkCAAAABDEwNTcEAAAAATAHAAAACDkvNy8yMDE5CAAAAAkzLzMxLzIwMTcJAAAAATBWW2Xo+zPXCNSC7Sr8M9cINENJUS5OQVNEQVFHUzpQRVAuSVFfVE9UQUxfT1VUU1RBTkRJTkdfQlNfREFURS5GWTIwMTUBAAAAVoAAAAIAAAAEMTQ0OAEEAAAABQAAAAE1AQAAAAoxODc0MDkyODg2AgAAAAUyNDE1MgYAAAABMJxeb+T7M9cI183IK/wz1wguQ0lRLlRTRToyMjY0LklRX1RPVEFMX0RFQlRfRUJJVERBX0NBUEVYLkZZMjAxNwEAAABGZw0AAgAAAAg1LjYwOTc2NgEIAAAABQAAAAExAQAAAAoxODQ5MDI2NzY1AwAAAAI3OQIAAAAFMjMzMTMEAAAAATAHAAAACDkvNy8yMDE5CAAAAAkzLzMxLzIwMTcJAAAAATBVTfHg+zPXCErqLCz8M9cIH0NJUS5OWVNFOktPLklRX1NUX0lOVkVTVC5GWTIwMTEBAAAAEmgAAAIAAAAEMTIzMgEIAAAABQAAAAExAQAAAAoxNjYwNzQzODk0AwAAAAMxNjACAAAABDEwNjkEAAAAATAHAAAACDkvNy8yMDE5CAAAAAoxMi8zMS8yMDExCQAAAAEwRgCm5fsz1wirrYMr/DPXCCFDSVEuVFNF</t>
  </si>
  <si>
    <t>OjI4MDIuSVFfVE9UQUxfREVCVC5GWTIwMTEBAAAAC1UNAAIAAAAGMTMwNzk2AQgAAAAFAAAAATEBAAAACjE0NjE2Nzk5OTYDAAAAAjc5AgAAAAQ0MTczBAAAAAEwBwAAAAg5LzcvMjAxOQgAAAAJMy8zMS8yMDExCQAAAAEwVltl6Psz1whyIOsq/DPXCCxDSVEuVFNFOjI4MDIuSVFfTkVUX0RFQlRfRUJJVERBX0NBUEVYLkZZMjAxMAEAAAALVQ0AAgAAAAgwLjU1NjgwNQEIAAAABQAAAAExAQAAAAoxMzgyNzYzNTIwAwAAAAI3OQIAAAAFMjMzMTQEAAAAATAHAAAACDkvNy8yMDE5CAAAAAkzLzMxLzIwMTAJAAAAATDkUdLg+zPXCMgiRyz8M9cIIENJUS5UU0U6MjUwMy5JUV9SRF9FWFBfRk4uRlkyMDEyAQAAAFdDBgACAAAABTU1MDc4AQgAAAAFAAAAATEBAAAACjE5MDI0NDg1MzQDAAAAAjc5AgAAAAQzMTY4BAAAAAEwBwAAAAg5LzcvMjAxOQgAAAAKMTIvMzEvMjAxMgkAAAABMFZbZej7M9cIClQkK/wz1wguQ0lRLk5BU0RBUUdTOk1OU1QuSVFfSU5WRVNUX1NFQ1VSSVRZX0NGLkZZMjAxMgEAAACxPgUAAgAAAAYzMjAuNDIBCAAAAAUAAAABMQEAAAAKMTcyMTY3MjkzNgMAAAADMTYwAgAAAAQyMDI3BAAAAAEwBwAAAAg5LzcvMjAxOQgAAAAKMTIvMzEvMjAxMgkAAAABMAMMJOP7M9cIzxrXK/wz1wgdQ0lRLjAuSVFfVE9UQUxfTElBQl9FUVVJVFkuRlkFAAAAAAAAAAgAAAAVKEludmFsaWQgVGltZSBQZXJp</t>
  </si>
  <si>
    <t>b2QpZtoM4vsz1wgmczYs/DPXCCZDSVEuTkFTREFRR1M6UEVQLklRX0FEVkVSVElTSU5HLkZZMjAwOQEAAABWgAAAAgAAAAQxNzAwAQgAAAAFAAAAATEBAAAACjE1MjQ5MTM1OTEDAAAAAzE2MAIAAAAEMzAxMwQAAAABMAcAAAAIOS83LzIwMTkIAAAACjEyLzI2LzIwMDkJAAAAATCcXm/k+zPXCGk2jSv8M9cIIkNJUS5UU0U6MjIyOS5JUV9BRFZFUlRJU0lORy5GWTIwMDkBAAAA3xaQBwMAAAAAAC8Q8eb7M9cI3wYWK/wz1wgoQ0lRLlRTRToyMjI5LklRX1RPVEFMX0RJVl9QQUlEX0NGLkZZMjAxMgEAAADfFpAHAgAAAAQtODkzAQgAAAAFAAAAATEBAAAACjE1NTQzMzcyNTgDAAAAAjc5AgAAAAQyMDIyBAAAAAEwBwAAAAg5LzcvMjAxOQgAAAAJMy8zMS8yMDEyCQAAAAEwLxDx5vsz1wg0Kjwr/DPXCBpDSVEuRU5YVFBBOkJOLklRX0FSLkZZMjAxNgEAAABF+QEAAgAAAAQyNTI0AQgAAAAFAAAAATEBAAAACjE4NzgyNTk3MTcDAAAAAjUwAgAAAAQxMDIxBAAAAAEwBwAAAAg5LzcvMjAxOQgAAAAKMTIvMzEvMjAxNgkAAAABMEYApuX7M9cI1xFnK/wz1wgcQ0lRLlRTRToyMjI5LklRX0NBUEVYLkZZMjAxOAEAAADfFpAHAgAAAAYtMTA1ODMBCAAAAAUAAAABMQEAAAAKMTg5NDA4NDc2OQMAAAACNzkCAAAABDIwMjEEAAAAATAHAAAACDkvNy8yMDE5CAAAAAkzLzMxLzIwMTgJAAAAATAvEPHm+zPXCLtQQyv8M9cI</t>
  </si>
  <si>
    <t>JENJUS5OQVNEQVFHUzpNRExaLklRX05FVF9ERUJULkZZMjAxMwEAAABtSQsAAgAAAAUxNDIyMgEIAAAABQAAAAExAQAAAAoxNzc3MDM3Mjg2AwAAAAMxNjACAAAABDQzNjQEAAAAATAHAAAACDkvNy8yMDE5CAAAAAoxMi8zMS8yMDEzCQAAAAEw8M4o4/sz1whVHrgr/DPXCCRDSVEuVFNFOjIyMDEuSVFfQ09NTU9OX0RJVl9DRi5GWTIwMTMBAAAAlGENAAMAAAAAACSX2+n7M9cIRL7oKvwz1wghQ0lRLkVOWFRQQTpCTi5JUV9DSEFOR0VfQVAuRlkyMDE3AQAAAEX5AQACAAAAAzE0NQEIAAAABQAAAAExAQAAAAoxOTUwMTE3MzE4AwAAAAI1MAIAAAAEMjAxNwQAAAABMAcAAAAIOS83LzIwMTkIAAAACjEyLzMxLzIwMTcJAAAAATBGAKbl+zPXCGRLgSv8M9cIKENJUS5UU0U6MjgwMi5JUV9DVVJSRU5UX1BPUlRfREVCVC5GWTIwMDgBAAAAC1UNAAIAAAAFMjMyOTYBCAAAAAUAAAABMQEAAAAKMTA2NTU1NjIzNwMAAAACNzkCAAAABDEyOTcEAAAAATAHAAAACDkvNy8yMDE5CAAAAAkzLzMxLzIwMDgJAAAAATBWW2Xo+zPXCBdH8ir8M9cILUNJUS5OWVNFOktPLklRX1RPVEFMX0RFQlRfRUJJVERBX0NBUEVYLkZZMjAxMAEAAAASaAAAAgAAAAcyLjg3MDAxAQgAAAAFAAAAATEBAAAACjE1ODk0MzUzOTYDAAAAAzE2MAIAAAAFMjMzMTMEAAAAATAHAAAACDkvNy8yMDE5CAAAAAoxMi8zMS8yMDEwCQAAAAEw312o3/sz</t>
  </si>
  <si>
    <t>1whnNFos/DPXCC1DSVEuTkFTREFRR1M6TU5TVC5JUV9NSU5PUklUWV9JTlRFUkVTVC5GWTIwMTIBAAAAsT4FAAMAAAAAAAMMJOP7M9cIGlPxK/wz1wgnQ0lRLlRTRToyMjI5LklRX0NGT19DVVJSRU5UX0xJQUIuRlkyMDE0AQAAAN8WkAcCAAAACDAuODE4ODUzAQgAAAAFAAAAATEBAAAACjE2ODgxMzkxNTIDAAAAAjc5AgAAAAQ0MTg1BAAAAAEwBwAAAAg5LzcvMjAxOQgAAAAJMy8zMS8yMDE0CQAAAAEw5FHS4Psz1whwllws/DPXCBxDSVEuTllTRTpLTy5JUV9HQV9FWFAuRlkyMDE3AQAAABJoAAADAAAAAAAFb4Lk+zPXCNflnSv8M9cIJkNJUS5UU0U6MjIyOS5JUV9DQVNIX0FDUVVJUkVfQ0YuRlkyMDA5AQAAAN8WkAcDAAAAAAAvEPHm+zPXCD22Jiv8M9cIG0NJUS5OWVNFOktPLklRX05JX0NGLkZZMjAwNwEAAAASaAAAAgAAAAQ1OTgxAQgAAAAFAAAAATEBAAAACjEzMzIyODMyNTkDAAAAAzE2MAIAAAAEMjE1MAQAAAABMAcAAAAIOS83LzIwMTkIAAAACjEyLzMxLzIwMDcJAAAAATBGAKbl+zPXCOvnfiv8M9cIHkNJUS5OQVNEQVFHUzpNTlNULklRX0dXLkZZMjAxMwEAAACxPgUAAwAAAAAAAwwk4/sz1whLyucr/DPXCCVDSVEuRU5YVFBBOkJOLklRX0lNUEFJUk1FTlRfR1cuRlkyMDE1AQAAAEX5AQACAAAAAi0yAQgAAAAFAAAAATEBAAAACjE4MzI2MDg1NjIDAAAAAjUwAgAAAAMyMDkEAAAAATAHAAAA</t>
  </si>
  <si>
    <t>CDkvNy8yMDE5CAAAAAoxMi8zMS8yMDE1CQAAAAEwRgCm5fsz1whGX3Ur/DPXCDNDSVEuTkFTREFRR1M6TU5TVC5JUV9UT1RBTF9MSUFCX1RPVEFMX0FTU0VUUy5GWTIwMTgBAAAAsT4FAAIAAAAHMjAuMjM0NAEIAAAABQAAAAExAQAAAAoxOTQ3OTIyNTEwAwAAAAMxNjACAAAABDQxODgEAAAAATAHAAAACDkvNy8yMDE5CAAAAAoxMi8zMS8yMDE4CQAAAAEwVdpg3/sz1wjMV4As/DPXCCRDSVEuVFNFOjI1MDMuSVFfRUJJVERBLkZZMjAxMC4uLi5KUFkBAAAAV0MGAAIAAAAGMjkxNTk5AQgAAAAFAAAAATEBAAAACjE2MjU3OTg2NzMDAAAAAjc5AgAAAAQ0MDUxBAAAAAEwBwAAAAg5LzcvMjAxOQgAAAAKMTIvMzEvMjAxMAkAAAABMFXaYN/7M9cIxEKMLPwz1wggQ0lRLlRTRToyODAyLklRX05JX01BUkdJTi5GWTIwMTUBAAAAC1UNAAIAAAAGNC42MTg4AQgAAAAFAAAAATEBAAAACjE3NDUzNzg3MTQDAAAAAjc5AgAAAAQ0MDk0BAAAAAEwBwAAAAg5LzcvMjAxOQgAAAAJMy8zMS8yMDE1CQAAAAEw5FHS4Psz1wg+XkIs/DPXCC1DSVEuVFNFOjI4MDIuSVFfT1RIRVJfSU5WRVNUX0FDVF9TVVBQTC5GWTIwMTcBAAAAC1UNAAIAAAAFLTMxMDcBCAAAAAUAAAABMQEAAAAKMTg0ODY3MzQ0OQMAAAACNzkCAAAABDIwNTEEAAAAATAHAAAACDkvNy8yMDE5CAAAAAkzLzMxLzIwMTcJAAAAATBWW2Xo+zPXCNSC7Sr8M9cI</t>
  </si>
  <si>
    <t>IENJUS5OWVNFOktPLklRX1NHQV9NQVJHSU4uRlkyMDEwAQAAABJoAAACAAAABzM3LjM1ODYBCAAAAAUAAAABMQEAAAAKMTU4OTQzNTM5NgMAAAADMTYwAgAAAAQ0Mzc1BAAAAAEwBwAAAAg5LzcvMjAxOQgAAAAKMTIvMzEvMjAxMAkAAAABMN9dqN/7M9cIvg1TLPwz1wgoQ0lRLk5BU0RBUUdTOk1ETFouSVFfRklOSVNIRURfSU5WLkZZMjAxNgEAAABtSQsAAgAAAAQxODY1AQgAAAAFAAAAATEBAAAACjE5NDQxOTE2NzkDAAAAAzE2MAIAAAAEMzA3NQQAAAABMAcAAAAIOS83LzIwMTkIAAAACjEyLzMxLzIwMTYJAAAAATDn4Tvj+zPXCMqO7Cv8M9cIKUNJUS5UU0U6MjgwMi5JUV9EQVlTX0lOVkVOVE9SWV9PVVQuRlkyMDEyAQAAAAtVDQACAAAACTY1LjI1NjcwMgEIAAAABQAAAAExAQAAAAoxNTU0OTUwNjI3AwAAAAI3OQIAAAAENDAzNQQAAAABMAcAAAAIOS83LzIwMTkIAAAACTMvMzEvMjAxMgkAAAABMORR0uD7M9cIIedLLPwz1wglQ0lRLlRTRToyNTAzLklRX1JFVFVSTl9DQVBJVEFMLkZZMjAwNwEAAABXQwYAAgAAAAY0Ljk1MzcBCAAAAAUAAAABMQEAAAAKMTYyMzg0MDg1NwMAAAACNzkCAAAABDQzNjMEAAAAATAHAAAACDkvNy8yMDE5CAAAAAoxMi8zMS8yMDA3CQAAAAEwq7LU4Psz1wjx+z8s/DPXCBpDSVEuTllTRTpLTy5JUV9BUElDLkZZMjAxOAEAAAASaAAAAgAAAAUxNjUyMAEIAAAABQAAAAEx</t>
  </si>
  <si>
    <t>AQAAAAoxOTQ2NDMwNzgxAwAAAAMxNjACAAAABDEwODQEAAAAATAHAAAACDkvNy8yMDE5CAAAAAoxMi8zMS8yMDE4CQAAAAEwBW+C5Psz1wgLM6wr/DPXCBpDSVEuVFNFOjI4MDIuSVFfRUJULkZZMjAxNAEAAAALVQ0AAgAAAAU3MzMwMQEIAAAABQAAAAExAQAAAAoxNjg2NjM3NTI4AwAAAAI3OQIAAAADMTM5BAAAAAEwBwAAAAg5LzcvMjAxOQgAAAAJMy8zMS8yMDE0CQAAAAEwVltl6Psz1wjNMP4q/DPXCClDSVEuTllTRTpLTy5JUV9UT1RBTF9FUVVJVFkuRlkyMDEzLi4uLkpQWQEAAAASaAAAAgAAAAczNTE2MjE2AQgAAAAFAAAAATEBAAAACjE3Nzc5OTgyNjQDAAAAAjc5AgAAAAQxMjc1BAAAAAEwBwAAAAg5LzcvMjAxOQgAAAAKMTIvMzEvMjAxMwkAAAABMFXaYN/7M9cIVH6HLPwz1wghQ0lRLkVOWFRQQTpCTi5JUV9JTlZFTlRPUlkuRlkyMDA4AQAAAEX5AQACAAAAAzc5NQEIAAAABQAAAAExAQAAAAoxMzQ3MzAwNTQxAwAAAAI1MAIAAAAEMTA0MwQAAAABMAcAAAAIOS83LzIwMTkIAAAACjEyLzMxLzIwMDgJAAAAATAbw7jl+zPXCCsAVCv8M9cIIUNJUS5UU0U6MjIyOS5JUV9DQVNIX0ZJTkFOLkZZMjAxMQEAAADfFpAHAgAAAAUtMjEyNAEIAAAABQAAAAExAQAAAAoxNDYyNzEyNDgzAwAAAAI3OQIAAAAEMjAwNAQAAAABMAcAAAAIOS83LzIwMTkIAAAACTMvMzEvMjAxMQkAAAABMC8Q8eb7M9cIay0d</t>
  </si>
  <si>
    <t>K/wz1wgmQ0lRLlRTRToyODAyLklRX0VYVFJBX0FDQ19JVEVNUy5GWTIwMDgBAAAAC1UNAAMAAAAAACSX2+n7M9cIlM77Kvwz1wgdQ0lRLkVOWFRQQTpCTi5JUV9OSV9DRi5GWTIwMTABAAAARfkBAAIAAAAEMTg3NQEIAAAABQAAAAExAQAAAAoxNTMwNDkxMDAxAwAAAAI1MAIAAAAEMjE1MAQAAAABMAcAAAAIOS83LzIwMTkIAAAACjEyLzMxLzIwMTAJAAAAATAbw7jl+zPXCPGyRSv8M9cIJUNJUS5UU0U6MjUwMy5JUV9QUkVGX0RJVl9PVEhFUi5GWTIwMDgBAAAAV0MGAAMAAAAAAFZbZej7M9cI3+TvKvwz1wglQ0lRLlRTRToyMjI5LklRX0xUX0RFQlRfRVFVSVRZLkZZMjAxOQEAAADfFpAHAgAAAAYwLjA2OTEBCAAAAAUAAAABMQEAAAAKMTk2OTE1NDY1MAMAAAACNzkCAAAABDQwODUEAAAAATAHAAAACDkvNy8yMDE5CAAAAAkzLzMxLzIwMTkJAAAAATDkUdLg+zPXCGc0Wiz8M9cIIENJUS5OQVNEQVFHUzpNTlNULklRX0xBTkQuRlkyMDE4AQAAALE+BQACAAAABjQ0LjI2MQEIAAAABQAAAAExAQAAAAoxOTQ3OTIyNTEwAwAAAAMxNjACAAAABDMwOTgEAAAAATAHAAAACDkvNy8yMDE5CAAAAAoxMi8zMS8yMDE4CQAAAAEwZtoM4vsz1wh+F/Yr/DPXCB9DSVEuTllTRTpLTy5JUV9GVUxMX1RJTUUuRlkyMDA5AQAAABJoAAACAAAABTkyODAwAEYApuX7M9cI2nGIK/wz1wgaQ0lRLkVOWFRQQTpCTi5JUV9BUC5G</t>
  </si>
  <si>
    <t>WTIwMDkBAAAARfkBAAIAAAAEMTk4MQEIAAAABQAAAAExAQAAAAoxNDM4NjYyMTcxAwAAAAI1MAIAAAAEMTAxOAQAAAABMAcAAAAIOS83LzIwMTkIAAAACjEyLzMxLzIwMDkJAAAAATAbw7jl+zPXCIzuQCv8M9cIIkNJUS5OQVNEQVFHUzpQRVAuSVFfUkFXX0lOVi5GWTIwMDcBAAAAVoAAAAIAAAAEMTA1NgEIAAAABQAAAAExAQAAAAoxMzI3MDEzODE1AwAAAAMxNjACAAAABDMxNzEEAAAAATAHAAAACDkvNy8yMDE5CAAAAAoxMi8yOS8yMDA3CQAAAAEwBW+C5Psz1whpNo0r/DPXCCBDSVEuVFNFOjIyMjkuSVFfUkRfRVhQX0ZOLkZZMjAxNAEAAADfFpAHAgAAAAQyMTYyAQgAAAAFAAAAATEBAAAACjE2ODgxMzkxNTIDAAAAAjc5AgAAAAQzMTY4BAAAAAEwBwAAAAg5LzcvMjAxOQgAAAAJMy8zMS8yMDE0CQAAAAEwLxDx5vsz1wiCTWIr/DPXCCZDSVEuVFNFOjI1MDMuSVFfSU5WRU5UT1JZX1RVUk5TLkZZMjAxMwEAAABXQwYAAgAAAAg0LjUyNjkzOAEIAAAABQAAAAExAQAAAAoxOTAyNDQ4NTQ4AwAAAAI3OQIAAAAENDA4MgQAAAABMAcAAAAIOS83LzIwMTkIAAAACjEyLzMxLzIwMTMJAAAAATCrstTg+zPXCGZJTiz8M9cILENJUS5UU0U6MjIwMS5JUV9ORVRfREVCVF9FQklUREFfQ0FQRVguRlkyMDExAQAAAJRhDQACAAAACDEuNDUzODA2AQgAAAAFAAAAATEBAAAACjE0NjUyMDc2MDADAAAAAjc5AgAAAAUy</t>
  </si>
  <si>
    <t>MzMxNAQAAAABMAcAAAAIOS83LzIwMTkIAAAACTMvMzEvMjAxMQkAAAABMORR0uD7M9cISdU4LPwz1wguQ0lRLlRTRToyNTAzLklRX1RPVEFMX0xJQUJfVE9UQUxfQVNTRVRTLkZZMjAxNgEAAABXQwYAAgAAAAc2MC40MTAzAQgAAAAFAAAAATEBAAAACjE4ODA3MDk0OTgDAAAAAjc5AgAAAAQ0MTg4BAAAAAEwBwAAAAg5LzcvMjAxOQgAAAAKMTIvMzEvMjAxNgkAAAABMORR0uD7M9cIIedLLPwz1wgjQ0lRLlRTRToyNTAzLklRX0RJTFVUX1dFSUdIVC5GWTIwMTUBAAAAV0MGAAIAAAAKOTEyLjQ1NDIxMgBkcvPm+zPXCIoYKSv8M9cIJENJUS5UU0U6MjIyOS5JUV9JTkNfRVFVSVRZX0NGLkZZMjAwOQEAAADfFpAHAwAAAAAALxDx5vsz1wg9tiYr/DPXCCxDSVEuTkFTREFRR1M6UEVQLklRX0RFRl9UQVhfQVNTRVRTX0xULkZZMjAxMQEAAABWgAAAAwAAAAAAnF5v5Psz1wjI+pEr/DPXCB5DSVEuTllTRTpLTy5JUV9CVl9TSEFSRS5GWTIwMTYBAAAAEmgAAAIAAAAINS4zNzgyNjQBCAAAAAUAAAABMQEAAAAKMTk0NjQzMDc4MgMAAAADMTYwAgAAAAQ0MDIwBAAAAAEwBwAAAAg5LzcvMjAxOQgAAAAKMTIvMzEvMjAxNgkAAAABMAVvguT7M9cI3tCpK/wz1wgoQ0lRLlRTRToyMjAxLklRX1RPVEFMX0RJVl9QQUlEX0NGLkZZMjAxOQEAAACUYQ0AAgAAAAUtMjYwMAEIAAAABQAAAAExAQAAAAoxOTcwMDUxNTM4AwAA</t>
  </si>
  <si>
    <t>AAI3OQIAAAAEMjAyMgQAAAABMAcAAAAIOS83LzIwMTkIAAAACTMvMzEvMjAxOQkAAAABMCSX2+n7M9cIEH4MK/wz1wg5Q0lRLk5BU0RBUUdTOk1OU1QuSVFfVE9UQUxfT1VUU1RBTkRJTkdfRklMSU5HX0RBVEUuRlkyMDE1AQAAALE+BQACAAAACjYwOC43NTk1MTEBBAAAAAUAAAABNQEAAAAKMTg3NzI5NjcwNgIAAAAFMjQxNTMGAAAAATBm2gzi+zPXCH4X9iv8M9cIGkNJUS5FTlhUUEE6Qk4uSVFfQVIuRlkyMDA3AQAAAEX5AQACAAAABDE0NzMBCAAAAAUAAAABMQEAAAAJODA5NzI1MzE4AwAAAAI1MAIAAAAEMTAyMQQAAAABMAcAAAAIOS83LzIwMTkIAAAACjEyLzMxLzIwMDcJAAAAATAvEPHm+zPXCCsAVCv8M9cILkNJUS5UU0U6MjI2Ny5JUV9UT1RBTF9MSUFCX1RPVEFMX0FTU0VUUy5GWTIwMDkBAAAAqXENAAIAAAAHMzcuMjg1MwEIAAAABQAAAAExAQAAAAoxMzgwNTI3OTEwAwAAAAI3OQIAAAAENDE4OAQAAAABMAcAAAAIOS83LzIwMTkIAAAACTMvMzEvMjAwOQkAAAABMFVN8eD7M9cIxv8gLPwz1wgqQ0lRLkVOWFRQQTpCTi5JUV9ERUJUX0VRVUlWX05FVF9QQk8uRlkyMDEzAQAAAEX5AQACAAAAAzU2NgEIAAAABQAAAAExAQAAAAoxNzI0NjI1MTkwAwAAAAI1MAIAAAAFMjE2NzkEAAAAATAHAAAACDkvNy8yMDE5CAAAAAoxMi8zMS8yMDEzCQAAAAEwG8O45fsz1wiP2Uwr/DPXCCVDSVEuTkFTREFR</t>
  </si>
  <si>
    <t>R1M6TURMWi5JUV9SRF9FWFBfRk4uRlkyMDExAQAAAG1JCwACAAAAAzUxMQEIAAAABQAAAAExAQAAAAoxNjYxMjEzNjMyAwAAAAMxNjACAAAABDMxNjgEAAAAATAHAAAACDkvNy8yMDE5CAAAAAoxMi8zMS8yMDExCQAAAAEw8M4o4/sz1wiPa8Yr/DPXCCtDSVEuVFNFOjI1MDMuSVFfUkVUVVJOX0NPTU1PTl9FUVVJVFkuRlkyMDE3AQAAAFdDBgACAAAABjE4Ljg3MgEIAAAABQAAAAExAQAAAAoxOTUxOTkwMDE3AwAAAAI3OQIAAAAFMzMzMjAEAAAAATAHAAAACDkvNy8yMDE5CAAAAAoxMi8zMS8yMDE3CQAAAAEw5FHS4Psz1wjIIkcs/DPXCCVDSVEuVFNFOjIyMjkuSVFfU1RfREVCVF9SRVBBSUQuRlkyMDE2AQAAAN8WkAcDAAAAAAAvEPHm+zPXCJzEWCv8M9cIJkNJUS5UU0U6MjIwMS5JUV9MVF9ERUJUX0NBUElUQUwuRlkyMDE0AQAAAJRhDQACAAAABzI5LjQ5MjcBCAAAAAUAAAABMQEAAAAKMTY4NzA3OTYzOAMAAAACNzkCAAAABDQxODcEAAAAATAHAAAACDkvNy8yMDE5CAAAAAkzLzMxLzIwMTQJAAAAATDkUdLg+zPXCErqLCz8M9cILENJUS5OQVNEQVFHUzpNRExaLklRX0NBU0hfT1BFUi5GWTIwMTAuLi4uSlBZAQAAAG1JCwACAAAACTMwNDA5My45OAEIAAAABQAAAAExAQAAAAoxNTg5MTkzMzUxAwAAAAI3OQIAAAAEMjAwNgQAAAABMAcAAAAIOS83LzIwMTkIAAAACjEyLzMxLzIwMTAJAAAAATBV2mDf</t>
  </si>
  <si>
    <t>+zPXCMRCjCz8M9cIKkNJUS5OQVNEQVFHUzpQRVAuSVFfRUZGRUNUX1RBWF9SQVRFLkZZMjAxNAEAAABWgAAAAgAAAAcyNS4xMTEzAQgAAAAFAAAAATEBAAAACjE4Mjc4OTkwNTkDAAAAAzE2MAIAAAAENDM3NgQAAAABMAcAAAAIOS83LzIwMTkIAAAACjEyLzI3LzIwMTQJAAAAATCcXm/k+zPXCJmYjyv8M9cIK0NJUS5OQVNEQVFHUzpQRVAuSVFfVE9UQUxfT1RIRVJfT1BFUi5GWTIwMTIBAAAAVoAAAAIAAAAFMjQ2NDkBCAAAAAUAAAABMQEAAAAKMTcxODc4MTI2OAMAAAADMTYwAgAAAAMzODAEAAAAATAHAAAACDkvNy8yMDE5CAAAAAoxMi8yOS8yMDEyCQAAAAEwnF5v5Psz1wg5v5Yr/DPXCCNDSVEuVFNFOjI4MDIuSVFfT1RIRVJfRVFVSVRZLkZZMjAxMQEAAAALVQ0AAgAAAAYtNjYwNjMBCAAAAAUAAAABMQEAAAAKMTQ2MTY3OTk5NgMAAAACNzkCAAAABDEwMjgEAAAAATAHAAAACDkvNy8yMDE5CAAAAAkzLzMxLzIwMTEJAAAAATBWW2Xo+zPXCEXgDiv8M9cIJENJUS5OWVNFOktPLklRX0JBU0lDX0VQU19JTkNMLkZZMjAxNAEAAAASaAAAAgAAAAgxLjYxNzk2MgEIAAAABQAAAAExAQAAAAoxODI5MjMwOTU2AwAAAAMxNjACAAAAATkEAAAAATAHAAAACDkvNy8yMDE5CAAAAAoxMi8zMS8yMDE0CQAAAAEwSg6A5Psz1wiKOG4r/DPXCChDSVEuTkFTREFRR1M6TU5TVC5JUV9UT1RBTF9FUVVJVFkuRlkyMDEz</t>
  </si>
  <si>
    <t>AQAAALE+BQACAAAABzk5Mi4yNzkBCAAAAAUAAAABMQEAAAAKMTc3ODY0OTAxOQMAAAADMTYwAgAAAAQxMjc1BAAAAAEwBwAAAAg5LzcvMjAxOQgAAAAKMTIvMzEvMjAxMwkAAAABMAMMJOP7M9cIfhf2K/wz1wgvQ0lRLlRTRToyMjAxLklRX0lNUFVUX09QRVJfTEVBU0VfSU5UX0VYUC5GWTIwMTgBAAAAlGENAAMAAAAAACSX2+n7M9cIF0fyKvwz1wgoQ0lRLlRTRToyODAyLklRX1RPVEFMX0RFQlQuRlkyMDA5Li4uLkpQWQEAAAALVQ0AAgAAAAYxNDgzNTYBCAAAAAUAAAABMQEAAAAKMTM4Mjc2MzQyMwMAAAACNzkCAAAABDQxNzMEAAAAATAHAAAACDkvNy8yMDE5CAAAAAkzLzMxLzIwMDkJAAAAATBV2mDf+zPXCFmljiz8M9cIJkNJUS5OQVNEQVFHUzpQRVAuSVFfR0FJTl9BU1NFVFMuRlkyMDE0AQAAAFaAAAADAAAAAACcXm/k+zPXCApdlCv8M9cIH0NJUS5UU0U6MjIwMS5JUV9PUEVSX0lOQy5GWTIwMTMBAAAAlGENAAIAAAAEMjYxMQEIAAAABQAAAAExAQAAAAoxNjI2NzI1ODA3AwAAAAI3OQIAAAACMjEEAAAAATAHAAAACDkvNy8yMDE5CAAAAAkzLzMxLzIwMTMJAAAAATAkl9vp+zPXCP6SACv8M9cIJUNJUS5UU0U6MjgwMi5JUV9TVF9ERUJUX1JFUEFJRC5GWTIwMTkBAAAAC1UNAAIAAAAFLTMyODMBCAAAAAUAAAABMQEAAAAKMTk2OTg2MDI1NAMAAAACNzkCAAAABDIwNDQEAAAAATAHAAAACDkvNy8y</t>
  </si>
  <si>
    <t>MDE5CAAAAAkzLzMxLzIwMTkJAAAAATBWW2Xo+zPXCA1c5ir8M9cILUNJUS5UU0U6MjgwMi5JUV9PVEhFUl9JTlZFU1RfQUNUX1NVUFBMLkZZMjAxMQEAAAALVQ0AAgAAAAQtMzY4AQgAAAAFAAAAATEBAAAACjE0NjE2Nzk5OTYDAAAAAjc5AgAAAAQyMDUxBAAAAAEwBwAAAAg5LzcvMjAxOQgAAAAJMy8zMS8yMDExCQAAAAEwVltl6Psz1whyIOsq/DPXCCtDSVEuTkFTREFRR1M6TURMWi5JUV9ERUZfVEFYX0xJQUJfTFQuRlkyMDA3AQAAAG1JCwACAAAABDQ4NzYBCAAAAAUAAAABMQEAAAAKMTMzMTQxOTIxMgMAAAADMTYwAgAAAAQxMDI3BAAAAAEwBwAAAAg5LzcvMjAxOQgAAAAKMTIvMzEvMjAwNwkAAAABMJxeb+T7M9cIj2vGK/wz1wgtQ0lRLk5BU0RBUUdTOk1ETFouSVFfTUlOT1JJVFlfSU5URVJFU1QuRlkyMDE0AQAAAG1JCwACAAAAAzEwMwEIAAAABQAAAAExAQAAAAoxODI5MjM5NTM2AwAAAAMxNjACAAAABDEwNTIEAAAAATAHAAAACDkvNy8yMDE5CAAAAAoxMi8zMS8yMDE0CQAAAAEw5+E74/sz1wi04rwr/DPXCC5DSVEuTkFTREFRR1M6TU5TVC5JUV9DT01NT05fUFJFRl9ESVZfQ0YuRlkyMDE0AQAAALE+BQADAAAAAABm2gzi+zPXCEff2yv8M9cIKkNJUS5OQVNEQVFHUzpNTlNULklRX0xUX0RFQlRfSVNTVUVELkZZMjAxMgEAAACxPgUAAwAAAAAAAwwk4/sz1whOtfMr/DPXCClDSVEuVFNFOjI1</t>
  </si>
  <si>
    <t>MDMuSVFfQ09NTU9OX1BSRUZfRElWX0NGLkZZMjAxOAEAAABXQwYAAwAAAAAAZHLz5vsz1wjmxzkr/DPXCCVDSVEuVFNFOjIyMjkuSVFfQkFTSUNfRVBTX0VYQ0wuRlkyMDE1AQAAAN8WkAcCAAAACjEwNS44MDg0MDgBCAAAAAUAAAABMQEAAAAKMTc0NTIxNDQ1OAMAAAACNzkCAAAABDMwNjQEAAAAATAHAAAACDkvNy8yMDE5CAAAAAkzLzMxLzIwMTUJAAAAATAvEPHm+zPXCMsmWyv8M9cILkNJUS5UU0U6MjgwMi5JUV9PVEhFUl9GSU5BTkNFX0FDVF9TVVBQTC5GWTIwMTIBAAAAC1UNAAIAAAAFLTMzMzkBCAAAAAUAAAABMQEAAAAKMTU1NDk1MDYyNwMAAAACNzkCAAAABDIwNTAEAAAAATAHAAAACDkvNy8yMDE5CAAAAAkzLzMxLzIwMTIJAAAAATBWW2Xo+zPXCEXgDiv8M9cIM0NJUS5OQVNEQVFHUzpNTlNULklRX09USEVSX0ZJTkFOQ0VfQUNUX1NVUFBMLkZZMjAwNwEAAACxPgUAAgAAAAYyOS40NTQBCAAAAAUAAAABMQEAAAAKMTM0MTMzMjE4MwMAAAADMTYwAgAAAAQyMDUwBAAAAAEwBwAAAAg5LzcvMjAxOQgAAAAKMTIvMzEvMjAwNwkAAAABMOfhO+P7M9cIerfUK/wz1wgqQ0lRLk5BU0RBUUdTOk1ETFouSVFfQ0FTSF9TVF9JTlZFU1QuRlkyMDEyAQAAAG1JCwACAAAABDQ1ODQBCAAAAAUAAAABMQEAAAAKMTcyMDAzMTY0NwMAAAADMTYwAgAAAAQxMDAyBAAAAAEwBwAAAAg5LzcvMjAxOQgAAAAKMTIv</t>
  </si>
  <si>
    <t>MzEvMjAxMgkAAAABMPDOKOP7M9cIuFbSK/wz1wgmQ0lRLlRTRToyODAyLklRX0ZJTElOR19DVVJSRU5DWS5GWTIwMDgBAAAAC1UNAAMAAAADSlBZAFZbZej7M9cIEH4MK/wz1wggQ0lRLk5ZU0U6S08uSVFfTklfQ09NUEFOWS5GWTIwMTEBAAAAEmgAAAIAAAAEODY0NgEIAAAABQAAAAExAQAAAAoxNjYwNzQzODk0AwAAAAMxNjACAAAABTQxNTcxBAAAAAEwBwAAAAg5LzcvMjAxOQgAAAAKMTIvMzEvMjAxMQkAAAABMEYApuX7M9cIZMF3K/wz1wggQ0lRLk5BU0RBUUdTOk1ETFouSVFfQ09HUy5GWTIwMDcBAAAAbUkLAAIAAAAFMjM1ODkBCAAAAAUAAAABMQEAAAAKMTMzMTQxOTIxMgMAAAADMTYwAgAAAAIzNAQAAAABMAcAAAAIOS83LzIwMTkIAAAACjEyLzMxLzIwMDcJAAAAATCcXm/k+zPXCAIwyyv8M9cIJUNJUS5OQVNEQVFHUzpNRExaLklRX0RJVkVTVF9DRi5GWTIwMTABAAAAbUkLAAIAAAAENDAzOQEIAAAABQAAAAExAQAAAAoxNTg5MTkzMzUxAwAAAAMxNjACAAAABDIwNzcEAAAAATAHAAAACDkvNy8yMDE5CAAAAAoxMi8zMS8yMDEwCQAAAAEw8M4o4/sz1wgCMMsr/DPXCBlDSVEuVFNFOjIyMjkuSVFfR1cuRlkyMDEwAQAAAN8WkAcCAAAABDUzNzIBCAAAAAUAAAABMQEAAAAKMTQzNTY3NTk1NAMAAAACNzkCAAAABDExNzEEAAAAATAHAAAACDkvNy8yMDE5CAAAAAkzLzMxLzIwMTAJAAAAATAvEPHm</t>
  </si>
  <si>
    <t>+zPXCNDxISv8M9cIHUNJUS5FTlhUUEE6Qk4uSVFfQ0FQRVguRlkyMDE1AQAAAEX5AQACAAAABC05MzcBCAAAAAUAAAABMQEAAAAKMTgzMjYwODU2MgMAAAACNTACAAAABDIwMjEEAAAAATAHAAAACDkvNy8yMDE5CAAAAAoxMi8zMS8yMDE1CQAAAAEwRgCm5fsz1whW1msr/DPXCC5DSVEuTkFTREFRR1M6TU5TVC5JUV9EQVlTX0lOVkVOVE9SWV9PVVQuRlkyMDA4AQAAALE+BQACAAAACTc5LjI4OTUwOAEIAAAABQAAAAExAQAAAAoxNDM0NDM5MDAwAwAAAAMxNjACAAAABDQwMzUEAAAAATAHAAAACDkvNy8yMDE5CAAAAAoxMi8zMS8yMDA4CQAAAAEwVdpg3/sz1wh3bHQs/DPXCB1DSVEuRU5YVFBBOkJOLklRX0VCSVRBLkZZMjAxMQEAAABF+QEAAgAAAAQyODQ3AQgAAAAFAAAAATEBAAAACjE1OTQ3MTg1ODEDAAAAAjUwAgAAAAYxMDA2ODkEAAAAATAHAAAACDkvNy8yMDE5CAAAAAoxMi8zMS8yMDExCQAAAAEwG8O45fsz1whbd0or/DPXCCZDSVEuVFNFOjIyMDEuSVFfTFRfREVCVF9DQVBJVEFMLkZZMjAxMgEAAACUYQ0AAgAAAAY0LjUwMjEBCAAAAAUAAAABMQEAAAAKMTU1NDMzNzI4NQMAAAACNzkCAAAABDQxODcEAAAAATAHAAAACDkvNy8yMDE5CAAAAAkzLzMxLzIwMTIJAAAAATDkUdLg+zPXCAxNLyz8M9cINUNJUS5OQVNEQVFHUzpQRVAuSVFfQ0hBTkdFX05FVF9XT1JLSU5HX0NBUElUQUwuRlkyMDEw</t>
  </si>
  <si>
    <t>AQAAAFaAAAACAAAAAjYyAQgAAAAFAAAAATEBAAAACjE1ODg3MzAzNjADAAAAAzE2MAIAAAAENDQyMQQAAAABMAcAAAAIOS83LzIwMTkIAAAACjEyLzI1LzIwMTAJAAAAATCcXm/k+zPXCDm/liv8M9cIJkNJUS5FTlhUUEE6Qk4uSVFfT1RIRVJfQ0xfU1VQUEwuRlkyMDEzAQAAAEX5AQACAAAAAzU3OAEIAAAABQAAAAExAQAAAAoxNzI0NjI1MTkwAwAAAAI1MAIAAAAEMTA1NwQAAAABMAcAAAAIOS83LzIwMTkIAAAACjEyLzMxLzIwMTMJAAAAATAbw7jl+zPXCDTrXyv8M9cIJUNJUS5UU0U6MjIyOS5JUV9TVF9ERUJUX0lTU1VFRC5GWTIwMTQBAAAA3xaQBwMAAAAAACuv7ub7M9cIJRVIK/wz1wgoQ0lRLlRTRToyMjY5LklRX1RPVEFMX0RFQlRfRVFVSVRZLkZZMjAwOQEAAABAQEMEAwAAAAAA9Hb84fsz1wjIrjEs/DPXCClDSVEuRU5YVFBBOkJOLklRX1RPVEFMX0RFQlRfRUJJVERBLkZZMjAxMQEAAABF+QEAAgAAAAgyLjYzODMyOAEIAAAABQAAAAExAQAAAAoxNTk0NzE4NTgxAwAAAAI1MAIAAAAENDE5MgQAAAABMAcAAAAIOS83LzIwMTkIAAAACjEyLzMxLzIwMTEJAAAAATDkUdLg+zPXCGc0Wiz8M9cIIkNJUS5OQVNEQVFHUzpNRExaLklRX1JEX0VYUC5GWTIwMTABAAAAbUkLAAMAAAAAAPDOKOP7M9cIYgnEK/wz1wg2Q0lRLk5BU0RBUUdTOk1OU1QuSVFfQ0hBTkdFX05FVF9XT1JLSU5HX0NBUElUQUwu</t>
  </si>
  <si>
    <t>RlkyMDE2AQAAALE+BQACAAAABjkzLjUxNwEIAAAABQAAAAExAQAAAAoxOTQ3OTIyNTAxAwAAAAMxNjACAAAABDQ0MjEEAAAAATAHAAAACDkvNy8yMDE5CAAAAAoxMi8zMS8yMDE2CQAAAAEwZtoM4vsz1wjkZAQs/DPXCCRDSVEuRU5YVFBBOkJOLklRX0ZJTklTSEVEX0lOVi5GWTIwMTUBAAAARfkBAAIAAAADNzM5AQgAAAAFAAAAATEBAAAACjE4MzI2MDg1NjIDAAAAAjUwAgAAAAQzMDc1BAAAAAEwBwAAAAg5LzcvMjAxOQgAAAAKMTIvMzEvMjAxNQkAAAABMEYApuX7M9cI1xFnK/wz1wgjQ0lRLlRTRToyODAyLklRX0lOVEVSRVNUX0VYUC5GWTIwMTUBAAAAC1UNAAIAAAAFLTIxNDABCAAAAAUAAAABMQEAAAAKMTc0NTM3ODcxNAMAAAACNzkCAAAAAjgyBAAAAAEwBwAAAAg5LzcvMjAxOQgAAAAJMy8zMS8yMDE1CQAAAAEwVltl6Psz1wjNMP4q/DPXCCpDSVEuVFNFOjIyMDEuSVFfVE9UQUxfQ09NTU9OX0VRVUlUWS5GWTIwMTcBAAAAlGENAAIAAAAFODkxNjABCAAAAAUAAAABMQEAAAAKMTg0ODg3OTU0OQMAAAACNzkCAAAABDEwMDYEAAAAATAHAAAACDkvNy8yMDE5CAAAAAkzLzMxLzIwMTcJAAAAATAkl9vp+zPXCFr1Aiv8M9cIIUNJUS5UU0U6MjIwMS5JUV9DQVNIX1RBWEVTLkZZMjAxNQEAAACUYQ0AAgAAAAQyNDE2AQgAAAAFAAAAATEBAAAACjE3NDYwMzU5NDEDAAAAAjc5AgAAAAQzMDUzBAAAAAEw</t>
  </si>
  <si>
    <t>BwAAAAg5LzcvMjAxOQgAAAAJMy8zMS8yMDE1CQAAAAEwJJfb6fsz1wgXR/Iq/DPXCCdDSVEuTkFTREFRR1M6TURMWi5JUV9HQUlOX0FTU0VUUy5GWTIwMTUBAAAAbUkLAAIAAAAENjQ4MAEIAAAABQAAAAExAQAAAAoxODczNzQzMjg1AwAAAAMxNjACAAAAAjU2BAAAAAEwBwAAAAg5LzcvMjAxOQgAAAAKMTIvMzEvMjAxNQkAAAABMOfhO+P7M9cIp6PgK/wz1wglQ0lRLkVOWFRQQTpCTi5JUV9FUVVJVFlfTUVUSE9ELkZZMjAxMgEAAABF+QEAAgAAAAM5NzMBCAAAAAUAAAABMQEAAAAKMTY2NTM2ODg1NgMAAAACNTACAAAABDMwNjMEAAAAATAHAAAACDkvNy8yMDE5CAAAAAoxMi8zMS8yMDEyCQAAAAEwG8O45fsz1wjxskUr/DPXCCBDSVEuVFNFOjIyMjkuSVFfRlVMTF9USU1FLkZZMjAxNwEAAADfFpAHAgAAAAQzODYwAC8Q8eb7M9cI3DtPK/wz1wgdQ0lRLk5ZU0U6S08uSVFfTFRfREVCVC5GWTIwMTgBAAAAEmgAAAIAAAAFMjU0MDQBCAAAAAUAAAABMQEAAAAKMTk0NjQzMDc4MQMAAAADMTYwAgAAAAQxMDQ5BAAAAAEwBwAAAAg5LzcvMjAxOQgAAAAKMTIvMzEvMjAxOAkAAAABMAVvguT7M9cI1+WdK/wz1wglQ0lRLk5BU0RBUUdTOlBFUC5JUV9ORVRfQ0hBTkdFLkZZMjAxNgEAAABWgAAAAgAAAAI1MAEIAAAABQAAAAExAQAAAAoxOTQ1Mjc2ODM3AwAAAAMxNjACAAAABDIwOTMEAAAAATAHAAAACDkvNy8y</t>
  </si>
  <si>
    <t>MDE5CAAAAAoxMi8zMS8yMDE2CQAAAAEwnF5v5Psz1wi04rwr/DPXCClDSVEuTkFTREFRR1M6TU5TVC5JUV9FQklUREEuRlkyMDE3Li4uLkpQWQEAAACxPgUAAgAAAAwxNDQ1MTkuMDM5OTkBCAAAAAUAAAABMQEAAAAKMTk0NzkyMjUxMgMAAAACNzkCAAAABDQwNTEEAAAAATAHAAAACDkvNy8yMDE5CAAAAAoxMi8zMS8yMDE3CQAAAAEwVdpg3/sz1wiO4Iks/DPXCCtDSVEuTkFTREFRR1M6TURMWi5JUV9ORVRfREVCVF9FQklUREEuRlkyMDE2AQAAAG1JCwACAAAACDMuNjQxNzczAQgAAAAFAAAAATEBAAAACjE5NDQxOTE2NzkDAAAAAzE2MAIAAAAENDE5MwQAAAABMAcAAAAIOS83LzIwMTkIAAAACjEyLzMxLzIwMTYJAAAAATBV2mDf+zPXCBO9Yyz8M9cIIENJUS5UU0U6MjUwMy5JUV9ESVZFU1RfQ0YuRlkyMDE1AQAAAFdDBgACAAAABTEyODA5AQgAAAAFAAAAATEBAAAACjE4MzQ0Mjg4NTEDAAAAAjc5AgAAAAQyMDc3BAAAAAEwBwAAAAg5LzcvMjAxOQgAAAAKMTIvMzEvMjAxNQkAAAABMGRy8+b7M9cIihgpK/wz1wgtQ0lRLk5BU0RBUUdTOlBFUC5JUV9EQVlTX0lOVkVOVE9SWV9PVVQuRlkyMDE3AQAAAFaAAAACAAAACTM1LjgzNjE2NAEIAAAABQAAAAExAQAAAAoxOTQ1Mjc2ODU4AwAAAAMxNjACAAAABDQwMzUEAAAAATAHAAAACDkvNy8yMDE5CAAAAAoxMi8zMC8yMDE3CQAAAAEwsL+q3/sz1wjLgWgs</t>
  </si>
  <si>
    <t>/DPXCCxDSVEuVFNFOjIyMjkuSVFfTkVUX0RFQlRfRUJJVERBX0NBUEVYLkZZMjAxOAEAAADfFpAHAwAAAAJOTQEIAAAABQAAAAExAQAAAAoxODk0MDg0NzY5AwAAAAI3OQIAAAAFMjMzMTQEAAAAATAHAAAACDkvNy8yMDE5CAAAAAkzLzMxLzIwMTgJAAAAATDkUdLg+zPXCHCWXCz8M9cIHUNJUS5OQVNEQVFHUzpQRVAuSVFfQVAuRlkyMDEyAQAAAFaAAAACAAAABDQ0NTEBCAAAAAUAAAABMQEAAAAKMTcxODc4MTI2OAMAAAADMTYwAgAAAAQxMDE4BAAAAAEwBwAAAAg5LzcvMjAxOQgAAAAKMTIvMjkvMjAxMgkAAAABMJxeb+T7M9cImZiPK/wz1wgjQ0lRLk5BU0RBUUdTOk1ETFouSVFfV0lQX0lOVi5GWTIwMTcBAAAAbUkLAAMAAAAAAOfhO+P7M9cIp6PgK/wz1wgiQ0lRLlRTRToyMjI5LklRX1FVSUNLX1JBVElPLkZZMjAxNwEAAADfFpAHAgAAAAgyLjE5ODczNwEIAAAABQAAAAExAQAAAAoxODQ3OTc2OTY1AwAAAAI3OQIAAAAENDEyMQQAAAABMAcAAAAIOS83LzIwMTkIAAAACTMvMzEvMjAxNwkAAAABMORR0uD7M9cIrKtQLPwz1wg0Q0lRLlRTRToyNTAzLklRX1RPVEFMX09VVFNUQU5ESU5HX0ZJTElOR19EQVRFLkZZMjAxNwEAAABXQwYAAgAAAAc5MTIuNjA2AQQAAAAFAAAAATUBAAAACjE5NTE5OTAwMTcCAAAABTI0MTUzBgAAAAEwZHLz5vsz1wg9tiYr/DPXCCNDSVEuTkFTREFRR1M6TU5TVC5JUV9Q</t>
  </si>
  <si>
    <t>RU5TSU9OLkZZMjAwNwEAAACxPgUAAwAAAAAA5+E74/sz1whxQd4r/DPXCChDSVEuVFNFOjIyMjkuSVFfVE9UQUxfTElBQl9FUVVJVFkuRlkyMDE4AQAAAN8WkAcCAAAABjE5MjEzNwEIAAAABQAAAAExAQAAAAoxODk0MDg0NzY5AwAAAAI3OQIAAAAEMTAxMwQAAAABMAcAAAAIOS83LzIwMTkIAAAACTMvMzEvMjAxOAkAAAABMC8Q8eb7M9cIKwBUK/wz1wgqQ0lRLlRTRToyMjAxLklRX0NVUlJFTlRfUE9SVF9MRUFTRVMuRlkyMDEyAQAAAJRhDQACAAAAAzM4MAEIAAAABQAAAAExAQAAAAoxNTU0MzM3Mjg1AwAAAAI3OQIAAAAEMTA5MAQAAAABMAcAAAAIOS83LzIwMTkIAAAACTMvMzEvMjAxMgkAAAABMCSX2+n7M9cIRL7oKvwz1wghQ0lRLlRTRToyMjI5LklRX1NHQV9NQVJHSU4uRlkyMDE0AQAAAN8WkAcCAAAABzMyLjY3NjYBCAAAAAUAAAABMQEAAAAKMTY4ODEzOTE1MgMAAAACNzkCAAAABDQzNzUEAAAAATAHAAAACDkvNy8yMDE5CAAAAAkzLzMxLzIwMTQJAAAAATDkUdLg+zPXCAVwVSz8M9cIIENJUS5OWVNFOktPLklRX05JX0NPTVBBTlkuRlkyMDE3AQAAABJoAAACAAAABDEyODMBCAAAAAUAAAABMQEAAAAKMTk0NjQzMDc3OQMAAAADMTYwAgAAAAU0MTU3MQQAAAABMAcAAAAIOS83LzIwMTkIAAAACjEyLzMxLzIwMTcJAAAAATAFb4Lk+zPXCN7QqSv8M9cIM0NJUS5UU0U6MjIwMS5JUV9DSEFOR0Vf</t>
  </si>
  <si>
    <t>T1RIRVJfTkVUX09QRVJfQVNTRVRTLkZZMjAxNgEAAACUYQ0AAgAAAAQxNjc4AQgAAAAFAAAAATEBAAAACjE3OTg4OTQ5OTcDAAAAAjc5AgAAAAQyMDQ1BAAAAAEwBwAAAAg5LzcvMjAxOQgAAAAJMy8zMS8yMDE2CQAAAAEwJJfb6fsz1wha9QIr/DPXCCpDSVEuVFNFOjI1MDMuSVFfT1RIRVJfVU5VU1VBTF9TVVBQTC5GWTIwMTcBAAAAV0MGAAMAAAAAAGRy8+b7M9cIFj8wK/wz1wgiQ0lRLlRTRToyMjY5LklRX0VCSVRfTUFSR0lOLkZZMjAxNAEAAABAQEMEAgAAAAUzLjE3OQEIAAAABQAAAAExAQAAAAoxNjg2NjM3OTAxAwAAAAI3OQIAAAAENDA1MwQAAAABMAcAAAAIOS83LzIwMTkIAAAACTMvMzEvMjAxNAkAAAABMPR2/OH7M9cIqMMlLPwz1wgiQ0lRLk5BU0RBUUdTOlBFUC5JUV9aX1NDT1JFLkZZMjAxMwEAAABWgAAAAgAAAAgzLjU4NDU4MwEIAAAABQAAAAExAQAAAAoxNzc1NzU2ODk2AwAAAAMxNjACAAAABjEwMDEyMwQAAAABMAcAAAAIOS83LzIwMTkIAAAACjEyLzI4LzIwMTMJAAAAATCwv6rf+zPXCLnjaiz8M9cIKENJUS5OQVNEQVFHUzpQRVAuSVFfT1RIRVJfTElBQl9MVC5GWTIwMDgBAAAAVoAAAAIAAAAENjU0MQEIAAAABQAAAAExAQAAAAoxNDMwNDk2MTU5AwAAAAMxNjACAAAABDEwNjIEAAAAATAHAAAACDkvNy8yMDE5CAAAAAoxMi8yNy8yMDA4CQAAAAEwnF5v5Psz1wjX5Z0r/DPXCCxD</t>
  </si>
  <si>
    <t>SVEuTkFTREFRR1M6TU5TVC5JUV9UT1RBTF9PVEhFUl9PUEVSLkZZMjAxNwEAAACxPgUAAgAAAAc5MDMuNTAzAQgAAAAFAAAAATEBAAAACjE5NDc5MjI1MTIDAAAAAzE2MAIAAAADMzgwBAAAAAEwBwAAAAg5LzcvMjAxOQgAAAAKMTIvMzEvMjAxNwkAAAABMGbaDOL7M9cINRQVLPwz1wgkQ0lRLlRTRToyNTAzLklRX1NBTEVfSU5UQU5fQ0YuRlkyMDE0AQAAAFdDBgADAAAAAABkcvPm+zPXCObHOSv8M9cIH0NJUS5UU0U6MjI2OS5JUV9FQklUX0lOVC5GWTIwMTQBAAAAQEBDBAIAAAAJMjguMzM2OTU2AQgAAAAFAAAAATEBAAAACjE2ODY2Mzc5MDEDAAAAAjc5AgAAAAQ0MTg5BAAAAAEwBwAAAAg5LzcvMjAxOQgAAAAJMy8zMS8yMDE0CQAAAAEw9Hb84fsz1wgmczYs/DPXCB5DSVEuVFNFOjIyNjkuSVFfWl9TQ09SRS5GWTIwMDkBAAAAQEBDBAMAAAAAAPR2/OH7M9cIxv8gLPwz1wgrQ0lRLk5BU0RBUUdTOk1ETFouSVFfQVNTRVRfV1JJVEVET1dOLkZZMjAxNgEAAABtSQsAAgAAAAMtNTQBCAAAAAUAAAABMQEAAAAKMTk0NDE5MTY3OQMAAAADMTYwAgAAAAIzMgQAAAABMAcAAAAIOS83LzIwMTkIAAAACjEyLzMxLzIwMTYJAAAAATDn4Tvj+zPXCD6nwSv8M9cINkNJUS5OQVNEQVFHUzpNTlNULklRX0NIQU5HRV9ORVRfV09SS0lOR19DQVBJVEFMLkZZMjAwNwEAAACxPgUAAgAAAAYzNi41NDkBCAAAAAUAAAAB</t>
  </si>
  <si>
    <t>MQEAAAAKMTM0MTMzMjE4MwMAAAADMTYwAgAAAAQ0NDIxBAAAAAEwBwAAAAg5LzcvMjAxOQgAAAAKMTIvMzEvMjAwNwkAAAABMOfhO+P7M9cICWjlK/wz1wghQ0lRLk5ZU0U6S08uSVFfT1RIRVJfSU5UQU4uRlkyMDEyAQAAABJoAAACAAAABTE1MDgyAQgAAAAFAAAAATEBAAAACjE3MjA3NDA4MDMDAAAAAzE2MAIAAAAEMTA0MAQAAAABMAcAAAAIOS83LzIwMTkIAAAACjEyLzMxLzIwMTIJAAAAATBGAKbl+zPXCOvnfiv8M9cIJENJUS5OQVNEQVFHUzpQRVAuSVFfU0dBX1NVUFBMLkZZMjAxOAEAAABWgAAAAgAAAAUyMzk4MQEIAAAABQAAAAExAQAAAAoxOTQ1Mjc2ODYxAwAAAAMxNjACAAAAAzEwMgQAAAABMAcAAAAIOS83LzIwMTkIAAAACjEyLzI5LzIwMTgJAAAAATCcXm/k+zPXCAIwyyv8M9cIHkNJUS5OQVNEQVFHUzpQRVAuSVFfUkVWLkZZMjAxMwEAAABWgAAAAgAAAAU2NjQxNQEIAAAABQAAAAExAQAAAAoxNzc1NzU2ODk2AwAAAAMxNjACAAAAAzExMgQAAAABMAcAAAAIOS83LzIwMTkIAAAACjEyLzI4LzIwMTMJAAAAATCcXm/k+zPXCApdlCv8M9cIIUNJUS5UU0U6MjIyOS5JUV9FQVJOSU5HX0NPLkZZMjAxMgEAAADfFpAHAgAAAAQ3Mzk5AQgAAAAFAAAAATEBAAAACjE1NTQzMzcyNTgDAAAAAjc5AgAAAAE3BAAAAAEwBwAAAAg5LzcvMjAxOQgAAAAJMy8zMS8yMDEyCQAAAAEwLxDx5vsz1wj9aBgr</t>
  </si>
  <si>
    <t>/DPXCCRDSVEuTllTRTpLTy5JUV9MVF9ERUJUX0VRVUlUWS5GWTIwMDkBAAAAEmgAAAIAAAAHMTkuOTU5NwEIAAAABQAAAAExAQAAAAoxNTIzNzk3MDk3AwAAAAMxNjACAAAABDQwODUEAAAAATAHAAAACDkvNy8yMDE5CAAAAAoxMi8zMS8yMDA5CQAAAAEw312o3/sz1wiv+F4s/DPXCC1DSVEuVFNFOjIyMjkuSVFfREVGX1RBWF9BU1NFVFNfQ1VSUkVOVC5GWTIwMTIBAAAA3xaQBwIAAAAEMjE2MgEIAAAABQAAAAExAQAAAAoxNTU0MzM3MjU4AwAAAAI3OQIAAAAEMTExNwQAAAABMAcAAAAIOS83LzIwMTkIAAAACTMvMzEvMjAxMgkAAAABMC8Q8eb7M9cINCo8K/wz1wgbQ0lRLlRTRToyODAyLklRX05QUEUuRlkyMDEyAQAAAAtVDQACAAAABjM4ODY4MwEIAAAABQAAAAExAQAAAAoxNTU0OTUwNjI3AwAAAAI3OQIAAAAEMTAwNAQAAAABMAcAAAAIOS83LzIwMTkIAAAACTMvMzEvMjAxMgkAAAABMFZbZej7M9cIReAOK/wz1wgiQ0lRLlRTRToyMjI5LklRX0FEVkVSVElTSU5HLkZZMjAxOQEAAADfFpAHAgAAAAUzODEyNAEIAAAABQAAAAExAQAAAAoxOTY5MTU0NjUwAwAAAAI3OQIAAAAEMzAxMwQAAAABMAcAAAAIOS83LzIwMTkIAAAACTMvMzEvMjAxOQkAAAABMC8Q8eb7M9cIVYw+K/wz1wgpQ0lRLk5BU0RBUUdTOlBFUC5JUV9TVF9ERUJUX0lTU1VFRC5GWTIwMTUBAAAAVoAAAAIAAAACNjgBCAAAAAUAAAAB</t>
  </si>
  <si>
    <t>MQEAAAAKMTg3NDA5Mjg4NgMAAAADMTYwAgAAAAQyMDQzBAAAAAEwBwAAAAg5LzcvMjAxOQgAAAAKMTIvMjYvMjAxNQkAAAABMJxeb+T7M9cIeJWuK/wz1wgZQ0lRLlRTRToyMjAxLklRX0RPLkZZMjAxNQEAAACUYQ0AAwAAAAAAJJfb6fsz1wjf5O8q/DPXCCFDSVEuTkFTREFRR1M6UEVQLklRX0NPTU1PTi5GWTIwMTYBAAAAVoAAAAIAAAACMjQBCAAAAAUAAAABMQEAAAAKMTk0NTI3NjgzNwMAAAADMTYwAgAAAAQxMTAzBAAAAAEwBwAAAAg5LzcvMjAxOQgAAAAKMTIvMzEvMjAxNgkAAAABMJxeb+T7M9cIdiGZK/wz1wgfQ0lRLkVOWFRQQTpCTi5JUV9aX1NDT1JFLkZZMjAxNQEAAABF+QEAAgAAAAgyLjUzMzc2NwEIAAAABQAAAAExAQAAAAoxODMyNjA4NTYyAwAAAAI1MAIAAAAGMTAwMTIzBAAAAAEwBwAAAAg5LzcvMjAxOQgAAAAKMTIvMzEvMjAxNQkAAAABMKuy1OD7M9cIrKtQLPwz1wgoQ0lRLlRTRToyODAyLklRX0ZJWEVEX0FTU0VUX1RVUk5TLkZZMjAxOQEAAAALVQ0AAgAAAAgyLjY5NzM4NQEIAAAABQAAAAExAQAAAAoxOTY5ODYwMjU0AwAAAAI3OQIAAAAENDA2NgQAAAABMAcAAAAIOS83LzIwMTkIAAAACTMvMzEvMjAxOQkAAAABMKuy1OD7M9cIZklOLPwz1wgpQ0lRLlRTRToyMjI5LklRX0RBWVNfSU5WRU5UT1JZX09VVC5GWTIwMTEBAAAA3xaQBwIAAAAJMTguMDQxNTg1AQgAAAAFAAAAATEB</t>
  </si>
  <si>
    <t>AAAACjE0NjI3MTI0ODMDAAAAAjc5AgAAAAQ0MDM1BAAAAAEwBwAAAAg5LzcvMjAxOQgAAAAJMy8zMS8yMDExCQAAAAEw5FHS4Psz1wi+DVMs/DPXCChDSVEuVFNFOjI4MDIuSVFfVE9UQUxfRElWX1BBSURfQ0YuRlkyMDEzAQAAAAtVDQACAAAABi0xMDYwNAEIAAAABQAAAAExAQAAAAoxNjI1NDU3NzE4AwAAAAI3OQIAAAAEMjAyMgQAAAABMAcAAAAIOS83LzIwMTkIAAAACTMvMzEvMjAxMwkAAAABMFZbZej7M9cIReAOK/wz1wgiQ0lRLlRTRToyMjY0LklRX0VCSVRfTUFSR0lOLkZZMjAxMgEAAABGZw0AAgAAAAYyLjI3OTkBCAAAAAUAAAABMQEAAAAKMTU1NDk1MDY3OAMAAAACNzkCAAAABDQwNTMEAAAAATAHAAAACDkvNy8yMDE5CAAAAAkzLzMxLzIwMTIJAAAAATBVTfHg+zPXCEnVOCz8M9cII0NJUS5FTlhUUEE6Qk4uSVFfR0FJTl9BU1NFVFMuRlkyMDE2AQAAAEX5AQACAAAAAjk4AQgAAAAFAAAAATEBAAAACjE4NzgyNTk3MTcDAAAAAjUwAgAAAAI1NgQAAAABMAcAAAAIOS83LzIwMTkIAAAACjEyLzMxLzIwMTYJAAAAATBGAKbl+zPXCI/ZTCv8M9cIIENJUS5UU0U6MjIyOS5JUV9UT1RBTF9SRVYuRlkyMDEyAQAAAN8WkAcCAAAABjE2MzI2OAEIAAAABQAAAAExAQAAAAoxNTU0MzM3MjU4AwAAAAI3OQIAAAACMjgEAAAAATAHAAAACDkvNy8yMDE5CAAAAAkzLzMxLzIwMTIJAAAAATAvEPHm+zPXCGst</t>
  </si>
  <si>
    <t>HSv8M9cIJkNJUS5UU0U6MjIwMS5JUV9DQVNIX0NPTlZFUlNJT04uRlkyMDA4AQAAAJRhDQACAAAACDEuNDc5MDA2AQgAAAAFAAAAATEBAAAACjEwNjI3NDQ1NTEDAAAAAjc5AgAAAAQ0MTg0BAAAAAEwBwAAAAg5LzcvMjAxOQgAAAAJMy8zMS8yMDA4CQAAAAEwVU3x4Psz1wgQnR4s/DPXCCBDSVEuTllTRTpLTy5JUV9UT1RBTF9ERUJULkZZMjAxMQEAAAASaAAAAgAAAAUyODU2OAEIAAAABQAAAAExAQAAAAoxNjYwNzQzODk0AwAAAAMxNjACAAAABDQxNzMEAAAAATAHAAAACDkvNy8yMDE5CAAAAAoxMi8zMS8yMDExCQAAAAEwRgCm5fsz1wirrYMr/DPXCCZDSVEuVFNFOjIyMDEuSVFfQ0FTSF9BQ1FVSVJFX0NGLkZZMjAxOQEAAACUYQ0AAgAAAAMtNzIBCAAAAAUAAAABMQEAAAAKMTk3MDA1MTUzOAMAAAACNzkCAAAABDIwNTcEAAAAATAHAAAACDkvNy8yMDE5CAAAAAkzLzMxLzIwMTkJAAAAATAkl9vp+zPXCBdH8ir8M9cIKUNJUS5UU0U6MjIyOS5JUV9DT01NT05fUFJFRl9ESVZfQ0YuRlkyMDEyAQAAAN8WkAcCAAAABC04OTMBCAAAAAUAAAABMQEAAAAKMTU1NDMzNzI1OAMAAAACNzkCAAAABDIwNzIEAAAAATAHAAAACDkvNy8yMDE5CAAAAAkzLzMxLzIwMTIJAAAAATAvEPHm+zPXCIoYKSv8M9cIIkNJUS5UU0U6MjUwMy5JUV9EQV9TVVBQTF9DRi5GWTIwMTABAAAAV0MGAAIAAAAGMTA1MjU5AQgAAAAF</t>
  </si>
  <si>
    <t>AAAAATEBAAAACjE2MjU3OTg2NzMDAAAAAjc5AgAAAAQyMTcxBAAAAAEwBwAAAAg5LzcvMjAxOQgAAAAKMTIvMzEvMjAxMAkAAAABMFZbZej7M9cIpqQTK/wz1wgmQ0lRLkVOWFRQQTpCTi5JUV9CQVNJQ19FUFNfRVhDTC5GWTIwMTMBAAAARfkBAAIAAAAHMi40MjA3OQEIAAAABQAAAAExAQAAAAoxNzI0NjI1MTkwAwAAAAI1MAIAAAAEMzA2NAQAAAABMAcAAAAIOS83LzIwMTkIAAAACjEyLzMxLzIwMTMJAAAAATAbw7jl+zPXCI/ZTCv8M9cIJ0NJUS5UU0U6MjIyOS5JUV9UT1RBTF9SRVYuRlkyMDExLi4uLkpQWQEAAADfFpAHAgAAAAYxNTU1MjkBCAAAAAUAAAABMQEAAAAKMTQ2MjcxMjQ4MwMAAAACNzkCAAAAAjI4BAAAAAEwBwAAAAg5LzcvMjAxOQgAAAAJMy8zMS8yMDExCQAAAAEwVdpg3/sz1wgak3ss/DPXCBxDSVEuVFNFOjIyMjkuSVFfREFfQ0YuRlkyMDE5AQAAAN8WkAcCAAAABDg3ODEBCAAAAAUAAAABMQEAAAAKMTk2OTE1NDY1MAMAAAACNzkCAAAABDIxNjAEAAAAATAHAAAACDkvNy8yMDE5CAAAAAkzLzMxLzIwMTkJAAAAATAvEPHm+zPXCCsAVCv8M9cIKENJUS5UU0U6MjUwMy5JUV9UT1RBTF9ESVZfUEFJRF9DRi5GWTIwMDgBAAAAV0MGAAIAAAAGLTIyNDMyAQgAAAAFAAAAATEBAAAACjE2MjM4NDA5NDQDAAAAAjc5AgAAAAQyMDIyBAAAAAEwBwAAAAg5LzcvMjAxOQgAAAAKMTIvMzEvMjAw</t>
  </si>
  <si>
    <t>OAkAAAABMFZbZej7M9cIckIRK/wz1wgfQ0lRLlRTRToyMjAxLklRX0VCSVRfSU5ULkZZMjAxMAEAAACUYQ0AAgAAAAkxNy42MTA5NDIBCAAAAAUAAAABMQEAAAAKMTM4NDg4MDMxNwMAAAACNzkCAAAABDQxODkEAAAAATAHAAAACDkvNy8yMDE5CAAAAAkzLzMxLzIwMTAJAAAAATBVTfHg+zPXCEnVOCz8M9cILkNJUS5UU0U6MjIwMS5JUV9UT1RBTF9MSUFCX1RPVEFMX0FTU0VUUy5GWTIwMTMBAAAAlGENAAIAAAAHNjIuNDY3MgEIAAAABQAAAAExAQAAAAoxNjI2NzI1ODA3AwAAAAI3OQIAAAAENDE4OAQAAAABMAcAAAAIOS83LzIwMTkIAAAACTMvMzEvMjAxMwkAAAABMORR0uD7M9cIcmEjLPwz1wgnQ0lRLk5BU0RBUUdTOlBFUC5JUV9UT1RBTF9SRUNFSVYuRlkyMDE0AQAAAFaAAAACAAAABDY2NTEBCAAAAAUAAAABMQEAAAAKMTgyNzg5OTA1OQMAAAADMTYwAgAAAAQxMDAxBAAAAAEwBwAAAAg5LzcvMjAxOQgAAAAKMTIvMjcvMjAxNAkAAAABMJxeb+T7M9cICl2UK/wz1wgsQ0lRLk5BU0RBUUdTOk1OU1QuSVFfVE9UQUxfUkVWLkZZMjAxOS4uLi5KUFkBAAAAsT4FAAMAAAAAAFXaYN/7M9cIGpN7LPwz1wggQ0lRLk5ZU0U6S08uSVFfTklfQ09NUEFOWS5GWTIwMDgBAAAAEmgAAAIAAAAENTg3NAEIAAAABQAAAAExAQAAAAoxNDMzODE4NDU4AwAAAAMxNjACAAAABTQxNTcxBAAAAAEwBwAAAAg5LzcvMjAx</t>
  </si>
  <si>
    <t>OQgAAAAKMTIvMzEvMjAwOAkAAAABMEYApuX7M9cI2nGIK/wz1wgsQ0lRLk5BU0RBUUdTOk1ETFouSVFfTUFSS0VUQ0FQLjIwMTIvMy8zMS5KUFkBAAAAbUkLAAIAAAAONTU1MDgxMy4yNjU2MzgBBgAAAAUAAAABMQEAAAAKMTUyNDYwOTM3NwMAAAACNzkCAAAABjEwMDA1NAQAAAABMAcAAAAJMy8zMS8yMDEyysiKBvwz1wiDzN84/DPXCDRDSVEuVFNFOjI1MDMuSVFfVE9UQUxfT1VUU1RBTkRJTkdfRklMSU5HX0RBVEUuRlkyMDExAQAAAFdDBgACAAAACjk2MS43MzE1NzIBBAAAAAUAAAABNQEAAAAKMTYxNDQ0MTY4NAIAAAAFMjQxNTMGAAAAATBWW2Xo+zPXCApUJCv8M9cIKENJUS5UU0U6MjI2OS5JUV9GSVhFRF9BU1NFVF9UVVJOUy5GWTIwMTcBAAAAQEBDBAIAAAAHMy40NzQwMQEIAAAABQAAAAExAQAAAAoxODQ4ODc5NDI3AwAAAAI3OQIAAAAENDA2NgQAAAABMAcAAAAIOS83LzIwMTkIAAAACTMvMzEvMjAxNwkAAAABMPR2/OH7M9cIfjc7LPwz1wgxQ0lRLk5BU0RBUUdTOk1OU1QuSVFfREVCVF9FUVVJVl9PUEVSX0xFQVNFLkZZMjAxOAEAAACxPgUAAgAAAAQ0OC44AQgAAAAFAAAAATEBAAAACjE5NDc5MjI1MTADAAAAAzE2MAIAAAAFMjE2NzEEAAAAATAHAAAACDkvNy8yMDE5CAAAAAoxMi8zMS8yMDE4CQAAAAEwZtoM4vsz1whQoP8r/DPXCCZDSVEuTkFTREFRR1M6UEVQLklRX0NBU0hfSU5WRVNU</t>
  </si>
  <si>
    <t>LkZZMjAxNQEAAABWgAAAAgAAAAUtMzU2OQEIAAAABQAAAAExAQAAAAoxODc0MDkyODg2AwAAAAMxNjACAAAABDIwMDUEAAAAATAHAAAACDkvNy8yMDE5CAAAAAoxMi8yNi8yMDE1CQAAAAEwnF5v5Psz1wi04rwr/DPXCChDSVEuVFNFOjIyMjkuSVFfR1dfSU5UQU5fQU1PUlRfQ0YuRlkyMDEyAQAAAN8WkAcCAAAAAzU5NgEIAAAABQAAAAExAQAAAAoxNTU0MzM3MjU4AwAAAAI3OQIAAAAEMjE4MgQAAAABMAcAAAAIOS83LzIwMTkIAAAACTMvMzEvMjAxMgkAAAABMC8Q8eb7M9cIay0dK/wz1wgkQ0lRLk5ZU0U6S08uSVFfR1dfSU5UQU5fQU1PUlQuRlkyMDExAQAAABJoAAADAAAAAABGAKbl+zPXCKutgyv8M9cII0NJUS5UU0U6MjUwMy5JUV9JTlRFUkVTVF9FWFAuRlkyMDExAQAAAFdDBgACAAAABi0yMDkxNQEIAAAABQAAAAExAQAAAAoxNjE0NDQxNjg0AwAAAAI3OQIAAAACODIEAAAAATAHAAAACDkvNy8yMDE5CAAAAAoxMi8zMS8yMDExCQAAAAEwVltl6Psz1wimpBMr/DPXCB9DSVEuTllTRTpLTy5JUV9ESVZFU1RfQ0YuRlkyMDEzAQAAABJoAAACAAAAAzg3MgEIAAAABQAAAAExAQAAAAoxNzc3OTk4MjY0AwAAAAMxNjACAAAABDIwNzcEAAAAATAHAAAACDkvNy8yMDE5CAAAAAoxMi8zMS8yMDEzCQAAAAEwRgCm5fsz1wiwhXwr/DPXCB9DSVEuVFNFOjIyMDEuSVFfQlZfU0hBUkUuRlkyMDE5AQAAAJRh</t>
  </si>
  <si>
    <t>DQACAAAACzE5MTcuMTg5NTMxAQgAAAAFAAAAATEBAAAACjE5NzAwNTE1MzgDAAAAAjc5AgAAAAQ0MDIwBAAAAAEwBwAAAAg5LzcvMjAxOQgAAAAJMy8zMS8yMDE5CQAAAAEwJJfb6fsz1wgXR/Iq/DPXCCJDSVEuVFNFOjIyMjkuSVFfT1RIRVJfSU5UQU4uRlkyMDA5AQAAAN8WkAcCAAAABDI4MzgBCAAAAAUAAAABMQEAAAAKMTQ5NTk3NDQzNwMAAAACNzkCAAAABDEwNDAEAAAAATAHAAAACDkvNy8yMDE5CAAAAAkzLzMxLzIwMDkJAAAAATAvEPHm+zPXCBY/MCv8M9cIJENJUS5UU0U6MjIyOS5JUV9DT01NT05fSVNTVUVELkZZMjAxMgEAAADfFpAHAgAAAAM5OTcBCAAAAAUAAAABMQEAAAAKMTU1NDMzNzI1OAMAAAACNzkCAAAABDIxNjkEAAAAATAHAAAACDkvNy8yMDE5CAAAAAkzLzMxLzIwMTIJAAAAATAvEPHm+zPXCP1oGCv8M9cIKUNJUS5FTlhUUEE6Qk4uSVFfVE9UQUxfRElWX1BBSURfQ0YuRlkyMDA4AQAAAEX5AQACAAAABC01MjcBCAAAAAUAAAABMQEAAAAKMTM0NzMwMDU0MQMAAAACNTACAAAABDIwMjIEAAAAATAHAAAACDkvNy8yMDE5CAAAAAoxMi8zMS8yMDA4CQAAAAEwG8O45fsz1wg0618r/DPXCCZDSVEuVFNFOjIyNjcuSVFfSU5WRU5UT1JZX1RVUk5TLkZZMjAxNAEAAACpcQ0AAgAAAAg1LjUwMjk2NQEIAAAABQAAAAExAQAAAAoxNjg2NjM4MDc1AwAAAAI3OQIAAAAENDA4MgQAAAABMAcA</t>
  </si>
  <si>
    <t>AAAIOS83LzIwMTkIAAAACTMvMzEvMjAxNAkAAAABMFVN8eD7M9cIDYgqLPwz1wgoQ0lRLlRTRToyNTAzLklRX0dXX0lOVEFOX0FNT1JUX0NGLkZZMjAxMAEAAABXQwYAAgAAAAUzNDcyOAEIAAAABQAAAAExAQAAAAoxNjI1Nzk4NjczAwAAAAI3OQIAAAAEMjE4MgQAAAABMAcAAAAIOS83LzIwMTkIAAAACjEyLzMxLzIwMTAJAAAAATBWW2Xo+zPXCNIbCiv8M9cIIENJUS5UU0U6MjgwMi5JUV9JTlZFTlRPUlkuRlkyMDEzAQAAAAtVDQACAAAABjE1OTgxNwEIAAAABQAAAAExAQAAAAoxNjI1NDU3NzE4AwAAAAI3OQIAAAAEMTA0MwQAAAABMAcAAAAIOS83LzIwMTkIAAAACTMvMzEvMjAxMwkAAAABMFZbZej7M9cIzTD+Kvwz1wgiQ0lRLlRTRToyMjY5LklRX0VCSVRfTUFSR0lOLkZZMjAxMgEAAABAQEMEAgAAAAYxLjgyMDEBCAAAAAUAAAABMQEAAAAKMTU1NDk1MDU4OAMAAAACNzkCAAAABDQwNTMEAAAAATAHAAAACDkvNy8yMDE5CAAAAAkzLzMxLzIwMTIJAAAAATD0dvzh+zPXCCZzNiz8M9cIJ0NJUS5UU0U6MjUwMy5JUV9EQVlTX1BBWUFCTEVfT1VULkZZMjAxMQEAAABXQwYAAgAAAAg2NC4wMjk3NgEIAAAABQAAAAExAQAAAAoxNjE0NDQxNjg0AwAAAAI3OQIAAAAENDE4MwQAAAABMAcAAAAIOS83LzIwMTkIAAAACjEyLzMxLzIwMTEJAAAAATCrstTg+zPXCPSESSz8M9cIKENJUS5UU0U6MjIyOS5JUV9Q</t>
  </si>
  <si>
    <t>Uk9WX0JBRF9ERUJUU19DRi5GWTIwMTYBAAAA3xaQBwMAAAAAAC8Q8eb7M9cIA4ldK/wz1wgsQ0lRLk5BU0RBUUdTOk1OU1QuSVFfQ0FTSF9PUEVSLkZZMjAxMi4uLi5KUFkBAAAAsT4FAAIAAAALMjQ4ODIuNTM1NjIBCAAAAAUAAAABMQEAAAAKMTcyMTY3MjkzNgMAAAACNzkCAAAABDIwMDYEAAAAATAHAAAACDkvNy8yMDE5CAAAAAoxMi8zMS8yMDEyCQAAAAEwVdpg3/sz1whN9X0s/DPXCC9DSVEuTkFTREFRR1M6UEVQLklRX01JTk9SSVRZX0lOVEVSRVNUX0NGLkZZMjAxNwEAAABWgAAAAwAAAAAAnF5v5Psz1wi04rwr/DPXCCNDSVEuVFNFOjI4MDIuSVFfVE9UQUxfRVFVSVRZLkZZMjAxMgEAAAALVQ0AAgAAAAY2NTAxNTkBCAAAAAUAAAABMQEAAAAKMTU1NDk1MDYyNwMAAAACNzkCAAAABDEyNzUEAAAAATAHAAAACDkvNy8yMDE5CAAAAAkzLzMxLzIwMTIJAAAAATBWW2Xo+zPXCHRXBSv8M9cII0NJUS5OWVNFOktPLklRX0lNUEFJUk1FTlRfR1cuRlkyMDExAQAAABJoAAADAAAAAABGAKbl+zPXCGTBdyv8M9cIFUNJUS4wLklRX05JX01BUkdJTi5GWQUAAAAAAAAACAAAABUoSW52YWxpZCBUaW1lIFBlcmlvZClV2mDf+zPXCFC6giz8M9cIIUNJUS5FTlhUUEE6Qk4uSVFfTFRfSU5WRVNULkZZMjAxNwEAAABF+QEAAgAAAAQyODI1AQgAAAAFAAAAATEBAAAACjE5NTAxMTczMTgDAAAAAjUwAgAAAAQxMDU0</t>
  </si>
  <si>
    <t>BAAAAAEwBwAAAAg5LzcvMjAxOQgAAAAKMTIvMzEvMjAxNwkAAAABMEYApuX7M9cIsIV8K/wz1wglQ0lRLk5ZU0U6S08uSVFfRklMSU5HX0NVUlJFTkNZLkZZMjAxMQEAAAASaAAAAwAAAANVU0QARgCm5fsz1wirrYMr/DPXCC1DSVEuVFNFOjIyMjkuSVFfT1RIRVJfSU5WRVNUX0FDVF9TVVBQTC5GWTIwMTgBAAAA3xaQBwIAAAADODU1AQgAAAAFAAAAATEBAAAACjE4OTQwODQ3NjkDAAAAAjc5AgAAAAQyMDUxBAAAAAEwBwAAAAg5LzcvMjAxOQgAAAAJMy8zMS8yMDE4CQAAAAEwLxDx5vsz1wgDiV0r/DPXCCNDSVEuVFNFOjI4MDIuSVFfRElMVVRfV0VJR0hULkZZMjAxNgEAAAALVQ0AAgAAAAc1ODguMDY0AFZbZej7M9cIzTD+Kvwz1wgrQ0lRLk5BU0RBUUdTOk1ETFouSVFfQ0FTSF9BQ1FVSVJFX0NGLkZZMjAxNAEAAABtSQsAAgAAAAItNwEIAAAABQAAAAExAQAAAAoxODI5MjM5NTM2AwAAAAMxNjACAAAABDIwNTcEAAAAATAHAAAACDkvNy8yMDE5CAAAAAoxMi8zMS8yMDE0CQAAAAEw5+E74/sz1whVHrgr/DPXCDBDSVEuTkFTREFRR1M6TU5TVC5JUV9OSV9BVkFJTF9FWENMX01BUkdJTi5GWTIwMDcBAAAAsT4FAAIAAAAHMTYuNTE4NwEIAAAABQAAAAExAQAAAAoxMzQxMzMyMTgzAwAAAAMxNjACAAAABDQxODIEAAAAATAHAAAACDkvNy8yMDE5CAAAAAoxMi8zMS8yMDA3CQAAAAEwVdpg3/sz1wgak3ss</t>
  </si>
  <si>
    <t>/DPXCB5DSVEuTllTRTpLTy5JUV9FQklUX0lOVC5GWTIwMDgBAAAAEmgAAAIAAAAJMjAuMDgyMTkxAQgAAAAFAAAAATEBAAAACjE0MzM4MTg0NTgDAAAAAzE2MAIAAAAENDE4OQQAAAABMAcAAAAIOS83LzIwMTkIAAAACjEyLzMxLzIwMDgJAAAAATDfXajf+zPXCHCWXCz8M9cIHkNJUS5UU0U6MjUwMy5JUV9XSVBfSU5WLkZZMjAxMgEAAABXQwYAAgAAAAUzMjY4NAEIAAAABQAAAAExAQAAAAoxOTAyNDQ4NTM0AwAAAAI3OQIAAAAEMzIxOQQAAAABMAcAAAAIOS83LzIwMTkIAAAACjEyLzMxLzIwMTIJAAAAATBWW2Xo+zPXCGVs+Sr8M9cIJ0NJUS5UU0U6MjIwMS5JUV9FQklUREFfQ0FQRVhfSU5ULkZZMjAxMAEAAACUYQ0AAgAAAAgyNC40OTg0OAEIAAAABQAAAAExAQAAAAoxMzg0ODgwMzE3AwAAAAI3OQIAAAAENDE5MQQAAAABMAcAAAAIOS83LzIwMTkIAAAACTMvMzEvMjAxMAkAAAABMORR0uD7M9cIDE0vLPwz1wgoQ0lRLlRTRToyMjI5LklRX01JTk9SSVRZX0lOVEVSRVNULkZZMjAwOAEAAADfFpAHAwAAAAAAZHLz5vsz1wjfBhYr/DPXCCBDSVEuRU5YVFBBOkJOLklRX05FVF9ERUJULkZZMjAxMAEAAABF+QEAAgAAAAQ3MzEwAQgAAAAFAAAAATEBAAAACjE1MzA0OTEwMDEDAAAAAjUwAgAAAAQ0MzY0BAAAAAEwBwAAAAg5LzcvMjAxOQgAAAAKMTIvMzEvMjAxMAkAAAABMBvDuOX7M9cIpa9kK/wz1wgh</t>
  </si>
  <si>
    <t>Q0lRLkVOWFRQQTpCTi5JUV9DSEFOR0VfQVIuRlkyMDEyAQAAAEX5AQACAAAAAjQ5AQgAAAAFAAAAATEBAAAACjE2NjUzNjg4NTYDAAAAAjUwAgAAAAQyMDE4BAAAAAEwBwAAAAg5LzcvMjAxOQgAAAAKMTIvMzEvMjAxMgkAAAABMBvDuOX7M9cINOtfK/wz1wgrQ0lRLlRTRToyMjI5LklRX1JFVFVSTl9DT01NT05fRVFVSVRZLkZZMjAxOQEAAADfFpAHAgAAAAcxMy4yNDc4AQgAAAAFAAAAATEBAAAACjE5NjkxNTQ2NTADAAAAAjc5AgAAAAUzMzMyMAQAAAABMAcAAAAIOS83LzIwMTkIAAAACTMvMzEvMjAxOQkAAAABMORR0uD7M9cIBXBVLPwz1wgwQ0lRLk5BU0RBUUdTOk1ETFouSVFfTklfQVZBSUxfRVhDTF9NQVJHSU4uRlkyMDA3AQAAAG1JCwACAAAABjYuOTQxMgEIAAAABQAAAAExAQAAAAoxMzMxNDE5MjEyAwAAAAMxNjACAAAABDQxODIEAAAAATAHAAAACDkvNy8yMDE5CAAAAAoxMi8zMS8yMDA3CQAAAAEwsL+q3/sz1wh3bHQs/DPXCCdDSVEuVFNFOjI1MDMuSVFfVE9UQUxfT1RIRVJfT1BFUi5GWTIwMDgBAAAAV0MGAAIAAAAGNzY0Njk2AQgAAAAFAAAAATEBAAAACjE2MjM4NDA5NDQDAAAAAjc5AgAAAAMzODAEAAAAATAHAAAACDkvNy8yMDE5CAAAAAoxMi8zMS8yMDA4CQAAAAEwVltl6Psz1whyQhEr/DPXCCFDSVEuVFNFOjI4MDIuSVFfU0dBX01BUkdJTi5GWTIwMTIBAAAAC1UNAAIAAAAHMjMu</t>
  </si>
  <si>
    <t>NTA4MwEIAAAABQAAAAExAQAAAAoxNTU0OTUwNjI3AwAAAAI3OQIAAAAENDM3NQQAAAABMAcAAAAIOS83LzIwMTkIAAAACTMvMzEvMjAxMgkAAAABMORR0uD7M9cI9IRJLPwz1wgaQ0lRLlRTRToyNTAzLklRX0NJUC5GWTIwMTcBAAAAV0MGAAIAAAAFNjAyODUBCAAAAAUAAAABMQEAAAAKMTk1MTk5MDAxNwMAAAACNzkCAAAABDMwMzMEAAAAATAHAAAACDkvNy8yMDE5CAAAAAoxMi8zMS8yMDE3CQAAAAEwZHLz5vsz1wigjx8r/DPXCCdDSVEuTkFTREFRR1M6UEVQLklRX1RPVEFMX1JFQ0VJVi5GWTIwMDcBAAAAVoAAAAIAAAAENDM4OQEIAAAABQAAAAExAQAAAAoxMzI3MDEzODE1AwAAAAMxNjACAAAABDEwMDEEAAAAATAHAAAACDkvNy8yMDE5CAAAAAoxMi8yOS8yMDA3CQAAAAEwBW+C5Psz1whNqqIr/DPXCC5DSVEuVFNFOjI4MDIuSVFfTUlOT1JJVFlfSU5URVJFU1RfVE9UQUwuRlkyMDEzAQAAAAtVDQACAAAABTU2NDIzAQgAAAAFAAAAATEBAAAACjE2MjU0NTc3MTgDAAAAAjc5AgAAAAQxMzEyBAAAAAEwBwAAAAg5LzcvMjAxOQgAAAAJMy8zMS8yMDEzCQAAAAEwVltl6Psz1wjUgu0q/DPXCBpDSVEuRU5YVFBBOkJOLklRX1JFLkZZMjAwOQEAAABF+QEAAgAAAAQ4NDM3AQgAAAAFAAAAATEBAAAACjE0Mzg2NjIxNzEDAAAAAjUwAgAAAAQxMjIyBAAAAAEwBwAAAAg5LzcvMjAxOQgAAAAKMTIvMzEvMjAw</t>
  </si>
  <si>
    <t>OQkAAAABMBvDuOX7M9cINOtfK/wz1wgnQ0lRLk5ZU0U6S08uSVFfRUFSTklOR19DT19NQVJHSU4uRlkyMDEyAQAAABJoAAACAAAABzE4LjkyMjQBCAAAAAUAAAABMQEAAAAKMTcyMDc0MDgwMwMAAAADMTYwAgAAAAQ0MTgxBAAAAAEwBwAAAAg5LzcvMjAxOQgAAAAKMTIvMzEvMjAxMgkAAAABMN9dqN/7M9cITQpyLPwz1wgaQ0lRLk5ZU0U6S08uSVFfQVBJQy5GWTIwMDkBAAAAEmgAAAIAAAAEODUzNwEIAAAABQAAAAExAQAAAAoxNTIzNzk3MDk3AwAAAAMxNjACAAAABDEwODQEAAAAATAHAAAACDkvNy8yMDE5CAAAAAoxMi8zMS8yMDA5CQAAAAEwRgCm5fsz1wjacYgr/DPXCCdDSVEuVFNFOjI4MDIuSVFfRUJJVERBX0NBUEVYX0lOVC5GWTIwMDgBAAAAC1UNAAIAAAAJMTEuOTI3MzgzAQgAAAAFAAAAATEBAAAACjEwNjU1NTYyMzcDAAAAAjc5AgAAAAQ0MTkxBAAAAAEwBwAAAAg5LzcvMjAxOQgAAAAJMy8zMS8yMDA4CQAAAAEw5FHS4Psz1wjIIkcs/DPXCBlDSVEuVFNFOjI1MDMuSVFfTkkuRlkyMDE1AQAAAFdDBgACAAAABi00NzMyOQEIAAAABQAAAAExAQAAAAoxODM0NDI4ODUxAwAAAAI3OQIAAAACMTUEAAAAATAHAAAACDkvNy8yMDE5CAAAAAoxMi8zMS8yMDE1CQAAAAEwZHLz5vsz1wjmxzkr/DPXCCBDSVEuVFNFOjIyMjkuSVFfT1RIRVJfUkVWLkZZMjAxNgEAAADfFpAHAwAAAAAALxDx5vsz1wj8</t>
  </si>
  <si>
    <t>nVEr/DPXCBhDSVEuTllTRTpLTy5JUV9ETy5GWTIwMTMBAAAAEmgAAAMAAAAAAEYApuX7M9cIMNSKK/wz1wgcQ0lRLkVOWFRQQTpCTi5JUV9BUElDLkZZMjAxNwEAAABF+QEAAgAAAAQ0OTkxAQgAAAAFAAAAATEBAAAACjE5NTAxMTczMTgDAAAAAjUwAgAAAAQxMDg0BAAAAAEwBwAAAAg5LzcvMjAxOQgAAAAKMTIvMzEvMjAxNwkAAAABMEYApuX7M9cIwQ+GK/wz1wggQ0lRLk5BU0RBUUdTOlBFUC5JUV9DQVBFWC5GWTIwMDcBAAAAVoAAAAIAAAAFLTI0MzABCAAAAAUAAAABMQEAAAAKMTMyNzAxMzgxNQMAAAADMTYwAgAAAAQyMDIxBAAAAAEwBwAAAAg5LzcvMjAxOQgAAAAKMTIvMjkvMjAwNwkAAAABMAVvguT7M9cITaqiK/wz1wgpQ0lRLk5BU0RBUUdTOk1ETFouSVFfSU1QQUlSTUVOVF9HVy5GWTIwMDkBAAAAbUkLAAMAAAAAAPDOKOP7M9cIJby1K/wz1wgWQ0lRLjAuSVFfQ0FTSF9GSU5BTi5GWQUAAAAAAAAACAAAABUoSW52YWxpZCBUaW1lIFBlcmlvZClm2gzi+zPXCEnVOCz8M9cIJUNJUS5OQVNEQVFHUzpNTlNULklRX0ZVTExfVElNRS5GWTIwMTABAAAAsT4FAAIAAAADODMzAAMMJOP7M9cIsCzqK/wz1wgnQ0lRLk5BU0RBUUdTOlBFUC5JUV9JTlRFUkVTVF9FWFAuRlkyMDE4AQAAAFaAAAACAAAABS0xNTI1AQgAAAAFAAAAATEBAAAACjE5NDUyNzY4NjEDAAAAAzE2MAIAAAACODIEAAAAATAHAAAA</t>
  </si>
  <si>
    <t>CDkvNy8yMDE5CAAAAAoxMi8yOS8yMDE4CQAAAAEwnF5v5Psz1whVHrgr/DPXCDFDSVEuTkFTREFRR1M6UEVQLklRX0NBU0hfQ09OVkVSU0lPTi5GWTIwMTAuLi4uSlBZAQAAAFaAAAACAAAACTI1LjM0MDIyNAEIAAAABQAAAAExAQAAAAoxNTg4NzMwMzYwAwAAAAMxNjACAAAABDQxODQEAAAAATAHAAAACDkvNy8yMDE5CAAAAAoxMi8yNS8yMDEwCQAAAAEwVdpg3/sz1wjEQows/DPXCCZDSVEuVFNFOjIyMDEuSVFfTkVUX0RFQlRfRUJJVERBLkZZMjAxNwEAAACUYQ0AAwAAAAJOTQEIAAAABQAAAAExAQAAAAoxODQ4ODc5NTQ5AwAAAAI3OQIAAAAENDE5MwQAAAABMAcAAAAIOS83LzIwMTkIAAAACTMvMzEvMjAxNwkAAAABMORR0uD7M9cItZk9LPwz1wglQ0lRLlRTRToyMjY3LklRX0xUX0RFQlRfRVFVSVRZLkZZMjAxMQEAAACpcQ0AAgAAAAYxOS45MDEBCAAAAAUAAAABMQEAAAAKMTQ1OTUwOTk0NQMAAAACNzkCAAAABDQwODUEAAAAATAHAAAACDkvNy8yMDE5CAAAAAkzLzMxLzIwMTEJAAAAATBVTfHg+zPXCH43Oyz8M9cIKUNJUS5OQVNEQVFHUzpQRVAuSVFfREFZU19TQUxFU19PVVQuRlkyMDA4AQAAAFaAAAACAAAACTMwLjc4MTI5NgEIAAAABQAAAAExAQAAAAoxNDMwNDk2MTU5AwAAAAMxNjACAAAABDQwNDIEAAAAATAHAAAACDkvNy8yMDE5CAAAAAoxMi8yNy8yMDA4CQAAAAEwsL+q3/sz1wjtRW0s</t>
  </si>
  <si>
    <t>/DPXCB5DSVEuVFNFOjIyMDEuSVFfU1RfREVCVC5GWTIwMTIBAAAAlGENAAIAAAAFMjEwODgBCAAAAAUAAAABMQEAAAAKMTU1NDMzNzI4NQMAAAACNzkCAAAABDEwNDYEAAAAATAHAAAACDkvNy8yMDE5CAAAAAkzLzMxLzIwMTIJAAAAATAkl9vp+zPXCNIbCiv8M9cIJENJUS5UU0U6MjIyOS5JUV9DVVJSRU5DWV9HQUlOLkZZMjAxNQEAAADfFpAHAgAAAAQxMzE4AQgAAAAFAAAAATEBAAAACjE3NDUyMTQ0NTgDAAAAAjc5AgAAAAIzOAQAAAABMAcAAAAIOS83LzIwMTkIAAAACTMvMzEvMjAxNQkAAAABMC8Q8eb7M9cItGU3K/wz1wgsQ0lRLlRTRToyNTAzLklRX0lNUFVUX09QRVJfTEVBU0VfREVQUi5GWTIwMDgBAAAAV0MGAAMAAAAAAFZbZej7M9cIckIRK/wz1wgkQ0lRLk5ZU0U6S08uSVFfR0FJTl9JTlZFU1RfQ0YuRlkyMDE0AQAAABJoAAADAAAAAAAFb4Lk+zPXCDDUiiv8M9cIKUNJUS5OQVNEQVFHUzpQRVAuSVFfUFJFRl9ESVZfT1RIRVIuRlkyMDE3AQAAAFaAAAACAAAAATQBCAAAAAUAAAABMQEAAAAKMTk0NTI3Njg1OAMAAAADMTYwAgAAAAI5NwQAAAABMAcAAAAIOS83LzIwMTkIAAAACjEyLzMwLzIwMTcJAAAAATCcXm/k+zPXCD6nwSv8M9cIJ0NJUS5UU0U6MjUwMy5JUV9DSEFOR0VfSU5WRU5UT1JZLkZZMjAxNgEAAABXQwYAAgAAAAUxNTUwOAEIAAAABQAAAAExAQAAAAoxODgwNzA5NDk4AwAA</t>
  </si>
  <si>
    <t>AAI3OQIAAAAEMjA5OQQAAAABMAcAAAAIOS83LzIwMTkIAAAACjEyLzMxLzIwMTYJAAAAATBkcvPm+zPXCBY/MCv8M9cIIUNJUS5UU0U6MjgwMi5JUV9DT01NT05fUkVQLkZZMjAxMQEAAAALVQ0AAgAAAAMtODcBCAAAAAUAAAABMQEAAAAKMTQ2MTY3OTk5NgMAAAACNzkCAAAABDIxNjQEAAAAATAHAAAACDkvNy8yMDE5CAAAAAkzLzMxLzIwMTEJAAAAATBWW2Xo+zPXCEyp9Cr8M9cIJkNJUS4wLklRX0NIQU5HRV9ORVRfV09SS0lOR19DQVBJVEFMLkZZBQAAAAAAAAAIAAAAFShJbnZhbGlkIFRpbWUgUGVyaW9kKWbaDOL7M9cIfjc7LPwz1wgeQ0lRLlRTRToyODAyLklRX1NUX0RFQlQuRlkyMDEzAQAAAAtVDQACAAAABTEyMzY1AQgAAAAFAAAAATEBAAAACjE2MjU0NTc3MTgDAAAAAjc5AgAAAAQxMDQ2BAAAAAEwBwAAAAg5LzcvMjAxOQgAAAAJMy8zMS8yMDEzCQAAAAEwVltl6Psz1wjUgu0q/DPXCB9DSVEuTllTRTpLTy5JUV9OSV9NQVJHSU4uRlkyMDEzAQAAABJoAAACAAAABzE4LjMyMDcBCAAAAAUAAAABMQEAAAAKMTc3Nzk5ODI2NAMAAAADMTYwAgAAAAQ0MDk0BAAAAAEwBwAAAAg5LzcvMjAxOQgAAAAKMTIvMzEvMjAxMwkAAAABMN9dqN/7M9cIueNqLPwz1wglQ0lRLlRTRToyMjY0LklRX0RBWVNfU0FMRVNfT1VULkZZMjAxNgEAAABGZw0AAgAAAAkzMS45MTQxMDIBCAAAAAUAAAABMQEAAAAKMTc5</t>
  </si>
  <si>
    <t>OTI0MzUwOAMAAAACNzkCAAAABDQwNDIEAAAAATAHAAAACDkvNy8yMDE5CAAAAAkzLzMxLzIwMTYJAAAAATBVTfHg+zPXCA2IKiz8M9cIMUNJUS5OQVNEQVFHUzpNRExaLklRX0lNUFVUX09QRVJfTEVBU0VfREVQUi5GWTIwMTcBAAAAbUkLAAIAAAAKMjMzLjE4MjE3NgEIAAAABQAAAAExAQAAAAoxOTQ0MTkxNjY1AwAAAAMxNjACAAAABTIxNjczBAAAAAEwBwAAAAg5LzcvMjAxOQgAAAAKMTIvMzEvMjAxNwkAAAABMOfhO+P7M9cICWjlK/wz1wgiQ0lRLlRTRToyMjAxLklRX0VCSVRfTUFSR0lOLkZZMjAwOQEAAACUYQ0AAgAAAAYyLjA1NTcBCAAAAAUAAAABMQEAAAAKMTM4NDg4MDA0NAMAAAACNzkCAAAABDQwNTMEAAAAATAHAAAACDkvNy8yMDE5CAAAAAkzLzMxLzIwMDkJAAAAATBVTfHg+zPXCAxNLyz8M9cIH0NJUS5UU0U6MjUwMy5JUV9PUEVSX0lOQy5GWTIwMTIBAAAAV0MGAAIAAAAGMTUzMDIzAQgAAAAFAAAAATEBAAAACjE5MDI0NDg1MzQDAAAAAjc5AgAAAAIyMQQAAAABMAcAAAAIOS83LzIwMTkIAAAACjEyLzMxLzIwMTIJAAAAATBWW2Xo+zPXCGVs+Sr8M9cIJ0NJUS5OWVNFOktPLklRX1RPVEFMX0RFQlRfUkVQQUlELkZZMjAxMQEAAAASaAAAAgAAAAYtMjI1MzABCAAAAAUAAAABMQEAAAAKMTY2MDc0Mzg5NAMAAAADMTYwAgAAAAQyMTY2BAAAAAEwBwAAAAg5LzcvMjAxOQgAAAAKMTIvMzEv</t>
  </si>
  <si>
    <t>MjAxMQkAAAABMEYApuX7M9cIZMF3K/wz1wgsQ0lRLkVOWFRQQTpCTi5JUV9NSU5PUklUWV9JTlRFUkVTVF9DRi5GWTIwMDkBAAAARfkBAAIAAAADMTYwAQgAAAAFAAAAATEBAAAACjE0Mzg2NjIxNzEDAAAAAjUwAgAAAAQyMTA3BAAAAAEwBwAAAAg5LzcvMjAxOQgAAAAKMTIvMzEvMjAwOQkAAAABMBvDuOX7M9cInMRYK/wz1wglQ0lRLlRTRToyODAyLklRX0RBWVNfU0FMRVNfT1VULkZZMjAwOAEAAAALVQ0AAgAAAAk1OS43MDU5NDYBCAAAAAUAAAABMQEAAAAKMTA2NTU1NjIzNwMAAAACNzkCAAAABDQwNDIEAAAAATAHAAAACDkvNy8yMDE5CAAAAAkzLzMxLzIwMDgJAAAAATDkUdLg+zPXCGZJTiz8M9cIIkNJUS5UU0U6MjUwMy5JUV9HQUlOX0lOVkVTVC5GWTIwMDgBAAAAV0MGAAIAAAAFNjg0ODIBCAAAAAUAAAABMQEAAAAKMTYyMzg0MDk0NAMAAAACNzkCAAAAAjYyBAAAAAEwBwAAAAg5LzcvMjAxOQgAAAAKMTIvMzEvMjAwOAkAAAABMFZbZej7M9cIckIRK/wz1wgpQ0lRLlRTRToyNTAzLklRX0lOVkVTVF9TRUNVUklUWV9DRi5GWTIwMDkBAAAAV0MGAAIAAAAFMTUwNDcBCAAAAAUAAAABMQEAAAAKMTYyNTc5ODQyNAMAAAACNzkCAAAABDIwMjcEAAAAATAHAAAACDkvNy8yMDE5CAAAAAoxMi8zMS8yMDA5CQAAAAEwVltl6Psz1wjf5O8q/DPXCClDSVEuTkFTREFRR1M6TURMWi5JUV9FUVVJVFlfTUVU</t>
  </si>
  <si>
    <t>SE9ELkZZMjAwNwEAAABtSQsAAwAAAAAAnF5v5Psz1wi04rwr/DPXCCZDSVEuVFNFOjI1MDMuSVFfU0FMRVNfTUFSS0VUSU5HLkZZMjAwOQEAAABXQwYAAgAAAAYzNDA5NTUBCAAAAAUAAAABMQEAAAAKMTYyNTc5ODQyNAMAAAACNzkCAAAABTIxNTYxBAAAAAEwBwAAAAg5LzcvMjAxOQgAAAAKMTIvMzEvMjAwOQkAAAABMFZbZej7M9cIiAv3Kvwz1wghQ0lRLlRTRToyMjI5LklRX0VCSVREQV9JTlQuRlkyMDA4AQAAAN8WkAcDAAAAAADkUdLg+zPXCHCWXCz8M9cIJkNJUS5OQVNEQVFHUzpNRExaLklRX1RPVEFMX0RFQlQuRlkyMDE3AQAAAG1JCwACAAAABTE4MTcyAQgAAAAFAAAAATEBAAAACjE5NDQxOTE2NjUDAAAAAzE2MAIAAAAENDE3MwQAAAABMAcAAAAIOS83LzIwMTkIAAAACjEyLzMxLzIwMTcJAAAAATDn4Tvj+zPXCLhW0iv8M9cIJENJUS5OWVNFOktPLklRX0dBSU5fQVNTRVRTX0NGLkZZMjAxNwEAAAASaAAAAgAAAAQxNDU5AQgAAAAFAAAAATEBAAAACjE5NDY0MzA3NzkDAAAAAzE2MAIAAAAEMjAyNgQAAAABMAcAAAAIOS83LzIwMTkIAAAACjEyLzMxLzIwMTcJAAAAATAFb4Lk+zPXCGk2jSv8M9cIG0NJUS5UU0U6MjIyOS5JUV9FQklULkZZMjAxNQEAAADfFpAHAgAAAAUyNDE2OAEIAAAABQAAAAExAQAAAAoxNzQ1MjE0NDU4AwAAAAI3OQIAAAADNDAwBAAAAAEwBwAAAAg5LzcvMjAxOQgAAAAJ</t>
  </si>
  <si>
    <t>My8zMS8yMDE1CQAAAAEwLxDx5vsz1whJoTIr/DPXCCVDSVEuTkFTREFRR1M6TURMWi5JUV9OSV9NQVJHSU4uRlkyMDEyAQAAAG1JCwACAAAABjguNzU5MQEIAAAABQAAAAExAQAAAAoxNzIwMDMxNjQ3AwAAAAMxNjACAAAABDQwOTQEAAAAATAHAAAACDkvNy8yMDE5CAAAAAoxMi8zMS8yMDEyCQAAAAEwsL+q3/sz1whNCnIs/DPXCCdDSVEuRU5YVFBBOkJOLklRX0lOVkVTVF9MT0FOU19DRi5GWTIwMTQBAAAARfkBAAIAAAADLTE0AQgAAAAFAAAAATEBAAAACjE3ODEzODg2ODQDAAAAAjUwAgAAAAQyMDMyBAAAAAEwBwAAAAg5LzcvMjAxOQgAAAAKMTIvMzEvMjAxNAkAAAABMEYApuX7M9cI/J1RK/wz1wgmQ0lRLlRTRToyNTAzLklRX0VGRkVDVF9UQVhfUkFURS5GWTIwMTABAAAAV0MGAAIAAAAGNzEuOTg1AQgAAAAFAAAAATEBAAAACjE2MjU3OTg2NzMDAAAAAjc5AgAAAAQ0Mzc2BAAAAAEwBwAAAAg5LzcvMjAxOQgAAAAKMTIvMzEvMjAxMAkAAAABMFZbZej7M9cI/pIAK/wz1wgmQ0lRLk5BU0RBUUdTOk1OU1QuSVFfQ0FTSF9UQVhFUy5GWTIwMTgBAAAAsT4FAAIAAAAHMjAwLjc2NwEIAAAABQAAAAExAQAAAAoxOTQ3OTIyNTEwAwAAAAMxNjACAAAABDMwNTMEAAAAATAHAAAACDkvNy8yMDE5CAAAAAoxMi8zMS8yMDE4CQAAAAEwZtoM4vsz1wh+F/Yr/DPXCCZDSVEuVFNFOjIyMjkuSVFfREVGX1RBWF9M</t>
  </si>
  <si>
    <t>SUFCX0xULkZZMjAxOQEAAADfFpAHAgAAAAM2MjIBCAAAAAUAAAABMQEAAAAKMTk2OTE1NDY1MAMAAAACNzkCAAAABDEwMjcEAAAAATAHAAAACDkvNy8yMDE5CAAAAAkzLzMxLzIwMTkJAAAAATAvEPHm+zPXCNw7Tyv8M9cIH0NJUS5UU0U6MjIwMS5JUV9UT1RBTF9DQS5GWTIwMTYBAAAAlGENAAIAAAAFNjY2MDIBCAAAAAUAAAABMQEAAAAKMTc5ODg5NDk5NwMAAAACNzkCAAAABDEwMDgEAAAAATAHAAAACDkvNy8yMDE5CAAAAAkzLzMxLzIwMTYJAAAAATAkl9vp+zPXCBdH8ir8M9cIG0NJUS5OWVNFOktPLklRX0VCSVRBLkZZMjAxMQEAAAASaAAAAgAAAAUxMTE5NAEIAAAABQAAAAExAQAAAAoxNjYwNzQzODk0AwAAAAMxNjACAAAABjEwMDY4OQQAAAABMAcAAAAIOS83LzIwMTkIAAAACjEyLzMxLzIwMTEJAAAAATBGAKbl+zPXCP/8civ8M9cIIUNJUS5UU0U6MjI2NC5JUV9FQklUREFfSU5ULkZZMjAxMQEAAABGZw0AAgAAAAkxOS4yMzE4NjgBCAAAAAUAAAABMQEAAAAKMTQ2MjY1MjkyOAMAAAACNzkCAAAABDQxOTAEAAAAATAHAAAACDkvNy8yMDE5CAAAAAkzLzMxLzIwMTEJAAAAATBVTfHg+zPXCA2IKiz8M9cIIENJUS5OWVNFOktPLklRX0NPTU1PTl9SRVAuRlkyMDEzAQAAABJoAAACAAAABS00ODMyAQgAAAAFAAAAATEBAAAACjE3Nzc5OTgyNjQDAAAAAzE2MAIAAAAEMjE2NAQAAAABMAcAAAAIOS83</t>
  </si>
  <si>
    <t>LzIwMTkIAAAACjEyLzMxLzIwMTMJAAAAATBGAKbl+zPXCDDUiiv8M9cIH0NJUS5FTlhUUEE6Qk4uSVFfTFRfREVCVC5GWTIwMTcBAAAARfkBAAIAAAAFMTU3MTYBCAAAAAUAAAABMQEAAAAKMTk1MDExNzMxOAMAAAACNTACAAAABDEwNDkEAAAAATAHAAAACDkvNy8yMDE5CAAAAAoxMi8zMS8yMDE3CQAAAAEwRgCm5fsz1wiDI3or/DPXCCFDSVEuTkFTREFRR1M6TURMWi5JUV9FQklUQS5GWTIwMTMBAAAAbUkLAAIAAAAENDUwMAEIAAAABQAAAAExAQAAAAoxNzc3MDM3Mjg2AwAAAAMxNjACAAAABjEwMDY4OQQAAAABMAcAAAAIOS83LzIwMTkIAAAACjEyLzMxLzIwMTMJAAAAATDwzijj+zPXCOdZsyv8M9cIKUNJUS5UU0U6MjI2OS5JUV9EQVlTX0lOVkVOVE9SWV9PVVQuRlkyMDExAQAAAEBAQwQCAAAACTUzLjkwMDY0NQEIAAAABQAAAAExAQAAAAoxNDYyNzEyMzU0AwAAAAI3OQIAAAAENDAzNQQAAAABMAcAAAAIOS83LzIwMTkIAAAACTMvMzEvMjAxMQkAAAABMPR2/OH7M9cISuosLPwz1wgkQ0lRLk5BU0RBUUdTOk1ETFouSVFfVFJFQVNVUlkuRlkyMDA5AQAAAG1JCwACAAAABS04NDE2AQgAAAAFAAAAATEBAAAACjE1MjQ2MDgzMTcDAAAAAzE2MAIAAAAEMTI0OAQAAAABMAcAAAAIOS83LzIwMTkIAAAACjEyLzMxLzIwMDkJAAAAATDwzijj+zPXCAdFvyv8M9cIJENJUS5OWVNFOktPLklRX0NBUElUQUxf</t>
  </si>
  <si>
    <t>TEVBU0VTLkZZMjAxNgEAAAASaAAAAwAAAAAABW+C5Psz1wiZmI8r/DPXCC1DSVEuTkFTREFRR1M6UEVQLklRX0FTU0VUX1dSSVRFRE9XTl9DRi5GWTIwMDcBAAAAVoAAAAIAAAACODABCAAAAAUAAAABMQEAAAAKMTMyNzAxMzgxNQMAAAADMTYwAgAAAAQyMDE5BAAAAAEwBwAAAAg5LzcvMjAxOQgAAAAKMTIvMjkvMjAwNwkAAAABMAVvguT7M9cI1+WdK/wz1wgzQ0lRLk5BU0RBUUdTOk1ETFouSVFfTUlOT1JJVFlfSU5URVJFU1RfVE9UQUwuRlkyMDA4AQAAAG1JCwACAAAAAjYxAQgAAAAFAAAAATEBAAAACjE0MzM3NTMxMjMDAAAAAzE2MAIAAAAEMTMxMgQAAAABMAcAAAAIOS83LzIwMTkIAAAACjEyLzMxLzIwMDgJAAAAATDwzijj+zPXCK33sCv8M9cIJENJUS5OWVNFOktPLklRX0JBU0lDX0VQU19FWENMLkZZMjAwOAEAAAASaAAAAgAAAAgxLjI1NDIxMQEIAAAABQAAAAExAQAAAAoxNDMzODE4NDU4AwAAAAMxNjACAAAABDMwNjQEAAAAATAHAAAACDkvNy8yMDE5CAAAAAoxMi8zMS8yMDA4CQAAAAEwRgCm5fsz1wirrYMr/DPXCCpDSVEuTkFTREFRR1M6UEVQLklRX09USEVSX0xUX0FTU0VUUy5GWTIwMDgBAAAAVoAAAAIAAAAEMjMwMgEIAAAABQAAAAExAQAAAAoxNDMwNDk2MTU5AwAAAAMxNjACAAAABDEwNjAEAAAAATAHAAAACDkvNy8yMDE5CAAAAAoxMi8yNy8yMDA4CQAAAAEwnF5v5Psz1wjX5Z0r</t>
  </si>
  <si>
    <t>/DPXCC9DSVEuRU5YVFBBOkJOLklRX09USEVSX0ZJTkFOQ0VfQUNUX1NVUFBMLkZZMjAxMwEAAABF+QEAAgAAAAUtMTMzNQEIAAAABQAAAAExAQAAAAoxNzI0NjI1MTkwAwAAAAI1MAIAAAAEMjA1MAQAAAABMAcAAAAIOS83LzIwMTkIAAAACjEyLzMxLzIwMTMJAAAAATBGAKbl+zPXCDTrXyv8M9cIJkNJUS5OQVNEQVFHUzpNRExaLklRX0VCSVREQV9JTlQuRlkyMDE3AQAAAG1JCwACAAAACTExLjUzNzg3OAEIAAAABQAAAAExAQAAAAoxOTQ0MTkxNjY1AwAAAAMxNjACAAAABDQxOTAEAAAAATAHAAAACDkvNy8yMDE5CAAAAAoxMi8zMS8yMDE3CQAAAAEwVdpg3/sz1wjtRW0s/DPXCCdDSVEuRU5YVFBBOkJOLklRX0ZJTElOR19DVVJSRU5DWS5GWTIwMTgBAAAARfkBAAMAAAADRVVSAEYApuX7M9cI2ZpwK/wz1wgoQ0lRLlRTRToyMjY3LklRX1RPVEFMX0RFQlQuRlkyMDEzLi4uLkpQWQEAAACpcQ0AAgAAAAU3MDgzNQEIAAAABQAAAAExAQAAAAoxNjI1NDU3NTgxAwAAAAI3OQIAAAAENDE3MwQAAAABMAcAAAAIOS83LzIwMTkIAAAACTMvMzEvMjAxMwkAAAABMFXaYN/7M9cIxEKMLPwz1wgsQ0lRLk5BU0RBUUdTOlBFUC5JUV9DVVJSRU5UX1BPUlRfREVCVC5GWTIwMDgBAAAAVoAAAAIAAAADMjczAQgAAAAFAAAAATEBAAAACjE0MzA0OTYxNTkDAAAAAzE2MAIAAAAEMTI5NwQAAAABMAcAAAAIOS83LzIwMTkI</t>
  </si>
  <si>
    <t>AAAACjEyLzI3LzIwMDgJAAAAATCcXm/k+zPXCNWDmyv8M9cIKUNJUS5UU0U6MjgwMi5JUV9BU1NFVF9XUklURURPV05fQ0YuRlkyMDE1AQAAAAtVDQADAAAAAABWW2Xo+zPXCM0w/ir8M9cILENJUS5FTlhUUEE6Qk4uSVFfTUlOT1JJVFlfSU5URVJFU1RfSVMuRlkyMDEwAQAAAEX5AQACAAAABC0xNjUBCAAAAAUAAAABMQEAAAAKMTUzMDQ5MTAwMQMAAAACNTACAAAAAjgzBAAAAAEwBwAAAAg5LzcvMjAxOQgAAAAKMTIvMzEvMjAxMAkAAAABMBvDuOX7M9cINOtfK/wz1wgiQ0lRLlRTRToyMjI5LklRX1NBTEVfUFBFX0NGLkZZMjAxMgEAAADfFpAHAgAAAAM0MjUBCAAAAAUAAAABMQEAAAAKMTU1NDMzNzI1OAMAAAACNzkCAAAABDIwNDIEAAAAATAHAAAACDkvNy8yMDE5CAAAAAkzLzMxLzIwMTIJAAAAATAvEPHm+zPXCP1oGCv8M9cIJkNJUS5FTlhUUEE6Qk4uSVFfQ0FQSVRBTF9MRUFTRVMuRlkyMDE1AQAAAEX5AQADAAAAAABGAKbl+zPXCFbWayv8M9cIMENJUS5OQVNEQVFHUzpNRExaLklRX1JFVFVSTl9DT01NT05fRVFVSVRZLkZZMjAxNQEAAABtSQsAAgAAAAcyNi4wNjQzAQgAAAAFAAAAATEBAAAACjE4NzM3NDMyODUDAAAAAzE2MAIAAAAFMzMzMjAEAAAAATAHAAAACDkvNy8yMDE5CAAAAAoxMi8zMS8yMDE1CQAAAAEwVdpg3/sz1wh3bHQs/DPXCC1DSVEuTkFTREFRR1M6TURMWi5JUV9UT1RBTF9E</t>
  </si>
  <si>
    <t>RUJULkZZMjAxMC4uLi5KUFkBAAAAbUkLAAIAAAAKMjMzMzI4MC4zMwEIAAAABQAAAAExAQAAAAoxNTg5MTkzMzUxAwAAAAI3OQIAAAAENDE3MwQAAAABMAcAAAAIOS83LzIwMTkIAAAACjEyLzMxLzIwMTAJAAAAATBV2mDf+zPXCMRCjCz8M9cILENJUS5OQVNEQVFHUzpNTlNULklRX0RBWVNfUEFZQUJMRV9PVVQuRlkyMDA4AQAAALE+BQACAAAACTQzLjM0NjQ3OAEIAAAABQAAAAExAQAAAAoxNDM0NDM5MDAwAwAAAAMxNjACAAAABDQxODMEAAAAATAHAAAACDkvNy8yMDE5CAAAAAoxMi8zMS8yMDA4CQAAAAEwVdpg3/sz1whQuoIs/DPXCB1DSVEuTkFTREFRR1M6UEVQLklRX0FSLkZZMjAwOAEAAABWgAAAAgAAAAQzNzE0AQgAAAAFAAAAATEBAAAACjE0MzA0OTYxNTkDAAAAAzE2MAIAAAAEMTAyMQQAAAABMAcAAAAIOS83LzIwMTkIAAAACjEyLzI3LzIwMDgJAAAAATCcXm/k+zPXCNflnSv8M9cIKENJUS5OQVNEQVFHUzpQRVAuSVFfQ09NTU9OX0lTU1VFRC5GWTIwMTQBAAAAVoAAAAIAAAADNzU1AQgAAAAFAAAAATEBAAAACjE4Mjc4OTkwNTkDAAAAAzE2MAIAAAAEMjE2OQQAAAABMAcAAAAIOS83LzIwMTkIAAAACjEyLzI3LzIwMTQJAAAAATCcXm/k+zPXCJmYjyv8M9cIKENJUS5OQVNEQVFHUzpQRVAuSVFfQ09NTU9OX0RJVl9DRi5GWTIwMTUBAAAAVoAAAAMAAAAAAJxeb+T7M9cImZiPK/wz1wgkQ0lR</t>
  </si>
  <si>
    <t>LlRTRToyMjI5LklRX0NVUlJFTlRfUkFUSU8uRlkyMDExAQAAAN8WkAcCAAAACDEuNzU3Nzk3AQgAAAAFAAAAATEBAAAACjE0NjI3MTI0ODMDAAAAAjc5AgAAAAQ0MDMwBAAAAAEwBwAAAAg5LzcvMjAxOQgAAAAJMy8zMS8yMDExCQAAAAEw5FHS4Psz1whnNFos/DPXCCZDSVEuTkFTREFRR1M6TURMWi5JUV9ORVRfQ0hBTkdFLkZZMjAxNwEAAABtSQsAAgAAAAQtOTgwAQgAAAAFAAAAATEBAAAACjE5NDQxOTE2NjUDAAAAAzE2MAIAAAAEMjA5MwQAAAABMAcAAAAIOS83LzIwMTkIAAAACjEyLzMxLzIwMTcJAAAAATDn4Tvj+zPXCKej4Cv8M9cILUNJUS5OQVNEQVFHUzpNTlNULklRX1RPVEFMX0RFQlRfUkVQQUlELkZZMjAxNwEAAACxPgUAAgAAAAYtMi41ODMBCAAAAAUAAAABMQEAAAAKMTk0NzkyMjUxMgMAAAADMTYwAgAAAAQyMTY2BAAAAAEwBwAAAAg5LzcvMjAxOQgAAAAKMTIvMzEvMjAxNwkAAAABMGbaDOL7M9cIfhf2K/wz1wgjQ0lRLk5BU0RBUUdTOk1OU1QuSVFfV0lQX0lOVi5GWTIwMTEBAAAAsT4FAAMAAAAAAAMMJOP7M9cIIAbjK/wz1wgqQ0lRLkVOWFRQQTpCTi5JUV9UT1RBTF9ERUJUX0NBUElUQUwuRlkyMDExAQAAAEX5AQACAAAABzQyLjU0MDgBCAAAAAUAAAABMQEAAAAKMTU5NDcxODU4MQMAAAACNTACAAAABDQxODYEAAAAATAHAAAACDkvNy8yMDE5CAAAAAoxMi8zMS8yMDExCQAAAAEw</t>
  </si>
  <si>
    <t>5FHS4Psz1wgp0lcs/DPXCCVDSVEuVFNFOjIyMDEuSVFfUFJFRl9ESVZfT1RIRVIuRlkyMDE4AQAAAJRhDQADAAAAAAAkl9vp+zPXCBB+DCv8M9cII0NJUS5UU0U6MjI2OS5JUV9HUk9TU19NQVJHSU4uRlkyMDE5AQAAAEBAQwQCAAAABzM2LjM5NzkBCAAAAAUAAAABMQEAAAAKMTk3MDA1MTM0MQMAAAACNzkCAAAABDQwNzQEAAAAATAHAAAACDkvNy8yMDE5CAAAAAkzLzMxLzIwMTkJAAAAATBVTfHg+zPXCErqLCz8M9cIH0NJUS5UU0U6MjIyOS5JUV9EQV9TVVBQTC5GWTIwMTEBAAAA3xaQBwIAAAACNTkBCAAAAAUAAAABMQEAAAAKMTQ2MjcxMjQ4MwMAAAACNzkCAAAAAjQxBAAAAAEwBwAAAAg5LzcvMjAxOQgAAAAJMy8zMS8yMDExCQAAAAEwLxDx5vsz1wg9tiYr/DPXCCRDSVEuVFNFOjI4MDIuSVFfRUJJVERBX01BUkdJTi5GWTIwMTcBAAAAC1UNAAIAAAAHMTIuMDI3NAEIAAAABQAAAAExAQAAAAoxODQ4NjczNDQ5AwAAAAI3OQIAAAAENDA0NwQAAAABMAcAAAAIOS83LzIwMTkIAAAACTMvMzEvMjAxNwkAAAABMORR0uD7M9cIU8BELPwz1wgiQ0lRLk5BU0RBUUdTOlBFUC5JUV9MVF9ERUJULkZZMjAwNwEAAABWgAAAAgAAAAQ0MjAzAQgAAAAFAAAAATEBAAAACjEzMjcwMTM4MTUDAAAAAzE2MAIAAAAEMTA0OQQAAAABMAcAAAAIOS83LzIwMTkIAAAACjEyLzI5LzIwMDcJAAAAATAFb4Lk+zPXCGk2jSv8</t>
  </si>
  <si>
    <t>M9cIKUNJUS5UU0U6MjUwMy5JUV9BU1NFVF9XUklURURPV05fQ0YuRlkyMDE0AQAAAFdDBgACAAAABDI2MzgBCAAAAAUAAAABMQEAAAAKMTcyNzI4MzM2MwMAAAACNzkCAAAABDIwMTkEAAAAATAHAAAACDkvNy8yMDE5CAAAAAoxMi8zMS8yMDE0CQAAAAEwZHLz5vsz1wiKGCkr/DPXCB5DSVEuRU5YVFBBOkJOLklRX0NPTU1PTi5GWTIwMTEBAAAARfkBAAIAAAADMTYxAQgAAAAFAAAAATEBAAAACjE1OTQ3MTg1ODEDAAAAAjUwAgAAAAQxMTAzBAAAAAEwBwAAAAg5LzcvMjAxOQgAAAAKMTIvMzEvMjAxMQkAAAABMBvDuOX7M9cIW3dKK/wz1wgZQ0lRLlRTRToyMjI5LklRX0FSLkZZMjAxMgEAAADfFpAHAgAAAAUxODc2MQEIAAAABQAAAAExAQAAAAoxNTU0MzM3MjU4AwAAAAI3OQIAAAAEMTAyMQQAAAABMAcAAAAIOS83LzIwMTkIAAAACTMvMzEvMjAxMgkAAAABMC8Q8eb7M9cI3dwtK/wz1wggQ0lRLlRTRToyMjI5LklRX0RJVkVTVF9DRi5GWTIwMTEBAAAA3xaQBwMAAAAAAC8Q8eb7M9cI/WgYK/wz1wghQ0lRLlRTRToyMjY5LklRX1NHQV9NQVJHSU4uRlkyMDEwAQAAAEBAQwQCAAAABzMxLjAxMjEBCAAAAAUAAAABMQEAAAAKMTM4MjY2MTA5NAMAAAACNzkCAAAABDQzNzUEAAAAATAHAAAACDkvNy8yMDE5CAAAAAkzLzMxLzIwMTAJAAAAATD0dvzh+zPXCMiuMSz8M9cIKkNJUS5UU0U6MjUwMy5JUV9UT1RB</t>
  </si>
  <si>
    <t>TF9FUVVJVFkuRlkyMDE1Li4uLkpQWQEAAABXQwYAAgAAAAY5MzgwODMBCAAAAAUAAAABMQEAAAAKMTgzNDQyODg1MQMAAAACNzkCAAAABDEyNzUEAAAAATAHAAAACDkvNy8yMDE5CAAAAAoxMi8zMS8yMDE1CQAAAAEwVdpg3/sz1wjEQows/DPXCCtDSVEuTkFTREFRR1M6TU5TVC5JUV9MVF9ERUJUX0NBUElUQUwuRlkyMDE3AQAAALE+BQADAAAAAABV2mDf+zPXCHdsdCz8M9cIKkNJUS5OQVNEQVFHUzpNTlNULklRX0NBUElUQUxfTEVBU0VTLkZZMjAxNAEAAACxPgUAAwAAAAAAZtoM4vsz1wh+F/Yr/DPXCB5DSVEuTkFTREFRR1M6TU5TVC5JUV9BUC5GWTIwMDkBAAAAsT4FAAIAAAAGNDguODYzAQgAAAAFAAAAATEBAAAACjE1MjU3MzU5NTIDAAAAAzE2MAIAAAAEMTAxOAQAAAABMAcAAAAIOS83LzIwMTkIAAAACjEyLzMxLzIwMDkJAAAAATADDCTj+zPXCHFB3iv8M9cIIUNJUS5UU0U6MjUwMy5JUV9DQVNIX0VRVUlWLkZZMjAxNgEAAABXQwYAAgAAAAU2NjQ5OQEIAAAABQAAAAExAQAAAAoxODgwNzA5NDk4AwAAAAI3OQIAAAAEMTA5NgQAAAABMAcAAAAIOS83LzIwMTkIAAAACjEyLzMxLzIwMTYJAAAAATBkcvPm+zPXCN3cLSv8M9cIM0NJUS5OQVNEQVFHUzpNRExaLklRX1RPVEFMX0xJQUJfVE9UQUxfQVNTRVRTLkZZMjAwNwEAAABtSQsAAgAAAAc1OS44NTYxAQgAAAAFAAAAATEBAAAACjEzMzE0MTky</t>
  </si>
  <si>
    <t>MTIDAAAAAzE2MAIAAAAENDE4OAQAAAABMAcAAAAIOS83LzIwMTkIAAAACjEyLzMxLzIwMDcJAAAAATCwv6rf+zPXCHdsdCz8M9cIJ0NJUS5UU0U6MjIyOS5JUV9UT1RBTF9PVEhFUl9PUEVSLkZZMjAxNgEAAADfFpAHAgAAAAU3ODkwOAEIAAAABQAAAAExAQAAAAoxNzk3NjM3MDE2AwAAAAI3OQIAAAADMzgwBAAAAAEwBwAAAAg5LzcvMjAxOQgAAAAJMy8zMS8yMDE2CQAAAAEwLxDx5vsz1wglFUgr/DPXCCBDSVEuVFNFOjIyMjkuSVFfU1RfSU5WRVNULkZZMjAxNgEAAADfFpAHAgAAAAUyODk5OQEIAAAABQAAAAExAQAAAAoxNzk3NjM3MDE2AwAAAAI3OQIAAAAEMTA2OQQAAAABMAcAAAAIOS83LzIwMTkIAAAACTMvMzEvMjAxNgkAAAABMC8Q8eb7M9cIA4ldK/wz1wgeQ0lRLlRTRToyODAyLklRX1NUX0RFQlQuRlkyMDA4AQAAAAtVDQACAAAABTM2MDM2AQgAAAAFAAAAATEBAAAACjEwNjU1NTYyMzcDAAAAAjc5AgAAAAQxMDQ2BAAAAAEwBwAAAAg5LzcvMjAxOQgAAAAJMy8zMS8yMDA4CQAAAAEwVltl6Psz1wgQfgwr/DPXCChDSVEuTllTRTpLTy5JUV9EQVlTX0lOVkVOVE9SWV9PVVQuRlkyMDEwAQAAABJoAAACAAAACDcxLjk0NzM0AQgAAAAFAAAAATEBAAAACjE1ODk0MzUzOTYDAAAAAzE2MAIAAAAENDAzNQQAAAABMAcAAAAIOS83LzIwMTkIAAAACjEyLzMxLzIwMTAJAAAAATDfXajf+zPXCAVwVSz8</t>
  </si>
  <si>
    <t>M9cIKkNJUS5OQVNEQVFHUzpNRExaLklRX1NQRUNJQUxfRElWX0NGLkZZMjAxOAEAAABtSQsAAwAAAAAA5+E74/sz1whOtfMr/DPXCCRDSVEuTllTRTpLTy5JUV9DQVNIX1NUX0lOVkVTVC5GWTIwMTABAAAAEmgAAAIAAAAFMTEzMzcBCAAAAAUAAAABMQEAAAAKMTU4OTQzNTM5NgMAAAADMTYwAgAAAAQxMDAyBAAAAAEwBwAAAAg5LzcvMjAxOQgAAAAKMTIvMzEvMjAxMAkAAAABMEYApuX7M9cIijhuK/wz1wgjQ0lRLkVOWFRQQTpCTi5JUV9DQVNIX0lOVkVTVC5GWTIwMTEBAAAARfkBAAIAAAAELTc2NwEIAAAABQAAAAExAQAAAAoxNTk0NzE4NTgxAwAAAAI1MAIAAAAEMjAwNQQAAAABMAcAAAAIOS83LzIwMTkIAAAACjEyLzMxLzIwMTEJAAAAATAbw7jl+zPXCMsmWyv8M9cIKkNJUS5OQVNEQVFHUzpQRVAuSVFfUEVSSU9ETEVOR1RIX0lTLkZZMjAwOQEAAABWgAAAAQAAAAIxMgCcXm/k+zPXCMj6kSv8M9cIJENJUS5UU0U6MjI2Ny5JUV9DVVJSRU5UX1JBVElPLkZZMjAxNwEAAACpcQ0AAgAAAAgyLjAwNDMwMQEIAAAABQAAAAExAQAAAAoxODQ3OTc3MDA3AwAAAAI3OQIAAAAENDAzMAQAAAABMAcAAAAIOS83LzIwMTkIAAAACTMvMzEvMjAxNwkAAAABMFVN8eD7M9cIDE0vLPwz1wglQ0lRLlRTRToyMjY5LklRX0xUX0RFQlRfRVFVSVRZLkZZMjAwOAEAAABAQEMEAwAAAAAA9Hb84fsz1wjIrjEs/DPXCCVD</t>
  </si>
  <si>
    <t>SVEuTllTRTpLTy5JUV9DQVNIX0NPTlZFUlNJT04uRlkyMDE3AQAAABJoAAACAAAACDQzLjYyNjI2AQgAAAAFAAAAATEBAAAACjE5NDY0MzA3NzkDAAAAAzE2MAIAAAAENDE4NAQAAAABMAcAAAAIOS83LzIwMTkIAAAACjEyLzMxLzIwMTcJAAAAATDfXajf+zPXCMxaYSz8M9cIJ0NJUS5OWVNFOktPLklRX0NVUlJFTlRfUE9SVF9ERUJULkZZMjAwNwEAAAASaAAAAgAAAAMxMzMBCAAAAAUAAAABMQEAAAAKMTMzMjI4MzI1OQMAAAADMTYwAgAAAAQxMjk3BAAAAAEwBwAAAAg5LzcvMjAxOQgAAAAKMTIvMzEvMjAwNwkAAAABMEYApuX7M9cIRl91K/wz1wgqQ0lRLk5BU0RBUUdTOlBFUC5JUV9FWFRSQV9BQ0NfSVRFTVMuRlkyMDExAQAAAFaAAAADAAAAAACcXm/k+zPXCGk2jSv8M9cIIkNJUS5OQVNEQVFHUzpNRExaLklRX0dBX0VYUC5GWTIwMTEBAAAAbUkLAAMAAAAAAPDOKOP7M9cIAjDLK/wz1wgqQ0lRLk5BU0RBUUdTOk1ETFouSVFfT1RIRVJfQ0xfU1VQUEwuRlkyMDEyAQAAAG1JCwACAAAABDI3OTQBCAAAAAUAAAABMQEAAAAKMTcyMDAzMTY0NwMAAAADMTYwAgAAAAQxMDU3BAAAAAEwBwAAAAg5LzcvMjAxOQgAAAAKMTIvMzEvMjAxMgkAAAABMPDOKOP7M9cIrfewK/wz1wgjQ0lRLlRTRToyMjY0LklRX0VCSVRBX01BUkdJTi5GWTIwMTcBAAAARmcNAAIAAAAGMy41NTkxAQgAAAAFAAAAATEBAAAACjE4</t>
  </si>
  <si>
    <t>NDkwMjY3NjUDAAAAAjc5AgAAAAQ0NDE5BAAAAAEwBwAAAAg5LzcvMjAxOQgAAAAJMy8zMS8yMDE3CQAAAAEwVU3x4Psz1wgwETQs/DPXCCVDSVEuVFNFOjI4MDIuSVFfR0FJTl9JTlZFU1RfQ0YuRlkyMDE0AQAAAAtVDQACAAAABS0yMzE3AQgAAAAFAAAAATEBAAAACjE2ODY2Mzc1MjgDAAAAAjc5AgAAAAQyMDkwBAAAAAEwBwAAAAg5LzcvMjAxOQgAAAAJMy8zMS8yMDE0CQAAAAEwVltl6Psz1whMqfQq/DPXCCZDSVEuTkFTREFRR1M6TU5TVC5JUV9PVEhFUl9PUEVSLkZZMjAxNwEAAACxPgUAAwAAAAAAZtoM4vsz1whQoP8r/DPXCCZDSVEuTllTRTpLTy5JUV9UT1RBTF9PVEhFUl9PUEVSLkZZMjAxNgEAAAASaAAAAgAAAAUxNTY3NQEIAAAABQAAAAExAQAAAAoxOTQ2NDMwNzgyAwAAAAMxNjACAAAAAzM4MAQAAAABMAcAAAAIOS83LzIwMTkIAAAACjEyLzMxLzIwMTYJAAAAATAFb4Lk+zPXCApdlCv8M9cIKkNJUS5OQVNEQVFHUzpNTlNULklRX0JBU0lDX0VQU19FWENMLkZZMjAxMwEAAACxPgUAAgAAAAgwLjY3NzI3MQEIAAAABQAAAAExAQAAAAoxNzc4NjQ5MDE5AwAAAAMxNjACAAAABDMwNjQEAAAAATAHAAAACDkvNy8yMDE5CAAAAAoxMi8zMS8yMDEzCQAAAAEwAwwk4/sz1whLyucr/DPXCCBDSVEuRU5YVFBBOkJOLklRX09QRVJfSU5DLkZZMjAwNwEAAABF+QEAAgAAAAQxNjQ0AQgAAAAFAAAAATEB</t>
  </si>
  <si>
    <t>AAAACTgwOTcyNTMxOAMAAAACNTACAAAAAjIxBAAAAAEwBwAAAAg5LzcvMjAxOQgAAAAKMTIvMzEvMjAwNwkAAAABMC8Q8eb7M9cIu1BDK/wz1wg0Q0lRLlRTRToyMjI5LklRX1RPVEFMX09VVFNUQU5ESU5HX0ZJTElOR19EQVRFLkZZMjAxNgEAAADfFpAHAgAAAAoxMzMuNTc2MzQ4AQQAAAAFAAAAATUBAAAACjE3OTc2MzcwMTYCAAAABTI0MTUzBgAAAAEwLxDx5vsz1wjcO08r/DPXCCdDSVEuVFNFOjI4MDIuSVFfREFZU19QQVlBQkxFX09VVC5GWTIwMTEBAAAAC1UNAAIAAAAJNDYuNjA5NDA1AQgAAAAFAAAAATEBAAAACjE0NjE2Nzk5OTYDAAAAAjc5AgAAAAQ0MTgzBAAAAAEwBwAAAAg5LzcvMjAxOQgAAAAJMy8zMS8yMDExCQAAAAEw5FHS4Psz1whmSU4s/DPXCCNDSVEuVFNFOjIyNjQuSVFfR1JPU1NfTUFSR0lOLkZZMjAxNgEAAABGZw0AAgAAAAczMC4yNjUyAQgAAAAFAAAAATEBAAAACjE3OTkyNDM1MDgDAAAAAjc5AgAAAAQ0MDc0BAAAAAEwBwAAAAg5LzcvMjAxOQgAAAAJMy8zMS8yMDE2CQAAAAEwVU3x4Psz1wjYJSgs/DPXCCNDSVEuTkFTREFRR1M6UEVQLklRX1RPVEFMX0NMLkZZMjAxMgEAAABWgAAAAgAAAAUxNzA4OQEIAAAABQAAAAExAQAAAAoxNzE4NzgxMjY4AwAAAAMxNjACAAAABDEwMDkEAAAAATAHAAAACDkvNy8yMDE5CAAAAAoxMi8yOS8yMDEyCQAAAAEwnF5v5Psz1whyDKUr/DPX</t>
  </si>
  <si>
    <t>CB5DSVEuVFNFOjI1MDMuSVFfUEVOU0lPTi5GWTIwMTABAAAAV0MGAAIAAAAFNjcxODQBCAAAAAUAAAABMQEAAAAKMTYyNTc5ODY3MwMAAAACNzkCAAAABDEyMTMEAAAAATAHAAAACDkvNy8yMDE5CAAAAAoxMi8zMS8yMDEwCQAAAAEwVltl6Psz1wj+kgAr/DPXCChDSVEuVFNFOjIyNjcuSVFfVE9UQUxfREVCVC5GWTIwMTUuLi4uSlBZAQAAAKlxDQACAAAABjEyMTcyMAEIAAAABQAAAAExAQAAAAoxNzQ1MjE0MjI4AwAAAAI3OQIAAAAENDE3MwQAAAABMAcAAAAIOS83LzIwMTkIAAAACTMvMzEvMjAxNQkAAAABMFXaYN/7M9cIjuCJLPwz1wgwQ0lRLlRTRToyMjI5LklRX1RPVEFMX09VVFNUQU5ESU5HX0JTX0RBVEUuRlkyMDE4AQAAAN8WkAcCAAAACjEzMy41ODI4MDMBBAAAAAUAAAABNQEAAAAKMTg5NDA4NDc2OQIAAAAFMjQxNTIGAAAAATAvEPHm+zPXCFWMPiv8M9cIKkNJUS5UU0U6MjI2NC5JUV9UT1RBTF9FUVVJVFkuRlkyMDE0Li4uLkpQWQEAAABGZw0AAgAAAAYxMjA5NTgBCAAAAAUAAAABMQEAAAAKMTY4NzM0Mjk1NgMAAAACNzkCAAAABDEyNzUEAAAAATAHAAAACDkvNy8yMDE5CAAAAAkzLzMxLzIwMTQJAAAAATBV2mDf+zPXCMRCjCz8M9cIJkNJUS5FTlhUUEE6Qk4uSVFfUFJFRl9ESVZfT1RIRVIuRlkyMDE3AQAAAEX5AQACAAAAATIBCAAAAAUAAAABMQEAAAAKMTk1MDExNzMxOAMAAAACNTAC</t>
  </si>
  <si>
    <t>AAAAAjk3BAAAAAEwBwAAAAg5LzcvMjAxOQgAAAAKMTIvMzEvMjAxNwkAAAABMEYApuX7M9cIZEuBK/wz1wgmQ0lRLlRTRToyODAyLklRX1BFUklPRExFTkdUSF9JUy5GWTIwMTIBAAAAC1UNAAEAAAACMTIAVltl6Psz1wh0VwUr/DPXCClDSVEuTkFTREFRR1M6TURMWi5JUV9FQklUREEuRlkyMDEyLi4uLkpQWQEAAABtSQsAAgAAAAk0NTA4MTEuOTQBCAAAAAUAAAABMQEAAAAKMTcyMDAzMTY0NwMAAAACNzkCAAAABDQwNTEEAAAAATAHAAAACDkvNy8yMDE5CAAAAAoxMi8zMS8yMDEyCQAAAAEwVdpg3/sz1whZpY4s/DPXCC5DSVEuTkFTREFRR1M6TURMWi5JUV9JTlZFU1RfU0VDVVJJVFlfQ0YuRlkyMDExAQAAAG1JCwADAAAAAADwzijj+zPXCK33sCv8M9cIKUNJUS5OQVNEQVFHUzpQRVAuSVFfTkVUX1JFTlRBTF9FWFAuRlkyMDEwAQAAAFaAAAADAAAAAACcXm/k+zPXCLBupyv8M9cII0NJUS5OWVNFOktPLklRX0VCSVREQV9NQVJHSU4uRlkyMDEzAQAAABJoAAACAAAABzI3LjkyMDcBCAAAAAUAAAABMQEAAAAKMTc3Nzk5ODI2NAMAAAADMTYwAgAAAAQ0MDQ3BAAAAAEwBwAAAAg5LzcvMjAxOQgAAAAKMTIvMzEvMjAxMwkAAAABMN9dqN/7M9cIzFphLPwz1wglQ0lRLlRTRToyNTAzLklRX09USEVSX0NBX1NVUFBMLkZZMjAxMwEAAABXQwYAAgAAAAU1NjI5OQEIAAAABQAAAAExAQAAAAoxOTAyNDQ4NTQ4</t>
  </si>
  <si>
    <t>AwAAAAI3OQIAAAAEMTA1NQQAAAABMAcAAAAIOS83LzIwMTkIAAAACjEyLzMxLzIwMTMJAAAAATBWW2Xo+zPXCIoYKSv8M9cIH0NJUS5OWVNFOktPLklRX0NIQU5HRV9BUi5GWTIwMTABAAAAEmgAAAIAAAADLTQxAQgAAAAFAAAAATEBAAAACjE1ODk0MzUzOTYDAAAAAzE2MAIAAAAEMjAxOAQAAAABMAcAAAAIOS83LzIwMTkIAAAACjEyLzMxLzIwMTAJAAAAATBGAKbl+zPXCKutgyv8M9cIIENJUS5UU0U6MjI2OS5JUV9OSV9NQVJHSU4uRlkyMDA5AQAAAEBAQwQDAAAAAAD0dvzh+zPXCKjDJSz8M9cIKENJUS5UU0U6MjIwMS5JUV9FQVJOSU5HX0NPX01BUkdJTi5GWTIwMDgBAAAAlGENAAIAAAAGMS4zOTI5AQgAAAAFAAAAATEBAAAACjEwNjI3NDQ1NTEDAAAAAjc5AgAAAAQ0MTgxBAAAAAEwBwAAAAg5LzcvMjAxOQgAAAAJMy8zMS8yMDA4CQAAAAEwVU3x4Psz1wgwETQs/DPXCCBDSVEuRU5YVFBBOkJOLklRX0VCVF9FWENMLkZZMjAxMgEAAABF+QEAAgAAAAQyNTI2AQgAAAAFAAAAATEBAAAACjE2NjUzNjg4NTYDAAAAAjUwAgAAAAE0BAAAAAEwBwAAAAg5LzcvMjAxOQgAAAAKMTIvMzEvMjAxMgkAAAABMBvDuOX7M9cIW3dKK/wz1wgpQ0lRLk5BU0RBUUdTOk1ETFouSVFfRUJJVERBLkZZMjAxOS4uLi5KUFkBAAAAbUkLAAMAAAAAAFXaYN/7M9cIVH6HLPwz1wgbQ0lRLlRTRToyNTAzLklRX0VCSVQuRlky</t>
  </si>
  <si>
    <t>MDA3AQAAAFdDBgACAAAABjExODY2NAEIAAAABQAAAAExAQAAAAoxNjIzODQwODU3AwAAAAI3OQIAAAADNDAwBAAAAAEwBwAAAAg5LzcvMjAxOQgAAAAKMTIvMzEvMjAwNwkAAAABMFZbZej7M9cIDVzmKvwz1wgpQ0lRLkVOWFRQQTpCTi5JUV9UT1RBTF9ERUJUX0VRVUlUWS5GWTIwMTUBAAAARfkBAAIAAAAHODcuNDQxNwEIAAAABQAAAAExAQAAAAoxODMyNjA4NTYyAwAAAAI1MAIAAAAENDAzNAQAAAABMAcAAAAIOS83LzIwMTkIAAAACjEyLzMxLzIwMTUJAAAAATCrstTg+zPXCGc0Wiz8M9cIK0NJUS5OQVNEQVFHUzpQRVAuSVFfVE9UQUxfUkVWLkZZMjAxNy4uLi5KUFkBAAAAVoAAAAIAAAALNzE1NTEzOC4zNzUBCAAAAAUAAAABMQEAAAAKMTk0NTI3Njg1OAMAAAACNzkCAAAAAjI4BAAAAAEwBwAAAAg5LzcvMjAxOQgAAAAKMTIvMzAvMjAxNwkAAAABMFXaYN/7M9cIGpN7LPwz1wgrQ0lRLk5BU0RBUUdTOk1OU1QuSVFfRUZGRUNUX1RBWF9SQVRFLkZZMjAxNQEAAACxPgUAAgAAAAczOC42NzU5AQgAAAAFAAAAATEBAAAACjE4NzcyOTY3MDYDAAAAAzE2MAIAAAAENDM3NgQAAAABMAcAAAAIOS83LzIwMTkIAAAACjEyLzMxLzIwMTUJAAAAATBm2gzi+zPXCM8a1yv8M9cIJENJUS5UU0U6MjUwMy5JUV9DT01NT05fSVNTVUVELkZZMjAxNwEAAABXQwYAAwAAAAAAZHLz5vsz1wjfBhYr/DPXCC5DSVEuTkFT</t>
  </si>
  <si>
    <t>REFRR1M6UEVQLklRX1RPVEFMX0NPTU1PTl9FUVVJVFkuRlkyMDEyAQAAAFaAAAACAAAABTIyNDE3AQgAAAAFAAAAATEBAAAACjE3MTg3ODEyNjgDAAAAAzE2MAIAAAAEMTAwNgQAAAABMAcAAAAIOS83LzIwMTkIAAAACjEyLzI5LzIwMTIJAAAAATCcXm/k+zPXCMj6kSv8M9cIJENJUS5OWVNFOktPLklRX1JFVFVSTl9DQVBJVEFMLkZZMjAwNwEAAAASaAAAAgAAAAYxNy4yNDIBCAAAAAUAAAABMQEAAAAKMTMzMjI4MzI1OQMAAAADMTYwAgAAAAQ0MzYzBAAAAAEwBwAAAAg5LzcvMjAxOQgAAAAKMTIvMzEvMjAwNwkAAAABMKuy1OD7M9cIvg1TLPwz1wgmQ0lRLlRTRToyMjI5LklRX0VYVFJBX0FDQ19JVEVNUy5GWTIwMTgBAAAA3xaQBwMAAAAAAC8Q8eb7M9cIKwBUK/wz1wgqQ0lRLk5BU0RBUUdTOk1OU1QuSVFfR0FJTl9JTlZFU1RfQ0YuRlkyMDE4AQAAALE+BQADAAAAAABm2gzi+zPXCGYpCSz8M9cIHENJUS5UU0U6MjgwMi5JUV9FQklUQS5GWTIwMTgBAAAAC1UNAAIAAAAFOTMxMzMBCAAAAAUAAAABMQEAAAAKMTg5NDgzMjI1MwMAAAACNzkCAAAABjEwMDY4OQQAAAABMAcAAAAIOS83LzIwMTkIAAAACTMvMzEvMjAxOAkAAAABMFZbZej7M9cI1ILtKvwz1wgqQ0lRLk5BU0RBUUdTOk1ETFouSVFfREFZU19TQUxFU19PVVQuRlkyMDE4AQAAAG1JCwACAAAACTM0Ljg0OTEwNQEIAAAABQAAAAExAQAAAAox</t>
  </si>
  <si>
    <t>OTQ0MTkxNjQ1AwAAAAMxNjACAAAABDQwNDIEAAAAATAHAAAACDkvNy8yMDE5CAAAAAoxMi8zMS8yMDE4CQAAAAEwVdpg3/sz1wjLgWgs/DPXCCRDSVEuRU5YVFBBOkJOLklRX0dST1NTX01BUkdJTi5GWTIwMDgBAAAARfkBAAIAAAAHNTIuODc3NwEIAAAABQAAAAExAQAAAAoxMzQ3MzAwNTQxAwAAAAI1MAIAAAAENDA3NAQAAAABMAcAAAAIOS83LzIwMTkIAAAACjEyLzMxLzIwMDgJAAAAATDkUdLg+zPXCHCWXCz8M9cIIUNJUS5OQVNEQVFHUzpNTlNULklRX0VCSVRBLkZZMjAxMQEAAACxPgUAAgAAAAc0NTcuNTc1AQgAAAAFAAAAATEBAAAACjE2NjEyMTMyMDMDAAAAAzE2MAIAAAAGMTAwNjg5BAAAAAEwBwAAAAg5LzcvMjAxOQgAAAAKMTIvMzEvMjAxMQkAAAABMAMMJOP7M9cIS8rnK/wz1wguQ0lRLlRTRToyMjAxLklRX09USEVSX0ZJTkFOQ0VfQUNUX1NVUFBMLkZZMjAxNQEAAACUYQ0AAgAAAAQtNDI4AQgAAAAFAAAAATEBAAAACjE3NDYwMzU5NDEDAAAAAjc5AgAAAAQyMDUwBAAAAAEwBwAAAAg5LzcvMjAxOQgAAAAJMy8zMS8yMDE1CQAAAAEwJJfb6fsz1whEvugq/DPXCCpDSVEuTkFTREFRR1M6TURMWi5JUV9TVF9ERUJUX0lTU1VFRC5GWTIwMTIBAAAAbUkLAAIAAAAEMTY3NAEIAAAABQAAAAExAQAAAAoxNzIwMDMxNjQ3AwAAAAMxNjACAAAABDIwNDMEAAAAATAHAAAACDkvNy8yMDE5CAAAAAox</t>
  </si>
  <si>
    <t>Mi8zMS8yMDEyCQAAAAEw8M4o4/sz1whiCcQr/DPXCB1DSVEuTkFTREFRR1M6UEVQLklRX0dQLkZZMjAxNAEAAABWgAAAAgAAAAUzNTQ0NQEIAAAABQAAAAExAQAAAAoxODI3ODk5MDU5AwAAAAMxNjACAAAAAjEwBAAAAAEwBwAAAAg5LzcvMjAxOQgAAAAKMTIvMjcvMjAxNAkAAAABMJxeb+T7M9cIeJWuK/wz1wgeQ0lRLk5BU0RBUUdTOk1ETFouSVFfRE8uRlkyMDExAQAAAG1JCwACAAAABDE4MTABCAAAAAUAAAABMQEAAAAKMTY2MTIxMzYzMgMAAAADMTYwAgAAAAI0MAQAAAABMAcAAAAIOS83LzIwMTkIAAAACjEyLzMxLzIwMTEJAAAAATDwzijj+zPXCI9rxiv8M9cILENJUS5UU0U6MjI2OS5JUV9ORVRfREVCVF9FQklUREFfQ0FQRVguRlkyMDE5AQAAAEBAQwQCAAAABzEuMjAwNzIBCAAAAAUAAAABMQEAAAAKMTk3MDA1MTM0MQMAAAACNzkCAAAABTIzMzE0BAAAAAEwBwAAAAg5LzcvMjAxOQgAAAAJMy8zMS8yMDE5CQAAAAEwVU3x4Psz1wgmczYs/DPXCC5DSVEuTkFTREFRR1M6TURMWi5JUV9DT01NT05fUFJFRl9ESVZfQ0YuRlkyMDExAQAAAG1JCwADAAAAAADwzijj+zPXCCW8tSv8M9cIGkNJUS5OWVNFOktPLklRX05QUEUuRlkyMDA4AQAAABJoAAACAAAABDgzMjYBCAAAAAUAAAABMQEAAAAKMTQzMzgxODQ1OAMAAAADMTYwAgAAAAQxMDA0BAAAAAEwBwAAAAg5LzcvMjAxOQgAAAAKMTIvMzEvMjAw</t>
  </si>
  <si>
    <t>OAkAAAABMEYApuX7M9cI//xyK/wz1wgfQ0lRLlRTRToyMjY0LklRX0VCSVRfSU5ULkZZMjAwOQEAAABGZw0AAgAAAAg2LjQzMDkwOAEIAAAABQAAAAExAQAAAAoxMzg2NzIzOTg1AwAAAAI3OQIAAAAENDE4OQQAAAABMAcAAAAIOS83LzIwMTkIAAAACTMvMzEvMjAwOQkAAAABMFVN8eD7M9cIyjocLPwz1wghQ0lRLk5ZU0U6S08uSVFfUVVJQ0tfUkFUSU8uRlkyMDE3AQAAABJoAAACAAAACDAuODk1MTIzAQgAAAAFAAAAATEBAAAACjE5NDY0MzA3NzkDAAAAAzE2MAIAAAAENDEyMQQAAAABMAcAAAAIOS83LzIwMTkIAAAACjEyLzMxLzIwMTcJAAAAATDfXajf+zPXCO1FbSz8M9cIH0NJUS5UU0U6MjI2NC5JUV9BUl9UVVJOUy5GWTIwMTMBAAAARmcNAAIAAAAJMTAuODQ1OTU5AQgAAAAFAAAAATEBAAAACjE2MjYyMzE4NzMDAAAAAjc5AgAAAAQ0MDAxBAAAAAEwBwAAAAg5LzcvMjAxOQgAAAAJMy8zMS8yMDEzCQAAAAEwVU3x4Psz1whJ1Tgs/DPXCC1DSVEuTkFTREFRR1M6TURMWi5JUV9NSU5PUklUWV9JTlRFUkVTVC5GWTIwMTABAAAAbUkLAAIAAAADMTA4AQgAAAAFAAAAATEBAAAACjE1ODkxOTMzNTEDAAAAAzE2MAIAAAAEMTA1MgQAAAABMAcAAAAIOS83LzIwMTkIAAAACjEyLzMxLzIwMTAJAAAAATDwzijj+zPXCJSAuiv8M9cIKkNJUS5OQVNEQVFHUzpNTlNULklRX0dXX0lOVEFOX0FNT1JULkZZMjAx</t>
  </si>
  <si>
    <t>NQEAAACxPgUAAwAAAAAAZtoM4vsz1wjPGtcr/DPXCC5DSVEuTkFTREFRR1M6TU5TVC5JUV9DT01NT05fUFJFRl9ESVZfQ0YuRlkyMDEwAQAAALE+BQADAAAAAAADDCTj+zPXCAF92Sv8M9cIMkNJUS5OQVNEQVFHUzpNTlNULklRX0RFRl9UQVhfQVNTRVRTX0NVUlJFTlQuRlkyMDA3AQAAALE+BQACAAAABjExLjE5MgEIAAAABQAAAAExAQAAAAoxMzQxMzMyMTgzAwAAAAMxNjACAAAABDExMTcEAAAAATAHAAAACDkvNy8yMDE5CAAAAAoxMi8zMS8yMDA3CQAAAAEw5+E74/sz1wgBfdkr/DPXCCNDSVEuVFNFOjI1MDMuSVFfVE9UQUxfQVNTRVRTLkZZMjAxNgEAAABXQwYAAgAAAAcyNDIyODI1AQgAAAAFAAAAATEBAAAACjE4ODA3MDk0OTgDAAAAAjc5AgAAAAQxMDA3BAAAAAEwBwAAAAg5LzcvMjAxOQgAAAAKMTIvMzEvMjAxNgkAAAABMGRy8+b7M9cI5sc5K/wz1wgjQ0lRLlRTRToyMjAxLklRX0JBU0lDX1dFSUdIVC5GWTIwMTUBAAAAlGENAAIAAAAGNTIuMDY0ACSX2+n7M9cIWvUCK/wz1wgkQ0lRLk5BU0RBUUdTOk1OU1QuSVFfRUJUX0VYQ0wuRlkyMDA3AQAAALE+BQACAAAABzI0OS41NTYBCAAAAAUAAAABMQEAAAAKMTM0MTMzMjE4MwMAAAADMTYwAgAAAAE0BAAAAAEwBwAAAAg5LzcvMjAxOQgAAAAKMTIvMzEvMjAwNwkAAAABMOfhO+P7M9cIerfUK/wz1wgfQ0lRLk5ZU0U6S08uSVFfQ0hBTkdFX0FQ</t>
  </si>
  <si>
    <t>LkZZMjAxMAEAAAASaAAAAgAAAAM2NTYBCAAAAAUAAAABMQEAAAAKMTU4OTQzNTM5NgMAAAADMTYwAgAAAAQyMDE3BAAAAAEwBwAAAAg5LzcvMjAxOQgAAAAKMTIvMzEvMjAxMAkAAAABMEYApuX7M9cI//xyK/wz1wggQ0lRLlRTRToyMjI5LklRX0NBU0hfT1BFUi5GWTIwMTABAAAA3xaQBwIAAAAFMTk0OTEBCAAAAAUAAAABMQEAAAAKMTQzNTY3NTk1NAMAAAACNzkCAAAABDIwMDYEAAAAATAHAAAACDkvNy8yMDE5CAAAAAkzLzMxLzIwMTAJAAAAATAvEPHm+zPXCLB6Kyv8M9cIIkNJUS5OWVNFOktPLklRX0VCSVRBX01BUkdJTi5GWTIwMTYBAAAAEmgAAAIAAAAHMjMuNTU3NwEIAAAABQAAAAExAQAAAAoxOTQ2NDMwNzgyAwAAAAMxNjACAAAABDQ0MTkEAAAAATAHAAAACDkvNy8yMDE5CAAAAAoxMi8zMS8yMDE2CQAAAAEw312o3/sz1wgTvWMs/DPXCC1DSVEuVFNFOjI1MDMuSVFfREVGX1RBWF9BU1NFVFNfQ1VSUkVOVC5GWTIwMTABAAAAV0MGAAIAAAAFMjc1OTgBCAAAAAUAAAABMQEAAAAKMTYyNTc5ODY3MwMAAAACNzkCAAAABDExMTcEAAAAATAHAAAACDkvNy8yMDE5CAAAAAoxMi8zMS8yMDEwCQAAAAEwVltl6Psz1whlbPkq/DPXCC5DSVEuVFNFOjIyNjcuSVFfVE9UQUxfREVCVF9FQklUREFfQ0FQRVguRlkyMDA5AQAAAKlxDQACAAAACDcuOTc3Njc3AQgAAAAFAAAAATEBAAAACjEzODA1Mjc5MTAD</t>
  </si>
  <si>
    <t>AAAAAjc5AgAAAAUyMzMxMwQAAAABMAcAAAAIOS83LzIwMTkIAAAACTMvMzEvMjAwOQkAAAABMFVN8eD7M9cIDYgqLPwz1wgeQ0lRLlRTRToyMjI5LklRX1pfU0NPUkUuRlkyMDE5AQAAAN8WkAcCAAAACDkuOTMwNDc1AQgAAAAFAAAAATEBAAAACjE5NjkxNTQ2NTADAAAAAjc5AgAAAAYxMDAxMjMEAAAAATAHAAAACDkvNy8yMDE5CAAAAAkzLzMxLzIwMTkJAAAAATDkUdLg+zPXCAVwVSz8M9cILkNJUS5FTlhUUEE6Qk4uSVFfQ0FTSF9DT05WRVJTSU9OLkZZMjAxNC4uLi5KUFkBAAAARfkBAAIAAAAJLTMyLjk5MDg5AQgAAAAFAAAAATEBAAAACjE3ODEzODg2ODQDAAAAAjUwAgAAAAQ0MTg0BAAAAAEwBwAAAAg5LzcvMjAxOQgAAAAKMTIvMzEvMjAxNAkAAAABMFXaYN/7M9cIVH6HLPwz1wgeQ0lRLk5BU0RBUUdTOk1ETFouSVFfR1AuRlkyMDEzAQAAAG1JCwACAAAABTEzMTEwAQgAAAAFAAAAATEBAAAACjE3NzcwMzcyODYDAAAAAzE2MAIAAAACMTAEAAAAATAHAAAACDkvNy8yMDE5CAAAAAoxMi8zMS8yMDEzCQAAAAEw8M4o4/sz1wjXzcgr/DPXCCFDSVEuVFNFOjIyNjQuSVFfU0dBX01BUkdJTi5GWTIwMTgBAAAARmcNAAIAAAAHMjguNDEzNQEIAAAABQAAAAExAQAAAAoxODk1MTgzNzE4AwAAAAI3OQIAAAAENDM3NQQAAAABMAcAAAAIOS83LzIwMTkIAAAACTMvMzEvMjAxOAkAAAABMFVN8eD7M9cIMBE0</t>
  </si>
  <si>
    <t>LPwz1wgkQ0lRLk5BU0RBUUdTOlBFUC5JUV9DSEFOR0VfQVIuRlkyMDA3AQAAAFaAAAACAAAABC00MDUBCAAAAAUAAAABMQEAAAAKMTMyNzAxMzgxNQMAAAADMTYwAgAAAAQyMDE4BAAAAAEwBwAAAAg5LzcvMjAxOQgAAAAKMTIvMjkvMjAwNwkAAAABMAVvguT7M9cIsG6nK/wz1wggQ0lRLkVOWFRQQTpCTi5JUV9UUkVBU1VSWS5GWTIwMTUBAAAARfkBAAIAAAAFLTE3MDcBCAAAAAUAAAABMQEAAAAKMTgzMjYwODU2MgMAAAACNTACAAAABDEyNDgEAAAAATAHAAAACDkvNy8yMDE5CAAAAAoxMi8zMS8yMDE1CQAAAAEwRgCm5fsz1wiP2Uwr/DPXCCtDSVEuTkFTREFRR1M6TURMWi5JUV9FWFRSQV9BQ0NfSVRFTVMuRlkyMDE1AQAAAG1JCwADAAAAAADn4Tvj+zPXCMqO7Cv8M9cILENJUS5OQVNEQVFHUzpQRVAuSVFfR1dfSU5UQU5fQU1PUlRfQ0YuRlkyMDA5AQAAAFaAAAACAAAAAjYzAQgAAAAFAAAAATEBAAAACjE1MjQ5MTM1OTEDAAAAAzE2MAIAAAAEMjE4MgQAAAABMAcAAAAIOS83LzIwMTkIAAAACjEyLzI2LzIwMDkJAAAAATCcXm/k+zPXCE2qoiv8M9cIJUNJUS5UU0U6MjIyOS5JUV9QUkVGX0RJVl9PVEhFUi5GWTIwMTgBAAAA3xaQBwMAAAAAAC8Q8eb7M9cIA4ldK/wz1wgrQ0lRLk5BU0RBUUdTOk1ETFouSVFfT1RIRVJfTFRfQVNTRVRTLkZZMjAxMgEAAABtSQsAAgAAAAQxNTAyAQgAAAAFAAAAATEB</t>
  </si>
  <si>
    <t>AAAACjE3MjAwMzE2NDcDAAAAAzE2MAIAAAAEMTA2MAQAAAABMAcAAAAIOS83LzIwMTkIAAAACjEyLzMxLzIwMTIJAAAAATDwzijj+zPXCDGSzSv8M9cIJUNJUS5UU0U6MjUwMy5JUV9MVF9ERUJUX1JFUEFJRC5GWTIwMTQBAAAAV0MGAAIAAAAHLTE2MjU5NQEIAAAABQAAAAExAQAAAAoxNzI3MjgzMzYzAwAAAAI3OQIAAAAEMjAzNgQAAAABMAcAAAAIOS83LzIwMTkIAAAACjEyLzMxLzIwMTQJAAAAATBkcvPm+zPXCN8GFiv8M9cIH0NJUS5UU0U6MjIwMS5JUV9FQlRfRVhDTC5GWTIwMTYBAAAAlGENAAIAAAAFMTIwNjIBCAAAAAUAAAABMQEAAAAKMTc5ODg5NDk5NwMAAAACNzkCAAAAATQEAAAAATAHAAAACDkvNy8yMDE5CAAAAAkzLzMxLzIwMTYJAAAAATAkl9vp+zPXCBB+DCv8M9cIHUNJUS5UU0U6MjIwMS5JUV9DT01NT04uRlkyMDE1AQAAAJRhDQACAAAABTE4NjEyAQgAAAAFAAAAATEBAAAACjE3NDYwMzU5NDEDAAAAAjc5AgAAAAQxMTAzBAAAAAEwBwAAAAg5LzcvMjAxOQgAAAAJMy8zMS8yMDE1CQAAAAEwJJfb6fsz1wgQfgwr/DPXCCVDSVEuVFNFOjI1MDMuSVFfTFRfREVCVF9FUVVJVFkuRlkyMDExAQAAAFdDBgACAAAABzgwLjE0NDEBCAAAAAUAAAABMQEAAAAKMTYxNDQ0MTY4NAMAAAACNzkCAAAABDQwODUEAAAAATAHAAAACDkvNy8yMDE5CAAAAAoxMi8zMS8yMDExCQAAAAEwq7LU4Psz1wg+</t>
  </si>
  <si>
    <t>XkIs/DPXCCdDSVEuTllTRTpLTy5JUV9UT1RBTF9ERUJUX0VCSVREQS5GWTIwMTABAAAAEmgAAAIAAAAIMi4yNTkyMjMBCAAAAAUAAAABMQEAAAAKMTU4OTQzNTM5NgMAAAADMTYwAgAAAAQ0MTkyBAAAAAEwBwAAAAg5LzcvMjAxOQgAAAAKMTIvMzEvMjAxMAkAAAABMN9dqN/7M9cIr/heLPwz1wglQ0lRLk5BU0RBUUdTOk1OU1QuSVFfU1RfSU5WRVNULkZZMjAwOAEAAACxPgUAAgAAAAYyOS4xNDUBCAAAAAUAAAABMQEAAAAKMTQzNDQzOTAwMAMAAAADMTYwAgAAAAQxMDY5BAAAAAEwBwAAAAg5LzcvMjAxOQgAAAAKMTIvMzEvMjAwOAkAAAABMOfhO+P7M9cICWjlK/wz1wgjQ0lRLlRTRToyMjY5LklRX0VCSVRBX01BUkdJTi5GWTIwMTYBAAAAQEBDBAIAAAAGNi41MDEyAQgAAAAFAAAAATEBAAAACjE3OTg4OTQ5NzQDAAAAAjc5AgAAAAQ0NDE5BAAAAAEwBwAAAAg5LzcvMjAxOQgAAAAJMy8zMS8yMDE2CQAAAAEw9Hb84fsz1wh+Nzss/DPXCCxDSVEuTkFTREFRR1M6UEVQLklRX1RPVEFMX0RFQlRfUkVQQUlELkZZMjAxNgEAAABWgAAAAgAAAAUtMzEzMgEIAAAABQAAAAExAQAAAAoxOTQ1Mjc2ODM3AwAAAAMxNjACAAAABDIxNjYEAAAAATAHAAAACDkvNy8yMDE5CAAAAAoxMi8zMS8yMDE2CQAAAAEwnF5v5Psz1whiCcQr/DPXCB1DSVEuTkFTREFRR1M6UEVQLklRX0dQLkZZMjAxMgEAAABWgAAAAgAAAAUz</t>
  </si>
  <si>
    <t>NDIwMQEIAAAABQAAAAExAQAAAAoxNzE4NzgxMjY4AwAAAAMxNjACAAAAAjEwBAAAAAEwBwAAAAg5LzcvMjAxOQgAAAAKMTIvMjkvMjAxMgkAAAABMJxeb+T7M9cICzOsK/wz1wgoQ0lRLlRTRToyNTAzLklRX0ZJWEVEX0FTU0VUX1RVUk5TLkZZMjAxMAEAAABXQwYAAgAAAAcyLjQyNTE5AQgAAAAFAAAAATEBAAAACjE2MjU3OTg2NzMDAAAAAjc5AgAAAAQ0MDY2BAAAAAEwBwAAAAg5LzcvMjAxOQgAAAAKMTIvMzEvMjAxMAkAAAABMKuy1OD7M9cIZklOLPwz1wgsQ0lRLk5BU0RBUUdTOlBFUC5JUV9UT1RBTF9ERUJUX0lTU1VFRC5GWTIwMTgBAAAAVoAAAAIAAAABMwEIAAAABQAAAAExAQAAAAoxOTQ1Mjc2ODYxAwAAAAMxNjACAAAABDIxNjEEAAAAATAHAAAACDkvNy8yMDE5CAAAAAoxMi8yOS8yMDE4CQAAAAEwnF5v5Psz1whVHrgr/DPXCC5DSVEuTkFTREFRR1M6TURMWi5JUV9DT01NT05fUFJFRl9ESVZfQ0YuRlkyMDE3AQAAAG1JCwADAAAAAADn4Tvj+zPXCLAs6iv8M9cIKUNJUS5FTlhUUEE6Qk4uSVFfUFJPVl9CQURfREVCVFNfQ0YuRlkyMDE3AQAAAEX5AQADAAAAAABGAKbl+zPXCGRLgSv8M9cIJkNJUS5UU0U6MjI2Ny5JUV9DQVNIX0NPTlZFUlNJT04uRlkyMDE3AQAAAKlxDQACAAAACDYxLjQ5NzM5AQgAAAAFAAAAATEBAAAACjE4NDc5NzcwMDcDAAAAAjc5AgAAAAQ0MTg0BAAAAAEwBwAAAAg5</t>
  </si>
  <si>
    <t>LzcvMjAxOQgAAAAJMy8zMS8yMDE3CQAAAAEwVU3x4Psz1whJ1Tgs/DPXCCNDSVEuTkFTREFRR1M6UEVQLklRX05FVF9ERUJULkZZMjAxNwEAAABWgAAAAgAAAAUxOTc3MQEIAAAABQAAAAExAQAAAAoxOTQ1Mjc2ODU4AwAAAAMxNjACAAAABDQzNjQEAAAAATAHAAAACDkvNy8yMDE5CAAAAAoxMi8zMC8yMDE3CQAAAAEwnF5v5Psz1wjnWbMr/DPXCCFDSVEuVFNFOjI4MDIuSVFfTkVUX0NIQU5HRS5GWTIwMTEBAAAAC1UNAAIAAAAFMzg2ODEBCAAAAAUAAAABMQEAAAAKMTQ2MTY3OTk5NgMAAAACNzkCAAAABDIwOTMEAAAAATAHAAAACDkvNy8yMDE5CAAAAAkzLzMxLzIwMTEJAAAAATBWW2Xo+zPXCHRXBSv8M9cILUNJUS5UU0U6MjI2Ny5JUV9DQVNIX0NPTlZFUlNJT04uRlkyMDA5Li4uLkpQWQEAAACpcQ0AAgAAAAk4My43Mzg2NjUBCAAAAAUAAAABMQEAAAAKMTM4MDUyNzkxMAMAAAACNzkCAAAABDQxODQEAAAAATAHAAAACDkvNy8yMDE5CAAAAAkzLzMxLzIwMDkJAAAAATBV2mDf+zPXCFR+hyz8M9cILkNJUS5UU0U6MjUwMy5JUV9UT1RBTF9ERUJUX0VCSVREQV9DQVBFWC5GWTIwMDkBAAAAV0MGAAIAAAAINi4xOTUyOTYBCAAAAAUAAAABMQEAAAAKMTYyNTc5ODQyNAMAAAACNzkCAAAABTIzMzEzBAAAAAEwBwAAAAg5LzcvMjAxOQgAAAAKMTIvMzEvMjAwOQkAAAABMKuy1OD7M9cI9IRJLPwz1wguQ0lR</t>
  </si>
  <si>
    <t>LlRTRToyMjY0LklRX1RPVEFMX0xJQUJfVE9UQUxfQVNTRVRTLkZZMjAxNwEAAABGZw0AAgAAAAc2Mi45MzI2AQgAAAAFAAAAATEBAAAACjE4NDkwMjY3NjUDAAAAAjc5AgAAAAQ0MTg4BAAAAAEwBwAAAAg5LzcvMjAxOQgAAAAJMy8zMS8yMDE3CQAAAAEwVU3x4Psz1whyYSMs/DPXCCdDSVEuVFNFOjIyMDEuSVFfTUFSS0VUQ0FQLjIwMTIvMy8zMS5KUFkBAAAAlGENAAIAAAALNTAwNjQuODEyMTYBBgAAAAUAAAABMQEAAAAKMTUxNTA5MzA5MgMAAAACNzkCAAAABjEwMDA1NAQAAAABMAcAAAAJMy8zMS8yMDEyymycBfwz1wiDzN84/DPXCCdDSVEuVFNFOjIyMDEuSVFfVE9UQUxfT1RIRVJfT1BFUi5GWTIwMTQBAAAAlGENAAIAAAAFNzQwMjUBCAAAAAUAAAABMQEAAAAKMTY4NzA3OTYzOAMAAAACNzkCAAAAAzM4MAQAAAABMAcAAAAIOS83LzIwMTkIAAAACTMvMzEvMjAxNAkAAAABMCSX2+n7M9cIRL7oKvwz1wgeQ0lRLk5ZU0U6S08uSVFfVE9UQUxfQ0EuRlkyMDA3AQAAABJoAAACAAAABTEyMTA1AQgAAAAFAAAAATEBAAAACjEzMzIyODMyNTkDAAAAAzE2MAIAAAAEMTAwOAQAAAABMAcAAAAIOS83LzIwMTkIAAAACjEyLzMxLzIwMDcJAAAAATBGAKbl+zPXCEZfdSv8M9cIJkNJUS5OQVNEQVFHUzpNTlNULklRX0VCSVREQV9JTlQuRlkyMDA5AQAAALE+BQACAAAABzY4NjQuMzIBCAAAAAUAAAABMQEAAAAK</t>
  </si>
  <si>
    <t>MTUyNTczNTk1MgMAAAADMTYwAgAAAAQ0MTkwBAAAAAEwBwAAAAg5LzcvMjAxOQgAAAAKMTIvMzEvMjAwOQkAAAABMFXaYN/7M9cIzFeALPwz1wgjQ0lRLk5ZU0U6S08uSVFfVU5MRVZFUkVEX0ZDRi5GWTIwMTIBAAAAEmgAAAIAAAAENDczOQEIAAAABQAAAAExAQAAAAoxNzIwNzQwODAzAwAAAAMxNjACAAAABDQ0MjMEAAAAATAHAAAACDkvNy8yMDE5CAAAAAoxMi8zMS8yMDEyCQAAAAEwRgCm5fsz1wgw1Ior/DPXCCVDSVEuVFNFOjIyMDEuSVFfU1RfREVCVF9JU1NVRUQuRlkyMDExAQAAAJRhDQADAAAAAAAkl9vp+zPXCNIbCiv8M9cIKENJUS5UU0U6MjUwMy5JUV9HV19JTlRBTl9BTU9SVF9DRi5GWTIwMDgBAAAAV0MGAAIAAAAFMjA4NDUBCAAAAAUAAAABMQEAAAAKMTYyMzg0MDk0NAMAAAACNzkCAAAABDIxODIEAAAAATAHAAAACDkvNy8yMDE5CAAAAAoxMi8zMS8yMDA4CQAAAAEwVltl6Psz1wjSGwor/DPXCCFDSVEuTkFTREFRR1M6TU5TVC5JUV9EQV9DRi5GWTIwMTcBAAAAsT4FAAIAAAAGNDguODg3AQgAAAAFAAAAATEBAAAACjE5NDc5MjI1MTIDAAAAAzE2MAIAAAAEMjE2MAQAAAABMAcAAAAIOS83LzIwMTkIAAAACjEyLzMxLzIwMTcJAAAAATBm2gzi+zPXCLvtDSz8M9cIIUNJUS5UU0U6MjUwMy5JUV9JTkNfRVFVSVRZLkZZMjAxMQEAAABXQwYAAgAAAAUxMDU0MQEIAAAABQAAAAExAQAAAAox</t>
  </si>
  <si>
    <t>NjE0NDQxNjg0AwAAAAI3OQIAAAACNDcEAAAAATAHAAAACDkvNy8yMDE5CAAAAAoxMi8zMS8yMDExCQAAAAEwVltl6Psz1wgKVCQr/DPXCCZDSVEuVFNFOjIyMjkuSVFfSU5WRVNUX0xPQU5TX0NGLkZZMjAxNwEAAADfFpAHAgAAAAIzMgEIAAAABQAAAAExAQAAAAoxODQ3OTc2OTY1AwAAAAI3OQIAAAAEMjAzMgQAAAABMAcAAAAIOS83LzIwMTkIAAAACTMvMzEvMjAxNwkAAAABMC8Q8eb7M9cI3DtPK/wz1wgoQ0lRLk5BU0RBUUdTOlBFUC5JUV9DVVJSRU5DWV9HQUlOLkZZMjAxMgEAAABWgAAAAwAAAAAAnF5v5Psz1whpNo0r/DPXCClDSVEuVFNFOjIyMjkuSVFfSU5WRVNUX1NFQ1VSSVRZX0NGLkZZMjAxMAEAAADfFpAHAgAAAAQtMTkzAQgAAAAFAAAAATEBAAAACjE0MzU2NzU5NTQDAAAAAjc5AgAAAAQyMDI3BAAAAAEwBwAAAAg5LzcvMjAxOQgAAAAJMy8zMS8yMDEwCQAAAAEwLxDx5vsz1wjQ8SEr/DPXCBdDSVEuMC5JUV9HQUlOX0FTU0VUUy5GWQUAAAAAAAAACAAAABUoSW52YWxpZCBUaW1lIFBlcmlvZClm2gzi+zPXCCZzNiz8M9cIJENJUS5UU0U6MjUwMy5JUV9FQklUREFfTUFSR0lOLkZZMjAxNAEAAABXQwYAAgAAAAcxMy44OTA3AQgAAAAFAAAAATEBAAAACjE3MjcyODMzNjMDAAAAAjc5AgAAAAQ0MDQ3BAAAAAEwBwAAAAg5LzcvMjAxOQgAAAAKMTIvMzEvMjAxNAkAAAABMKuy1OD7M9cIIedL</t>
  </si>
  <si>
    <t>LPwz1wgpQ0lRLk5BU0RBUUdTOk1OU1QuSVFfRUJJVERBLkZZMjAxMy4uLi5KUFkBAAAAsT4FAAIAAAAKNjQwMjkuMTk5OAEIAAAABQAAAAExAQAAAAoxNzc4NjQ5MDE5AwAAAAI3OQIAAAAENDA1MQQAAAABMAcAAAAIOS83LzIwMTkIAAAACjEyLzMxLzIwMTMJAAAAATBV2mDf+zPXCI7giSz8M9cIKENJUS5UU0U6MjIyOS5JUV9UT1RBTF9ERUJUX0VRVUlUWS5GWTIwMTUBAAAA3xaQBwIAAAAGMC40NDYxAQgAAAAFAAAAATEBAAAACjE3NDUyMTQ0NTgDAAAAAjc5AgAAAAQ0MDM0BAAAAAEwBwAAAAg5LzcvMjAxOQgAAAAJMy8zMS8yMDE1CQAAAAEw5FHS4Psz1whwllws/DPXCC9DSVEuVFNFOjI1MDMuSVFfSU1QVVRfT1BFUl9MRUFTRV9JTlRfRVhQLkZZMjAxMQEAAABXQwYAAwAAAAAAVltl6Psz1wgKVCQr/DPXCChDSVEuTkFTREFRR1M6UEVQLklRX0lNUEFJUk1FTlRfR1cuRlkyMDExAQAAAFaAAAADAAAAAACcXm/k+zPXCAszrCv8M9cIMENJUS5UU0U6MjgwMi5JUV9UT1RBTF9PVVRTVEFORElOR19CU19EQVRFLkZZMjAxNQEAAAALVQ0AAgAAAAc1OTEuODA2AQQAAAAFAAAAATUBAAAACjE3NDUzNzg3MTQCAAAABTI0MTUyBgAAAAEwVltl6Psz1wjNMP4q/DPXCBtDSVEuVFNFOjIyMjkuSVFfQVBJQy5GWTIwMDgBAAAA3xaQBwMAAAAAAGRy8+b7M9cI5sc5K/wz1wgmQ0lRLlRTRToyNTAzLklRX0NBU0hf</t>
  </si>
  <si>
    <t>Q09OVkVSU0lPTi5GWTIwMDcBAAAAV0MGAAIAAAAIOTYuOTI4NjcBCAAAAAUAAAABMQEAAAAKMTYyMzg0MDg1NwMAAAACNzkCAAAABDQxODQEAAAAATAHAAAACDkvNy8yMDE5CAAAAAoxMi8zMS8yMDA3CQAAAAEwq7LU4Psz1wjIIkcs/DPXCCRDSVEuVFNFOjIyMjkuSVFfU0FMRV9JTlRBTl9DRi5GWTIwMTkBAAAA3xaQBwIAAAAELTU1NQEIAAAABQAAAAExAQAAAAoxOTY5MTU0NjUwAwAAAAI3OQIAAAAEMjAyOQQAAAABMAcAAAAIOS83LzIwMTkIAAAACTMvMzEvMjAxOQkAAAABMC8Q8eb7M9cIgk1iK/wz1wghQ0lRLk5ZU0U6S08uSVFfQVNTRVRfVFVSTlMuRlkyMDE2AQAAABJoAAACAAAACDAuNDcyMzE4AQgAAAAFAAAAATEBAAAACjE5NDY0MzA3ODIDAAAAAzE2MAIAAAAENDE3NwQAAAABMAcAAAAIOS83LzIwMTkIAAAACjEyLzMxLzIwMTYJAAAAATDfXajf+zPXCLnjaiz8M9cIKENJUS5OWVNFOktPLklRX1RPVEFMX0RFQlRfQ0FQSVRBTC5GWTIwMDcBAAAAEmgAAAIAAAAHMzAuMDIyOAEIAAAABQAAAAExAQAAAAoxMzMyMjgzMjU5AwAAAAMxNjACAAAABDQxODYEAAAAATAHAAAACDkvNy8yMDE5CAAAAAoxMi8zMS8yMDA3CQAAAAEwq7LU4Psz1wgp0lcs/DPXCCpDSVEuTkFTREFRR1M6TURMWi5JUV9DQVBJVEFMX0xFQVNFUy5GWTIwMTEBAAAAbUkLAAMAAAAAAPDOKOP7M9cI1PTPK/wz1wguQ0lRLk5B</t>
  </si>
  <si>
    <t>U0RBUUdTOk1ETFouSVFfQ09NTU9OX1BSRUZfRElWX0NGLkZZMjAwOAEAAABtSQsAAwAAAAAA8M4o4/sz1wiPa8Yr/DPXCBlDSVEuVFNFOjIyMjkuSVFfR1AuRlkyMDExAQAAAN8WkAcCAAAABTY1MDQ3AQgAAAAFAAAAATEBAAAACjE0NjI3MTI0ODMDAAAAAjc5AgAAAAIxMAQAAAABMAcAAAAIOS83LzIwMTkIAAAACTMvMzEvMjAxMQkAAAABMC8Q8eb7M9cIPbYmK/wz1wgaQ0lRLk5ZU0U6S08uSVFfTlBQRS5GWTIwMTEBAAAAEmgAAAIAAAAFMTQ5MzkBCAAAAAUAAAABMQEAAAAKMTY2MDc0Mzg5NAMAAAADMTYwAgAAAAQxMDA0BAAAAAEwBwAAAAg5LzcvMjAxOQgAAAAKMTIvMzEvMjAxMQkAAAABMEYApuX7M9cIq62DK/wz1wgkQ0lRLlRTRToyMjI5LklRX0lNUEFJUk1FTlRfR1cuRlkyMDE1AQAAAN8WkAcDAAAAAAAvEPHm+zPXCIJNYiv8M9cIIENJUS5UU0U6MjIwMS5JUV9DQVNIX09QRVIuRlkyMDE0AQAAAJRhDQACAAAABDc2ODQBCAAAAAUAAAABMQEAAAAKMTY4NzA3OTYzOAMAAAACNzkCAAAABDIwMDYEAAAAATAHAAAACDkvNy8yMDE5CAAAAAkzLzMxLzIwMTQJAAAAATAkl9vp+zPXCGVs+Sr8M9cIJUNJUS5UU0U6MjI2Ny5JUV9SRVRVUk5fQ0FQSVRBTC5GWTIwMTEBAAAAqXENAAIAAAAGNC4xMDc5AQgAAAAFAAAAATEBAAAACjE0NTk1MDk5NDUDAAAAAjc5AgAAAAQ0MzYzBAAAAAEwBwAAAAg5Lzcv</t>
  </si>
  <si>
    <t>MjAxOQgAAAAJMy8zMS8yMDExCQAAAAEwVU3x4Psz1wgmczYs/DPXCCtDSVEuTkFTREFRR1M6TURMWi5JUV9ORVRfREVCVF9JU1NVRUQuRlkyMDEyAQAAAG1JCwACAAAABDIzNzMBCAAAAAUAAAABMQEAAAAKMTcyMDAzMTY0NwMAAAADMTYwAgAAAAQyMDAzBAAAAAEwBwAAAAg5LzcvMjAxOQgAAAAKMTIvMzEvMjAxMgkAAAABMPDOKOP7M9cIJby1K/wz1wgeQ0lRLlRTRToyNTAzLklRX0lOQ19UQVguRlkyMDE0AQAAAFdDBgACAAAABTMzMDIwAQgAAAAFAAAAATEBAAAACjE3MjcyODMzNjMDAAAAAjc5AgAAAAI3NQQAAAABMAcAAAAIOS83LzIwMTkIAAAACjEyLzMxLzIwMTQJAAAAATBkcvPm+zPXCN3cLSv8M9cIKkNJUS5OQVNEQVFHUzpNTlNULklRX0NBU0hfU1RfSU5WRVNULkZZMjAxMwEAAACxPgUAAgAAAAc2MTMuNTk2AQgAAAAFAAAAATEBAAAACjE3Nzg2NDkwMTkDAAAAAzE2MAIAAAAEMTAwMgQAAAABMAcAAAAIOS83LzIwMTkIAAAACjEyLzMxLzIwMTMJAAAAATADDCTj+zPXCH4X9iv8M9cIK0NJUS5OQVNEQVFHUzpNTlNULklRX0lOVkVTVF9MT0FOU19DRi5GWTIwMDcBAAAAsT4FAAMAAAAAAOfhO+P7M9cIAX3ZK/wz1wgeQ0lRLk5BU0RBUUdTOk1OU1QuSVFfR1AuRlkyMDE1AQAAALE+BQACAAAACDE2MzIuMzAxAQgAAAAFAAAAATEBAAAACjE4NzcyOTY3MDYDAAAAAzE2MAIAAAACMTAEAAAAATAH</t>
  </si>
  <si>
    <t>AAAACDkvNy8yMDE5CAAAAAoxMi8zMS8yMDE1CQAAAAEwZtoM4vsz1whH39sr/DPXCCxDSVEuTllTRTpLTy5JUV9PVEhFUl9JTlZFU1RfQUNUX1NVUFBMLkZZMjAxMQEAAAASaAAAAgAAAAQtMTQ1AQgAAAAFAAAAATEBAAAACjE2NjA3NDM4OTQDAAAAAzE2MAIAAAAEMjA1MQQAAAABMAcAAAAIOS83LzIwMTkIAAAACjEyLzMxLzIwMTEJAAAAATBGAKbl+zPXCKutgyv8M9cIHUNJUS5OQVNEQVFHUzpQRVAuSVFfTkkuRlkyMDA5AQAAAFaAAAACAAAABDU5NDYBCAAAAAUAAAABMQEAAAAKMTUyNDkxMzU5MQMAAAADMTYwAgAAAAIxNQQAAAABMAcAAAAIOS83LzIwMTkIAAAACjEyLzI2LzIwMDkJAAAAATCcXm/k+zPXCNWDmyv8M9cIJkNJUS5UU0U6MjI2Ny5JUV9DQVNIX0NPTlZFUlNJT04uRlkyMDExAQAAAKlxDQACAAAACTc2LjY3MTUzNQEIAAAABQAAAAExAQAAAAoxNDU5NTA5OTQ1AwAAAAI3OQIAAAAENDE4NAQAAAABMAcAAAAIOS83LzIwMTkIAAAACTMvMzEvMjAxMQkAAAABMFVN8eD7M9cIqMMlLPwz1wgiQ0lRLlRTRToyODAyLklRX0FTU0VUX1RVUk5TLkZZMjAxMwEAAAALVQ0AAgAAAAgxLjA3MTMxMQEIAAAABQAAAAExAQAAAAoxNjI1NDU3NzE4AwAAAAI3OQIAAAAENDE3NwQAAAABMAcAAAAIOS83LzIwMTkIAAAACTMvMzEvMjAxMwkAAAABMORR0uD7M9cIyCJHLPwz1wgnQ0lRLk5ZU0U6S08uSVFf</t>
  </si>
  <si>
    <t>R1dfSU5UQU5fQU1PUlRfQ0YuRlkyMDE0AQAAABJoAAACAAAAAzI0MAEIAAAABQAAAAExAQAAAAoxODI5MjMwOTU2AwAAAAMxNjACAAAABDIxODIEAAAAATAHAAAACDkvNy8yMDE5CAAAAAoxMi8zMS8yMDE0CQAAAAEwBW+C5Psz1whkS4Er/DPXCCFDSVEuTllTRTpLTy5JUV9FQklUX01BUkdJTi5GWTIwMTYBAAAAEmgAAAIAAAAHMjMuMjI1NwEIAAAABQAAAAExAQAAAAoxOTQ2NDMwNzgyAwAAAAMxNjACAAAABDQwNTMEAAAAATAHAAAACDkvNy8yMDE5CAAAAAoxMi8zMS8yMDE2CQAAAAEw312o3/sz1wjMWmEs/DPXCCRDSVEuVFNFOjIyMjkuSVFfVU5MRVZFUkVEX0ZDRi5GWTIwMTcBAAAA3xaQBwIAAAAIMTI3NzQuNzUBCAAAAAUAAAABMQEAAAAKMTg0Nzk3Njk2NQMAAAACNzkCAAAABDQ0MjMEAAAAATAHAAAACDkvNy8yMDE5CAAAAAkzLzMxLzIwMTcJAAAAATAvEPHm+zPXCIJNYiv8M9cINENJUS5UU0U6MjgwMi5JUV9UT1RBTF9PVVRTVEFORElOR19GSUxJTkdfREFURS5GWTIwMTQBAAAAC1UNAAIAAAAKNTcyLjIzNzA1NwEEAAAABQAAAAE1AQAAAAoxNjg2NjM3NTI4AgAAAAUyNDE1MwYAAAABMFZbZej7M9cITKn0Kvwz1wgbQ0lRLlRTRToyNTAzLklRX05QUEUuRlkyMDEwAQAAAFdDBgACAAAABjczOTIzNQEIAAAABQAAAAExAQAAAAoxNjI1Nzk4NjczAwAAAAI3OQIAAAAEMTAwNAQAAAABMAcAAAAI</t>
  </si>
  <si>
    <t>OS83LzIwMTkIAAAACjEyLzMxLzIwMTAJAAAAATBWW2Xo+zPXCN/k7yr8M9cIK0NJUS5OQVNEQVFHUzpNTlNULklRX0VYVFJBX0FDQ19JVEVNUy5GWTIwMDkBAAAAsT4FAAMAAAAAAAMMJOP7M9cI4PDuK/wz1wgtQ0lRLk5BU0RBUUdTOk1OU1QuSVFfRklYRURfQVNTRVRfVFVSTlMuRlkyMDE4AQAAALE+BQACAAAACTE2LjA4NjkwMwEIAAAABQAAAAExAQAAAAoxOTQ3OTIyNTEwAwAAAAMxNjACAAAABDQwNjYEAAAAATAHAAAACDkvNy8yMDE5CAAAAAoxMi8zMS8yMDE4CQAAAAEwVdpg3/sz1wgak3ss/DPXCBtDSVEuVFNFOjIyMjkuSVFfTlBQRS5GWTIwMTABAAAA3xaQBwIAAAAFNTM2NzgBCAAAAAUAAAABMQEAAAAKMTQzNTY3NTk1NAMAAAACNzkCAAAABDEwMDQEAAAAATAHAAAACDkvNy8yMDE5CAAAAAkzLzMxLzIwMTAJAAAAATAvEPHm+zPXCIADNSv8M9cIJENJUS5FTlhUUEE6Qk4uSVFfT1RIRVJfRVFVSVRZLkZZMjAxNAEAAABF+QEAAgAAAAUtMTkyOAEIAAAABQAAAAExAQAAAAoxNzgxMzg4Njg0AwAAAAI1MAIAAAAEMTAyOAQAAAABMAcAAAAIOS83LzIwMTkIAAAACjEyLzMxLzIwMTQJAAAAATBGAKbl+zPXCDTrXyv8M9cIIUNJUS5OQVNEQVFHUzpNRExaLklRX05JX0NGLkZZMjAxMQEAAABtSQsAAgAAAAQzNTU0AQgAAAAFAAAAATEBAAAACjE2NjEyMTM2MzIDAAAAAzE2MAIAAAAEMjE1MAQAAAAB</t>
  </si>
  <si>
    <t>MAcAAAAIOS83LzIwMTkIAAAACjEyLzMxLzIwMTEJAAAAATDwzijj+zPXCAdFvyv8M9cIIUNJUS5OQVNEQVFHUzpQRVAuSVFfR0FfRVhQLkZZMjAxMQEAAABWgAAAAwAAAAAAnF5v5Psz1wgESKAr/DPXCCRDSVEuTllTRTpLTy5JUV9TVF9ERUJUX0lTU1VFRC5GWTIwMTgBAAAAEmgAAAMAAAAAAAVvguT7M9cICl2UK/wz1wgZQ0lRLlRTRToyNTAzLklRX0dQLkZZMjAxNAEAAABXQwYAAgAAAAY5NDM0ODABCAAAAAUAAAABMQEAAAAKMTcyNzI4MzM2MwMAAAACNzkCAAAAAjEwBAAAAAEwBwAAAAg5LzcvMjAxOQgAAAAKMTIvMzEvMjAxNAkAAAABMGRy8+b7M9cIClQkK/wz1wglQ0lRLlRTRToyMjAxLklRX1NUX0RFQlRfSVNTVUVELkZZMjAxNwEAAACUYQ0AAwAAAAAAJJfb6fsz1wgQfgwr/DPXCCFDSVEuTkFTREFRR1M6TU5TVC5JUV9EQV9DRi5GWTIwMTEBAAAAsT4FAAIAAAAGMTcuMDg0AQgAAAAFAAAAATEBAAAACjE2NjEyMTMyMDMDAAAAAzE2MAIAAAAEMjE2MAQAAAABMAcAAAAIOS83LzIwMTkIAAAACjEyLzMxLzIwMTEJAAAAATADDCTj+zPXCHFB3iv8M9cIK0NJUS5OQVNEQVFHUzpNTlNULklRX1BFUklPRExFTkdUSF9JUy5GWTIwMTcBAAAAsT4FAAEAAAACMTIAZtoM4vsz1whQoP8r/DPXCDFDSVEuTkFTREFRR1M6TU5TVC5JUV9JTVBVVF9PUEVSX0xFQVNFX0RFUFIuRlkyMDE0AQAAALE+BQADAAAA</t>
  </si>
  <si>
    <t>AACsbCbj+zPXCM8a1yv8M9cIH0NJUS5OWVNFOktPLklRX09USEVSX1JFVi5GWTIwMTcBAAAAEmgAAAMAAAAAAAVvguT7M9cIMNSKK/wz1wgtQ0lRLk5BU0RBUUdTOk1OU1QuSVFfVE9UQUxfREVCVC5GWTIwMTUuLi4uSlBZAQAAALE+BQACAAAABTk2LjE2AQgAAAAFAAAAATEBAAAACjE4NzcyOTY3MDYDAAAAAjc5AgAAAAQ0MTczBAAAAAEwBwAAAAg5LzcvMjAxOQgAAAAKMTIvMzEvMjAxNQkAAAABMFXaYN/7M9cIjuCJLPwz1wgrQ0lRLk5BU0RBUUdTOk1OU1QuSVFfQ0FTSF9DT05WRVJTSU9OLkZZMjAxMQEAAACxPgUAAgAAAAg2NS4xMTc0NgEIAAAABQAAAAExAQAAAAoxNjYxMjEzMjAzAwAAAAMxNjACAAAABDQxODQEAAAAATAHAAAACDkvNy8yMDE5CAAAAAoxMi8zMS8yMDExCQAAAAEwVdpg3/sz1wh3bHQs/DPXCBtDSVEuRU5YVFBBOkJOLklRX1JFVi5GWTIwMTIBAAAARfkBAAIAAAAFMjA4NjkBCAAAAAUAAAABMQEAAAAKMTY2NTM2ODg1NgMAAAACNTACAAAAAzExMgQAAAABMAcAAAAIOS83LzIwMTkIAAAACjEyLzMxLzIwMTIJAAAAATAbw7jl+zPXCPGyRSv8M9cIJUNJUS5UU0U6MjI2OS5JUV9SRVRVUk5fQ0FQSVRBTC5GWTIwMTkBAAAAQEBDBAIAAAAGOS41MjM3AQgAAAAFAAAAATEBAAAACjE5NzAwNTEzNDEDAAAAAjc5AgAAAAQ0MzYzBAAAAAEwBwAAAAg5LzcvMjAxOQgAAAAJMy8zMS8yMDE5</t>
  </si>
  <si>
    <t>CQAAAAEwVU3x4Psz1wgmczYs/DPXCB9DSVEuTkFTREFRR1M6UEVQLklRX05QUEUuRlkyMDA5AQAAAFaAAAACAAAABTEyNjcxAQgAAAAFAAAAATEBAAAACjE1MjQ5MTM1OTEDAAAAAzE2MAIAAAAEMTAwNAQAAAABMAcAAAAIOS83LzIwMTkIAAAACjEyLzI2LzIwMDkJAAAAATCcXm/k+zPXCDm/liv8M9cIKENJUS5OQVNEQVFHUzpNTlNULklRX1RPVEFMX0FTU0VUUy5GWTIwMTQBAAAAsT4FAAIAAAAIMTkzOC44NzUBCAAAAAUAAAABMQEAAAAKMTgzMDIyMTYzNQMAAAADMTYwAgAAAAQxMDA3BAAAAAEwBwAAAAg5LzcvMjAxOQgAAAAKMTIvMzEvMjAxNAkAAAABMKxsJuP7M9cIR9/bK/wz1wgtQ0lRLk5BU0RBUUdTOk1OU1QuSVFfUFJPVl9CQURfREVCVFNfQ0YuRlkyMDEwAQAAALE+BQACAAAABTEuNjU5AQgAAAAFAAAAATEBAAAACjE1ODk4NjM2MDgDAAAAAzE2MAIAAAAEMjExMQQAAAABMAcAAAAIOS83LzIwMTkIAAAACjEyLzMxLzIwMTAJAAAAATADDCTj+zPXCEvK5yv8M9cIGENJUS5OWVNFOktPLklRX0ZYLkZZMjAwOAEAAAASaAAAAgAAAAQtNjE1AQgAAAAFAAAAATEBAAAACjE0MzM4MTg0NTgDAAAAAzE2MAIAAAAEMjE0NAQAAAABMAcAAAAIOS83LzIwMTkIAAAACjEyLzMxLzIwMDgJAAAAATBGAKbl+zPXCCF0aSv8M9cIIUNJUS5UU0U6MjIyOS5JUV9DQVNIX0VRVUlWLkZZMjAxOQEAAADfFpAHAgAA</t>
  </si>
  <si>
    <t>AAUxMjk5MgEIAAAABQAAAAExAQAAAAoxOTY5MTU0NjUwAwAAAAI3OQIAAAAEMTA5NgQAAAABMAcAAAAIOS83LzIwMTkIAAAACTMvMzEvMjAxOQkAAAABMC8Q8eb7M9cInMRYK/wz1wglQ0lRLlRTRToyODAyLklRX0NBU0hfU1RfSU5WRVNULkZZMjAxMgEAAAALVQ0AAgAAAAYxNTAzMjcBCAAAAAUAAAABMQEAAAAKMTU1NDk1MDYyNwMAAAACNzkCAAAABDEwMDIEAAAAATAHAAAACDkvNy8yMDE5CAAAAAkzLzMxLzIwMTIJAAAAATBWW2Xo+zPXCHRXBSv8M9cIJkNJUS5FTlhUUEE6Qk4uSVFfTFRfREVCVF9SRVBBSUQuRlkyMDEyAQAAAEX5AQACAAAABC0yNzMBCAAAAAUAAAABMQEAAAAKMTY2NTM2ODg1NgMAAAACNTACAAAABDIwMzYEAAAAATAHAAAACDkvNy8yMDE5CAAAAAoxMi8zMS8yMDEyCQAAAAEwG8O45fsz1wiM7kAr/DPXCCpDSVEuRU5YVFBBOkJOLklRX0lOVkVTVF9TRUNVUklUWV9DRi5GWTIwMTcBAAAARfkBAAIAAAAGLTEwNTA4AQgAAAAFAAAAATEBAAAACjE5NTAxMTczMTgDAAAAAjUwAgAAAAQyMDI3BAAAAAEwBwAAAAg5LzcvMjAxOQgAAAAKMTIvMzEvMjAxNwkAAAABMEYApuX7M9cI2ZpwK/wz1wgZQ0lRLlRTRToyMjI5LklRX0dQLkZZMjAxNwEAAADfFpAHAgAAAAYxMTE1NzMBCAAAAAUAAAABMQEAAAAKMTg0Nzk3Njk2NQMAAAACNzkCAAAAAjEwBAAAAAEwBwAAAAg5LzcvMjAxOQgAAAAJ</t>
  </si>
  <si>
    <t>My8zMS8yMDE3CQAAAAEwLxDx5vsz1wjcO08r/DPXCCxDSVEuTkFTREFRR1M6TURMWi5JUV9UT1RBTF9PVEhFUl9PUEVSLkZZMjAxMAEAAABtSQsAAgAAAAQ4NDg2AQgAAAAFAAAAATEBAAAACjE1ODkxOTMzNTEDAAAAAzE2MAIAAAADMzgwBAAAAAEwBwAAAAg5LzcvMjAxOQgAAAAKMTIvMzEvMjAxMAkAAAABMPDOKOP7M9cIYgnEK/wz1wglQ0lRLk5BU0RBUUdTOk1ETFouSVFfSU5WRU5UT1JZLkZZMjAxMQEAAABtSQsAAgAAAAQ1NzA2AQgAAAAFAAAAATEBAAAACjE2NjEyMTM2MzIDAAAAAzE2MAIAAAAEMTA0MwQAAAABMAcAAAAIOS83LzIwMTkIAAAACjEyLzMxLzIwMTEJAAAAATDwzijj+zPXCAIwyyv8M9cILUNJUS5UU0U6MjUwMy5JUV9PVEhFUl9JTlZFU1RfQUNUX1NVUFBMLkZZMjAxMwEAAABXQwYAAgAAAAQ2NTA5AQgAAAAFAAAAATEBAAAACjE5MDI0NDg1NDgDAAAAAjc5AgAAAAQyMDUxBAAAAAEwBwAAAAg5LzcvMjAxOQgAAAAKMTIvMzEvMjAxMwkAAAABMGRy8+b7M9cISaEyK/wz1wgnQ0lRLlRTRToyMjAxLklRX0VCSVREQV9DQVBFWF9JTlQuRlkyMDE2AQAAAJRhDQACAAAACTg1LjU5MzU0OAEIAAAABQAAAAExAQAAAAoxNzk4ODk0OTk3AwAAAAI3OQIAAAAENDE5MQQAAAABMAcAAAAIOS83LzIwMTkIAAAACTMvMzEvMjAxNgkAAAABMORR0uD7M9cIMBE0LPwz1wgpQ0lRLk5BU0RBUUdTOk1E</t>
  </si>
  <si>
    <t>TFouSVFfQ1VSUkVOVF9SQVRJTy5GWTIwMDcBAAAAbUkLAAIAAAAIMC42Mjg0MDkBCAAAAAUAAAABMQEAAAAKMTMzMTQxOTIxMgMAAAADMTYwAgAAAAQ0MDMwBAAAAAEwBwAAAAg5LzcvMjAxOQgAAAAKMTIvMzEvMjAwNwkAAAABMLC/qt/7M9cIy4FoLPwz1wgoQ0lRLlRTRToyNTAzLklRX01JTk9SSVRZX0lOVEVSRVNULkZZMjAxMwEAAABXQwYAAgAAAAYyMjQ1NTgBCAAAAAUAAAABMQEAAAAKMTkwMjQ0ODU0OAMAAAACNzkCAAAABDEwNTIEAAAAATAHAAAACDkvNy8yMDE5CAAAAAoxMi8zMS8yMDEzCQAAAAEwVltl6Psz1wimpBMr/DPXCCJDSVEuRU5YVFBBOkJOLklRX0VCSVREQV9JTlQuRlkyMDEyAQAAAEX5AQACAAAACTE0LjA1NzE0MgEIAAAABQAAAAExAQAAAAoxNjY1MzY4ODU2AwAAAAI1MAIAAAAENDE5MAQAAAABMAcAAAAIOS83LzIwMTkIAAAACjEyLzMxLzIwMTIJAAAAATCrstTg+zPXCGc0Wiz8M9cILkNJUS5OQVNEQVFHUzpNTlNULklRX0RFQlRfRVFVSVZfTkVUX1BCTy5GWTIwMTcBAAAAsT4FAAMAAAAAAGbaDOL7M9cIfnYXLPwz1wgnQ0lRLlRTRToyMjI5LklRX0RBWVNfUEFZQUJMRV9PVVQuRlkyMDE1AQAAAN8WkAcCAAAACTI1LjAxNTI3NQEIAAAABQAAAAExAQAAAAoxNzQ1MjE0NDU4AwAAAAI3OQIAAAAENDE4MwQAAAABMAcAAAAIOS83LzIwMTkIAAAACTMvMzEvMjAxNQkAAAABMORR</t>
  </si>
  <si>
    <t>0uD7M9cIrKtQLPwz1wgpQ0lRLkVOWFRQQTpCTi5JUV9ERUZfVEFYX0FTU0VUU19MVC5GWTIwMTgBAAAARfkBAAIAAAADNzYxAQgAAAAFAAAAATEBAAAACjE5NTAxMTczMjUDAAAAAjUwAgAAAAQxMDI2BAAAAAEwBwAAAAg5LzcvMjAxOQgAAAAKMTIvMzEvMjAxOAkAAAABMEYApuX7M9cIVtZrK/wz1wgmQ0lRLk5BU0RBUUdTOk1OU1QuSVFfVE9UQUxfTElBQi5GWTIwMTgBAAAAsT4FAAIAAAAGOTE1Ljk5AQgAAAAFAAAAATEBAAAACjE5NDc5MjI1MTADAAAAAzE2MAIAAAAEMTI3NgQAAAABMAcAAAAIOS83LzIwMTkIAAAACjEyLzMxLzIwMTgJAAAAATBm2gzi+zPXCGYpCSz8M9cIHUNJUS5OWVNFOktPLklRX1BFTlNJT04uRlkyMDExAQAAABJoAAADAAAAAABGAKbl+zPXCCF0aSv8M9cIKkNJUS5UU0U6MjI2Ny5JUV9UT1RBTF9FUVVJVFkuRlkyMDA5Li4uLkpQWQEAAACpcQ0AAgAAAAYyMjY5NjUBCAAAAAUAAAABMQEAAAAKMTM4MDUyNzkxMAMAAAACNzkCAAAABDEyNzUEAAAAATAHAAAACDkvNy8yMDE5CAAAAAkzLzMxLzIwMDkJAAAAATBV2mDf+zPXCCwchSz8M9cIIENJUS5OWVNFOktPLklRX09USEVSX09QRVIuRlkyMDE4AQAAABJoAAACAAAAAjE3AQgAAAAFAAAAATEBAAAACjE5NDY0MzA3ODEDAAAAAzE2MAIAAAADMjYwBAAAAAEwBwAAAAg5LzcvMjAxOQgAAAAKMTIvMzEvMjAxOAkAAAABMAVvguT7</t>
  </si>
  <si>
    <t>M9cITaqiK/wz1wguQ0lRLk5BU0RBUUdTOk1OU1QuSVFfREVCVF9FUVVJVl9ORVRfUEJPLkZZMjAwOQEAAACxPgUAAwAAAAAAAwwk4/sz1wgJaOUr/DPXCChDSVEuVFNFOjIyNjcuSVFfRUFSTklOR19DT19NQVJHSU4uRlkyMDE3AQAAAKlxDQACAAAABjkuMjQ0MwEIAAAABQAAAAExAQAAAAoxODQ3OTc3MDA3AwAAAAI3OQIAAAAENDE4MQQAAAABMAcAAAAIOS83LzIwMTkIAAAACTMvMzEvMjAxNwkAAAABMFVN8eD7M9cIDYgqLPwz1wgjQ0lRLk5ZU0U6S08uSVFfQ09NTU9OX0RJVl9DRi5GWTIwMTcBAAAAEmgAAAIAAAAFLTYzMjABCAAAAAUAAAABMQEAAAAKMTk0NjQzMDc3OQMAAAADMTYwAgAAAAQyMDc0BAAAAAEwBwAAAAg5LzcvMjAxOQgAAAAKMTIvMzEvMjAxNwkAAAABMAVvguT7M9cICl2UK/wz1wgkQ0lRLlRTRToyNTAzLklRX0lNUEFJUk1FTlRfR1cuRlkyMDExAQAAAFdDBgADAAAAAABWW2Xo+zPXCApUJCv8M9cIH0NJUS5UU0U6MjI2NC5JUV9FQklUX0lOVC5GWTIwMTkBAAAARmcNAAIAAAAGMjkuNzc2AQgAAAAFAAAAATEBAAAACjE5NzAyMTI4OTIDAAAAAjc5AgAAAAQ0MTg5BAAAAAEwBwAAAAg5LzcvMjAxOQgAAAAJMy8zMS8yMDE5CQAAAAEwVU3x4Psz1wgMTS8s/DPXCB9DSVEuRU5YVFBBOkJOLklRX1dJUF9JTlYuRlkyMDA4AQAAAEX5AQACAAAAAjU2AQgAAAAFAAAAATEBAAAACjEzNDcz</t>
  </si>
  <si>
    <t>MDA1NDEDAAAAAjUwAgAAAAQzMjE5BAAAAAEwBwAAAAg5LzcvMjAxOQgAAAAKMTIvMzEvMjAwOAkAAAABMBvDuOX7M9cInMRYK/wz1wgaQ0lRLlRTRToyMjI5LklRX1JFVi5GWTIwMTEBAAAA3xaQBwIAAAAGMTU1NTI5AQgAAAAFAAAAATEBAAAACjE0NjI3MTI0ODMDAAAAAjc5AgAAAAMxMTIEAAAAATAHAAAACDkvNy8yMDE5CAAAAAkzLzMxLzIwMTEJAAAAATAvEPHm+zPXCGstHSv8M9cIIUNJUS5FTlhUUEE6Qk4uSVFfRlVMTF9USU1FLkZZMjAwOAEAAABF+QEAAgAAAAU4MDE0MwAbw7jl+zPXCNw7Tyv8M9cIM0NJUS5UU0U6MjIyOS5JUV9DSEFOR0VfT1RIRVJfTkVUX09QRVJfQVNTRVRTLkZZMjAxMgEAAADfFpAHAgAAAAMxNTIBCAAAAAUAAAABMQEAAAAKMTU1NDMzNzI1OAMAAAACNzkCAAAABDIwNDUEAAAAATAHAAAACDkvNy8yMDE5CAAAAAkzLzMxLzIwMTIJAAAAATAvEPHm+zPXCEmhMiv8M9cILUNJUS5OQVNEQVFHUzpQRVAuSVFfREVCVF9FUVVJVl9ORVRfUEJPLkZZMjAxMAEAAABWgAAAAgAAAAQxMjI3AQgAAAAFAAAAATEBAAAACjE1ODg3MzAzNjADAAAAAzE2MAIAAAAFMjE2NzkEAAAAATAHAAAACDkvNy8yMDE5CAAAAAoxMi8yNS8yMDEwCQAAAAEwnF5v5Psz1wg5v5Yr/DPXCCBDSVEuTkFTREFRR1M6TU5TVC5JUV9FQklULkZZMjAxMQEAAACxPgUAAgAAAAc0NTcuNTIzAQgAAAAFAAAAATEB</t>
  </si>
  <si>
    <t>AAAACjE2NjEyMTMyMDMDAAAAAzE2MAIAAAADNDAwBAAAAAEwBwAAAAg5LzcvMjAxOQgAAAAKMTIvMzEvMjAxMQkAAAABMAMMJOP7M9cIIAbjK/wz1wghQ0lRLlRTRToyNTAzLklRX05FVF9DSEFOR0UuRlkyMDE4AQAAAFdDBgACAAAABTExMTE1AQgAAAAFAAAAATEBAAAACjE5NTE5OTAwMjUDAAAAAjc5AgAAAAQyMDkzBAAAAAEwBwAAAAg5LzcvMjAxOQgAAAAKMTIvMzEvMjAxOAkAAAABMGRy8+b7M9cIFj8wK/wz1wggQ0lRLlRTRToyMjI5LklRX0xUX0lOVkVTVC5GWTIwMTkBAAAA3xaQBwIAAAAENTk3MwEIAAAABQAAAAExAQAAAAoxOTY5MTU0NjUwAwAAAAI3OQIAAAAEMTA1NAQAAAABMAcAAAAIOS83LzIwMTkIAAAACTMvMzEvMjAxOQkAAAABMC8Q8eb7M9cIu1BDK/wz1wgxQ0lRLlRTRToyMjI5LklRX0NIQU5HRV9ORVRfV09SS0lOR19DQVBJVEFMLkZZMjAxMwEAAADfFpAHAgAAAAQtNzkzAQgAAAAFAAAAATEBAAAACjE2ODgxMzkwNzQDAAAAAjc5AgAAAAQ0NDIxBAAAAAEwBwAAAAg5LzcvMjAxOQgAAAAJMy8zMS8yMDEzCQAAAAEwLxDx5vsz1wjLJlsr/DPXCBpDSVEuRU5YVFBBOkJOLklRX05JLkZZMjAxMQEAAABF+QEAAgAAAAQxNjcxAQgAAAAFAAAAATEBAAAACjE1OTQ3MTg1ODEDAAAAAjUwAgAAAAIxNQQAAAABMAcAAAAIOS83LzIwMTkIAAAACjEyLzMxLzIwMTEJAAAAATAbw7jl+zPXCKWv</t>
  </si>
  <si>
    <t>ZCv8M9cILENJUS5OQVNEQVFHUzpQRVAuSVFfVE9UQUxfRElWX1BBSURfQ0YuRlkyMDA3AQAAAFaAAAACAAAABS0yMjA0AQgAAAAFAAAAATEBAAAACjEzMjcwMTM4MTUDAAAAAzE2MAIAAAAEMjAyMgQAAAABMAcAAAAIOS83LzIwMTkIAAAACjEyLzI5LzIwMDcJAAAAATAFb4Lk+zPXCLBupyv8M9cIJENJUS5OQVNEQVFHUzpNRExaLklRX1RPVEFMX0NBLkZZMjAxMQEAAABtSQsAAgAAAAUxNjIwMgEIAAAABQAAAAExAQAAAAoxNjYxMjEzNjMyAwAAAAMxNjACAAAABDEwMDgEAAAAATAHAAAACDkvNy8yMDE5CAAAAAoxMi8zMS8yMDExCQAAAAEw8M4o4/sz1wglvLUr/DPXCBxDSVEuVFNFOjIyMjkuSVFfRUJJVEEuRlkyMDA5AQAAAN8WkAcCAAAABDQ0MDkBCAAAAAUAAAABMQEAAAAKMTQ5NTk3NDQzNwMAAAACNzkCAAAABjEwMDY4OQQAAAABMAcAAAAIOS83LzIwMTkIAAAACTMvMzEvMjAwOQkAAAABMC8Q8eb7M9cIgAM1K/wz1wgnQ0lRLlRTRToyMjY5LklRX0NGT19DVVJSRU5UX0xJQUIuRlkyMDE4AQAAAEBAQwQCAAAACDAuMzY5NDQyAQgAAAAFAAAAATEBAAAACjE4OTUwMDI0OTADAAAAAjc5AgAAAAQ0MTg1BAAAAAEwBwAAAAg5LzcvMjAxOQgAAAAJMy8zMS8yMDE4CQAAAAEwVU3x4Psz1wjKOhws/DPXCB5DSVEuTkFTREFRR1M6TURMWi5JUV9HVy5GWTIwMTUBAAAAbUkLAAIAAAAFMjA2NjQBCAAAAAUA</t>
  </si>
  <si>
    <t>AAABMQEAAAAKMTg3Mzc0MzI4NQMAAAADMTYwAgAAAAQxMTcxBAAAAAEwBwAAAAg5LzcvMjAxOQgAAAAKMTIvMzEvMjAxNQkAAAABMOfhO+P7M9cI183IK/wz1wgmQ0lRLkVOWFRQQTpCTi5JUV9PVEhFUl9PUEVSX0FDVC5GWTIwMTcBAAAARfkBAAIAAAADLTI2AQgAAAAFAAAAATEBAAAACjE5NTAxMTczMTgDAAAAAjUwAgAAAAQyMDQ3BAAAAAEwBwAAAAg5LzcvMjAxOQgAAAAKMTIvMzEvMjAxNwkAAAABMEYApuX7M9cIRl91K/wz1wglQ0lRLlRTRToyMjY5LklRX0RBWVNfU0FMRVNfT1VULkZZMjAxMQEAAABAQEMEAgAAAAk0OS4yMDM4MjUBCAAAAAUAAAABMQEAAAAKMTQ2MjcxMjM1NAMAAAACNzkCAAAABDQwNDIEAAAAATAHAAAACDkvNy8yMDE5CAAAAAkzLzMxLzIwMTEJAAAAATD0dvzh+zPXCMiuMSz8M9cIGkNJUS5FTlhUUEE6Qk4uSVFfR1cuRlkyMDE2AQAAAEX5AQACAAAABTExNjIwAQgAAAAFAAAAATEBAAAACjE4NzgyNTk3MTcDAAAAAjUwAgAAAAQxMTcxBAAAAAEwBwAAAAg5LzcvMjAxOQgAAAAKMTIvMzEvMjAxNgkAAAABMEYApuX7M9cIZEuBK/wz1wgwQ0lRLk5BU0RBUUdTOk1ETFouSVFfTUlOT1JJVFlfSU5URVJFU1RfQ0YuRlkyMDEyAQAAAG1JCwADAAAAAADwzijj+zPXCLhW0iv8M9cIJ0NJUS5FTlhUUEE6Qk4uSVFfSU5WRVNUX0xPQU5TX0NGLkZZMjAxMAEAAABF+QEAAgAAAAExAQgA</t>
  </si>
  <si>
    <t>AAAFAAAAATEBAAAACjE1MzA0OTEwMDEDAAAAAjUwAgAAAAQyMDMyBAAAAAEwBwAAAAg5LzcvMjAxOQgAAAAKMTIvMzEvMjAxMAkAAAABMBvDuOX7M9cI/J1RK/wz1wgiQ0lRLlRTRToyMjY3LklRX1FVSUNLX1JBVElPLkZZMjAxNQEAAACpcQ0AAgAAAAcxLjUyMDQ1AQgAAAAFAAAAATEBAAAACjE3NDUyMTQyMjgDAAAAAjc5AgAAAAQ0MTIxBAAAAAEwBwAAAAg5LzcvMjAxOQgAAAAJMy8zMS8yMDE1CQAAAAEwVU3x4Psz1wh+Nzss/DPXCCZDSVEuRU5YVFBBOkJOLklRX0JBU0lDX0VQU19JTkNMLkZZMjAxOAEAAABF+QEAAgAAAAgzLjYzMjk5MQEIAAAABQAAAAExAQAAAAoxOTUwMTE3MzI1AwAAAAI1MAIAAAABOQQAAAABMAcAAAAIOS83LzIwMTkIAAAACjEyLzMxLzIwMTgJAAAAATBGAKbl+zPXCFbWayv8M9cII0NJUS5OQVNEQVFHUzpQRVAuSVFfQVJfVFVSTlMuRlkyMDE4AQAAAFaAAAACAAAACTEwLjk1NDg0OQEIAAAABQAAAAExAQAAAAoxOTQ1Mjc2ODYxAwAAAAMxNjACAAAABDQwMDEEAAAAATAHAAAACDkvNy8yMDE5CAAAAAoxMi8yOS8yMDE4CQAAAAEwsL+q3/sz1whNCnIs/DPXCCFDSVEuTkFTREFRR1M6TURMWi5JUV9OSV9DRi5GWTIwMDgBAAAAbUkLAAIAAAAEMjg4NAEIAAAABQAAAAExAQAAAAoxNDMzNzUzMTIzAwAAAAMxNjACAAAABDIxNTAEAAAAATAHAAAACDkvNy8yMDE5CAAAAAoxMi8z</t>
  </si>
  <si>
    <t>MS8yMDA4CQAAAAEw8M4o4/sz1wjU9M8r/DPXCCdDSVEuTkFTREFRR1M6TU5TVC5JUV9EQV9TVVBQTF9DRi5GWTIwMTgBAAAAsT4FAAIAAAAGNDUuMDc5AQgAAAAFAAAAATEBAAAACjE5NDc5MjI1MTADAAAAAzE2MAIAAAAEMjE3MQQAAAABMAcAAAAIOS83LzIwMTkIAAAACjEyLzMxLzIwMTgJAAAAATBm2gzi+zPXCORkBCz8M9cII0NJUS5UU0U6MjIyOS5JUV9UT1RBTF9SRUNFSVYuRlkyMDE3AQAAAN8WkAcCAAAABTI4NTY3AQgAAAAFAAAAATEBAAAACjE4NDc5NzY5NjUDAAAAAjc5AgAAAAQxMDAxBAAAAAEwBwAAAAg5LzcvMjAxOQgAAAAJMy8zMS8yMDE3CQAAAAEwLxDx5vsz1wicxFgr/DPXCBlDSVEuVFNFOjIyMjkuSVFfTkkuRlkyMDA5AQAAAN8WkAcCAAAABDI1MjMBCAAAAAUAAAABMQEAAAAKMTQ5NTk3NDQzNwMAAAACNzkCAAAAAjE1BAAAAAEwBwAAAAg5LzcvMjAxOQgAAAAJMy8zMS8yMDA5CQAAAAEwLxDx5vsz1wg9tiYr/DPXCCNDSVEuTllTRTpLTy5JUV9DVVJSRU5DWV9HQUlOLkZZMjAxMwEAAAASaAAAAgAAAAMtMjIBCAAAAAUAAAABMQEAAAAKMTc3Nzk5ODI2NAMAAAADMTYwAgAAAAIzOAQAAAABMAcAAAAIOS83LzIwMTkIAAAACjEyLzMxLzIwMTMJAAAAATBGAKbl+zPXCCF0aSv8M9cIKENJUS5OQVNEQVFHUzpNRExaLklRX1RPVEFMX0FTU0VUUy5GWTIwMDgBAAAAbUkLAAIAAAAFNjMx</t>
  </si>
  <si>
    <t>NzMBCAAAAAUAAAABMQEAAAAKMTQzMzc1MzEyMwMAAAADMTYwAgAAAAQxMDA3BAAAAAEwBwAAAAg5LzcvMjAxOQgAAAAKMTIvMzEvMjAwOAkAAAABMPDOKOP7M9cIj2vGK/wz1wgmQ0lRLkVOWFRQQTpCTi5JUV9SRVRVUk5fQ0FQSVRBTC5GWTIwMDkBAAAARfkBAAIAAAAGNy4yNzg2AQgAAAAFAAAAATEBAAAACjE0Mzg2NjIxNzEDAAAAAjUwAgAAAAQ0MzYzBAAAAAEwBwAAAAg5LzcvMjAxOQgAAAAKMTIvMzEvMjAwOQkAAAABMORR0uD7M9cIcJZcLPwz1wgkQ0lRLk5BU0RBUUdTOk1OU1QuSVFfREFfU1VQUEwuRlkyMDEwAQAAALE+BQADAAAAAAADDCTj+zPXCLAs6iv8M9cILENJUS5OQVNEQVFHUzpNTlNULklRX05FVF9JTlRFUkVTVF9FWFAuRlkyMDE1AQAAALE+BQACAAAAAzMuMQEIAAAABQAAAAExAQAAAAoxODc3Mjk2NzA2AwAAAAMxNjACAAAAAzM2OAQAAAABMAcAAAAIOS83LzIwMTkIAAAACjEyLzMxLzIwMTUJAAAAATBm2gzi+zPXCBpT8Sv8M9cIJ0NJUS5FTlhUUEE6Qk4uSVFfUEVSSU9ETEVOR1RIX0lTLkZZMjAxMwEAAABF+QEAAQAAAAIxMgBGAKbl+zPXCMsmWyv8M9cIG0NJUS5UU0U6MjUwMy5JUV9MQU5ELkZZMjAxMAEAAABXQwYAAgAAAAYyMjUyNDYBCAAAAAUAAAABMQEAAAAKMTYyNTc5ODY3MwMAAAACNzkCAAAABDMwOTgEAAAAATAHAAAACDkvNy8yMDE5CAAAAAoxMi8zMS8yMDEwCQAA</t>
  </si>
  <si>
    <t>AAEwVltl6Psz1whlbPkq/DPXCChDSVEuVFNFOjIyMjkuSVFfREVGX1RBWF9BU1NFVFNfTFQuRlkyMDE2AQAAAN8WkAcCAAAABDIwMDQBCAAAAAUAAAABMQEAAAAKMTc5NzYzNzAxNgMAAAACNzkCAAAABDEwMjYEAAAAATAHAAAACDkvNy8yMDE5CAAAAAkzLzMxLzIwMTYJAAAAATAvEPHm+zPXCJzEWCv8M9cILUNJUS5FTlhUUEE6Qk4uSVFfTkVUX0RFQlRfRUJJVERBX0NBUEVYLkZZMjAxOAEAAABF+QEAAgAAAAgzLjYzNzk4NAEIAAAABQAAAAExAQAAAAoxOTUwMTE3MzI1AwAAAAI1MAIAAAAFMjMzMTQEAAAAATAHAAAACDkvNy8yMDE5CAAAAAoxMi8zMS8yMDE4CQAAAAEwq7LU4Psz1wgp0lcs/DPXCC5DSVEuRU5YVFBBOkJOLklRX09USEVSX0lOVkVTVF9BQ1RfU1VQUEwuRlkyMDA5AQAAAEX5AQADAAAAAAAbw7jl+zPXCDTrXyv8M9cIJENJUS5OWVNFOktPLklRX09USEVSX09QRVJfQUNULkZZMjAxNwEAAAASaAAAAgAAAAQtODYzAQgAAAAFAAAAATEBAAAACjE5NDY0MzA3NzkDAAAAAzE2MAIAAAAEMjA0NwQAAAABMAcAAAAIOS83LzIwMTkIAAAACjEyLzMxLzIwMTcJAAAAATAFb4Lk+zPXCN7QqSv8M9cIJENJUS5OQVNEQVFHUzpNTlNULklRX1RSRUFTVVJZLkZZMjAwOAEAAACxPgUAAgAAAAgtMTMyLjEyOQEIAAAABQAAAAExAQAAAAoxNDM0NDM5MDAwAwAAAAMxNjACAAAABDEyNDgEAAAAATAHAAAA</t>
  </si>
  <si>
    <t>CDkvNy8yMDE5CAAAAAoxMi8zMS8yMDA4CQAAAAEwAwwk4/sz1wggBuMr/DPXCB1DSVEuVFNFOjI1MDMuSVFfUkRfRVhQLkZZMjAxNgEAAABXQwYAAwAAAAAAZHLz5vsz1wiAAzUr/DPXCClDSVEuTkFTREFRR1M6UEVQLklRX0xUX0RFQlRfSVNTVUVELkZZMjAxNQEAAABWgAAAAgAAAAQ4NzAyAQgAAAAFAAAAATEBAAAACjE4NzQwOTI4ODYDAAAAAzE2MAIAAAAEMjAzNAQAAAABMAcAAAAIOS83LzIwMTkIAAAACjEyLzI2LzIwMTUJAAAAATCcXm/k+zPXCDGSzSv8M9cIKENJUS5OQVNEQVFHUzpNTlNULklRX0lOVEVSRVNUX0VYUC5GWTIwMDcBAAAAsT4FAAIAAAAFLTAuMDUBCAAAAAUAAAABMQEAAAAKMTM0MTMzMjE4MwMAAAADMTYwAgAAAAI4MgQAAAABMAcAAAAIOS83LzIwMTkIAAAACjEyLzMxLzIwMDcJAAAAATDn4Tvj+zPXCHFB3iv8M9cIOENJUS5OQVNEQVFHUzpNRExaLklRX0NIQU5HRV9PVEhFUl9ORVRfT1BFUl9BU1NFVFMuRlkyMDE2AQAAAG1JCwACAAAABC03MDgBCAAAAAUAAAABMQEAAAAKMTk0NDE5MTY3OQMAAAADMTYwAgAAAAQyMDQ1BAAAAAEwBwAAAAg5LzcvMjAxOQgAAAAKMTIvMzEvMjAxNgkAAAABMOfhO+P7M9cIp6PgK/wz1wgiQ0lRLlRTRToyMjI5LklRX0dBSU5fQVNTRVRTLkZZMjAxOAEAAADfFpAHAgAAAAE0AQgAAAAFAAAAATEBAAAACjE4OTQwODQ3NjkDAAAAAjc5AgAAAAI1</t>
  </si>
  <si>
    <t>NgQAAAABMAcAAAAIOS83LzIwMTkIAAAACTMvMzEvMjAxOAkAAAABMC8Q8eb7M9cIu1BDK/wz1wglQ0lRLlRTRToyODAyLklRX1BSRUZfRElWX09USEVSLkZZMjAxNgEAAAALVQ0AAwAAAAAAVltl6Psz1whyQhEr/DPXCClDSVEuTkFTREFRR1M6UEVQLklRX0xUX0RFQlRfUkVQQUlELkZZMjAwNwEAAABWgAAAAgAAAAQtNTc5AQgAAAAFAAAAATEBAAAACjEzMjcwMTM4MTUDAAAAAzE2MAIAAAAEMjAzNgQAAAABMAcAAAAIOS83LzIwMTkIAAAACjEyLzI5LzIwMDcJAAAAATAFb4Lk+zPXCGk2jSv8M9cIKkNJUS5OQVNEQVFHUzpNTlNULklRX09USEVSX09QRVJfQUNULkZZMjAwOAEAAACxPgUAAgAAAActNDQuNTk0AQgAAAAFAAAAATEBAAAACjE0MzQ0MzkwMDADAAAAAzE2MAIAAAAEMjA0NwQAAAABMAcAAAAIOS83LzIwMTkIAAAACjEyLzMxLzIwMDgJAAAAATADDCTj+zPXCAF92Sv8M9cILENJUS5OWVNFOktPLklRX0NBU0hfQ09OVkVSU0lPTi5GWTIwMTguLi4uSlBZAQAAABJoAAACAAAACDUxLjAwMjE4AQgAAAAFAAAAATEBAAAACjE5NDY0MzA3ODEDAAAAAzE2MAIAAAAENDE4NAQAAAABMAcAAAAIOS83LzIwMTkIAAAACjEyLzMxLzIwMTgJAAAAATBV2mDf+zPXCFR+hyz8M9cIIUNJUS5OWVNFOktPLklRX0NBU0hfSU5WRVNULkZZMjAxNwEAAAASaAAAAgAAAAUtMjMxMgEIAAAABQAAAAExAQAAAAoxOTQ2</t>
  </si>
  <si>
    <t>NDMwNzc5AwAAAAMxNjACAAAABDIwMDUEAAAAATAHAAAACDkvNy8yMDE5CAAAAAoxMi8zMS8yMDE3CQAAAAEwBW+C5Psz1wiZmI8r/DPXCCpDSVEuTkFTREFRR1M6TURMWi5JUV9ESUxVVF9FUFNfRVhDTC5GWTIwMTIBAAAAbUkLAAIAAAAEMC44OAEIAAAABQAAAAExAQAAAAoxNzIwMDMxNjQ3AwAAAAMxNjACAAAAAzE0MgQAAAABMAcAAAAIOS83LzIwMTkIAAAACjEyLzMxLzIwMTIJAAAAATDwzijj+zPXCLhW0iv8M9cIKUNJUS5UU0U6MjUwMy5JUV9ERUJUX0VRVUlWX05FVF9QQk8uRlkyMDEyAQAAAFdDBgACAAAABjEwNDY0MQEIAAAABQAAAAExAQAAAAoxOTAyNDQ4NTM0AwAAAAI3OQIAAAAFMjE2NzkEAAAAATAHAAAACDkvNy8yMDE5CAAAAAoxMi8zMS8yMDEyCQAAAAEwVltl6Psz1whJoTIr/DPXCC5DSVEuTkFTREFRR1M6UEVQLklRX1RPVEFMX0VRVUlUWS5GWTIwMTYuLi4uSlBZAQAAAFaAAAACAAAACjEzMDc0ODMuMjUBCAAAAAUAAAABMQEAAAAKMTk0NTI3NjgzNwMAAAACNzkCAAAABDEyNzUEAAAAATAHAAAACDkvNy8yMDE5CAAAAAoxMi8zMS8yMDE2CQAAAAEwVdpg3/sz1whUfocs/DPXCB9DSVEuVFNFOjI1MDMuSVFfVE9UQUxfQ0wuRlkyMDA5AQAAAFdDBgACAAAABjc5NDA5NgEIAAAABQAAAAExAQAAAAoxNjI1Nzk4NDI0AwAAAAI3OQIAAAAEMTAwOQQAAAABMAcAAAAIOS83LzIwMTkIAAAA</t>
  </si>
  <si>
    <t>CjEyLzMxLzIwMDkJAAAAATBWW2Xo+zPXCNIbCiv8M9cIIkNJUS5FTlhUUEE6Qk4uSVFfQ0FTSF9GSU5BTi5GWTIwMDcBAAAARfkBAAIAAAAENjM5NgEIAAAABQAAAAExAQAAAAk4MDk3MjUzMTgDAAAAAjUwAgAAAAQyMDA0BAAAAAEwBwAAAAg5LzcvMjAxOQgAAAAKMTIvMzEvMjAwNwkAAAABMBvDuOX7M9cInMRYK/wz1wgmQ0lRLk5BU0RBUUdTOk1OU1QuSVFfRUFSTklOR19DTy5GWTIwMTMBAAAAsT4FAAIAAAAHMzM4LjY2MQEIAAAABQAAAAExAQAAAAoxNzc4NjQ5MDE5AwAAAAMxNjACAAAAATcEAAAAATAHAAAACDkvNy8yMDE5CAAAAAoxMi8zMS8yMDEzCQAAAAEwAwwk4/sz1whxQd4r/DPXCB1DSVEuTkFTREFRR1M6UEVQLklRX0dXLkZZMjAxNwEAAABWgAAAAgAAAAUxNDc0NAEIAAAABQAAAAExAQAAAAoxOTQ1Mjc2ODU4AwAAAAMxNjACAAAABDExNzEEAAAAATAHAAAACDkvNy8yMDE5CAAAAAoxMi8zMC8yMDE3CQAAAAEwnF5v5Psz1wh4la4r/DPXCCVDSVEuTkFTREFRR1M6TU5TVC5JUV9NQUNISU5FUlkuRlkyMDE4AQAAALE+BQACAAAABzIzOC45MDIBCAAAAAUAAAABMQEAAAAKMTk0NzkyMjUxMAMAAAADMTYwAgAAAAQzMTE0BAAAAAEwBwAAAAg5LzcvMjAxOQgAAAAKMTIvMzEvMjAxOAkAAAABMGbaDOL7M9cIZikJLPwz1wgwQ0lRLk5BU0RBUUdTOlBFUC5JUV9ORVRfREVCVF9FQklUREFfQ0FQ</t>
  </si>
  <si>
    <t>RVguRlkyMDEzAQAAAFaAAAACAAAACDIuMDkwMzc1AQgAAAAFAAAAATEBAAAACjE3NzU3NTY4OTYDAAAAAzE2MAIAAAAFMjMzMTQEAAAAATAHAAAACDkvNy8yMDE5CAAAAAoxMi8yOC8yMDEzCQAAAAEwsL+q3/sz1wjtRW0s/DPXCCVDSVEuVFNFOjI4MDIuSVFfR1dfSU5UQU5fQU1PUlQuRlkyMDA4AQAAAAtVDQACAAAABDQ5MDIBCAAAAAUAAAABMQEAAAAKMTA2NTU1NjIzNwMAAAACNzkCAAAAAjMxBAAAAAEwBwAAAAg5LzcvMjAxOQgAAAAJMy8zMS8yMDA4CQAAAAEwJJfb6fsz1wgQfgwr/DPXCCNDSVEuVFNFOjIyMDEuSVFfVE9UQUxfRVFVSVRZLkZZMjAxNAEAAACUYQ0AAgAAAAU2MjU5MgEIAAAABQAAAAExAQAAAAoxNjg3MDc5NjM4AwAAAAI3OQIAAAAEMTI3NQQAAAABMAcAAAAIOS83LzIwMTkIAAAACTMvMzEvMjAxNAkAAAABMCSX2+n7M9cIIgeRLPwz1wgjQ0lRLlRTRToyMjY3LklRX0VCSVRBX01BUkdJTi5GWTIwMTIBAAAAqXENAAIAAAAGNi42NjAzAQgAAAAFAAAAATEBAAAACjE1NTMyMzk2NzgDAAAAAjc5AgAAAAQ0NDE5BAAAAAEwBwAAAAg5LzcvMjAxOQgAAAAJMy8zMS8yMDEyCQAAAAEwVU3x4Psz1wh+Nzss/DPXCDRDSVEuRU5YVFBBOkJOLklRX0NIQU5HRV9PVEhFUl9ORVRfT1BFUl9BU1NFVFMuRlkyMDE1AQAAAEX5AQACAAAAAzEyOAEIAAAABQAAAAExAQAAAAoxODMyNjA4NTYyAwAA</t>
  </si>
  <si>
    <t>AAI1MAIAAAAEMjA0NQQAAAABMAcAAAAIOS83LzIwMTkIAAAACjEyLzMxLzIwMTUJAAAAATBGAKbl+zPXCGBiViv8M9cIHUNJUS5OQVNEQVFHUzpQRVAuSVFfR1cuRlkyMDA5AQAAAFaAAAACAAAABDY1MzQBCAAAAAUAAAABMQEAAAAKMTUyNDkxMzU5MQMAAAADMTYwAgAAAAQxMTcxBAAAAAEwBwAAAAg5LzcvMjAxOQgAAAAKMTIvMjYvMjAwOQkAAAABMJxeb+T7M9cIsG6nK/wz1wgiQ0lRLk5BU0RBUUdTOlBFUC5JUV9TVF9ERUJULkZZMjAwNwEAAABWgAAAAwAAAAAABW+C5Psz1wg5v5Yr/DPXCCdDSVEuVFNFOjIyNjQuSVFfRUJJVERBX0NBUEVYX0lOVC5GWTIwMTUBAAAARmcNAAIAAAAIMi43NTExMjMBCAAAAAUAAAABMQEAAAAKMTc0NTUyNzk0MwMAAAACNzkCAAAABDQxOTEEAAAAATAHAAAACDkvNy8yMDE5CAAAAAkzLzMxLzIwMTUJAAAAATBVTfHg+zPXCNglKCz8M9cIKkNJUS5OQVNEQVFHUzpNRExaLklRX0xUX0RFQlRfUkVQQUlELkZZMjAwOAEAAABtSQsAAgAAAAQtNzk1AQgAAAAFAAAAATEBAAAACjE0MzM3NTMxMjMDAAAAAzE2MAIAAAAEMjAzNgQAAAABMAcAAAAIOS83LzIwMTkIAAAACjEyLzMxLzIwMDgJAAAAATDwzijj+zPXCAIwyyv8M9cIJ0NJUS5OQVNEQVFHUzpNRExaLklRX0VCSVRfTUFSR0lOLkZZMjAwOAEAAABtSQsAAgAAAAcxMi4wNTE3AQgAAAAFAAAAATEBAAAACjE0MzM3NTMx</t>
  </si>
  <si>
    <t>MjMDAAAAAzE2MAIAAAAENDA1MwQAAAABMAcAAAAIOS83LzIwMTkIAAAACjEyLzMxLzIwMDgJAAAAATCwv6rf+zPXCBO9Yyz8M9cIK0NJUS5OQVNEQVFHUzpNRExaLklRX1BFUklPRExFTkdUSF9JUy5GWTIwMDcBAAAAbUkLAAEAAAACMTIAnF5v5Psz1wgHRb8r/DPXCCJDSVEuVFNFOjI1MDMuSVFfTEVWRVJFRF9GQ0YuRlkyMDA3AQAAAFdDBgACAAAACDQ3OTM5Ljc1AQgAAAAFAAAAATEBAAAACjE2MjM4NDA4NTcDAAAAAjc5AgAAAAQ0NDIyBAAAAAEwBwAAAAg5LzcvMjAxOQgAAAAKMTIvMzEvMjAwNwkAAAABMFZbZej7M9cI/pIAK/wz1wgfQ0lRLlRTRToyMjY3LklRX0VCSVRfSU5ULkZZMjAxNwEAAACpcQ0AAgAAAAk1Mi42NTgxOTIBCAAAAAUAAAABMQEAAAAKMTg0Nzk3NzAwNwMAAAACNzkCAAAABDQxODkEAAAAATAHAAAACDkvNy8yMDE5CAAAAAkzLzMxLzIwMTcJAAAAATBVTfHg+zPXCMo6HCz8M9cILENJUS5OQVNEQVFHUzpQRVAuSVFfTUlOT1JJVFlfSU5URVJFU1QuRlkyMDEzAQAAAFaAAAACAAAAAzExMAEIAAAABQAAAAExAQAAAAoxNzc1NzU2ODk2AwAAAAMxNjACAAAABDEwNTIEAAAAATAHAAAACDkvNy8yMDE5CAAAAAoxMi8yOC8yMDEzCQAAAAEwnF5v5Psz1wgESKAr/DPXCDdDSVEuTkFTREFRR1M6UEVQLklRX0NIQU5HRV9PVEhFUl9ORVRfT1BFUl9BU1NFVFMuRlkyMDE1AQAAAFaAAAAC</t>
  </si>
  <si>
    <t>AAAAAy01MAEIAAAABQAAAAExAQAAAAoxODc0MDkyODg2AwAAAAMxNjACAAAABDIwNDUEAAAAATAHAAAACDkvNy8yMDE5CAAAAAoxMi8yNi8yMDE1CQAAAAEwnF5v5Psz1wi04rwr/DPXCCtDSVEuTkFTREFRR1M6TURMWi5JUV9FRkZFQ1RfVEFYX1JBVEUuRlkyMDA3AQAAAG1JCwACAAAABzMwLjIzNTEBCAAAAAUAAAABMQEAAAAKMTMzMTQxOTIxMgMAAAADMTYwAgAAAAQ0Mzc2BAAAAAEwBwAAAAg5LzcvMjAxOQgAAAAKMTIvMzEvMjAwNwkAAAABMJxeb+T7M9cIAjDLK/wz1wghQ0lRLlRTRToyMjY5LklRX1NHQV9NQVJHSU4uRlkyMDE0AQAAAEBAQwQCAAAABzMwLjkwNjkBCAAAAAUAAAABMQEAAAAKMTY4NjYzNzkwMQMAAAACNzkCAAAABDQzNzUEAAAAATAHAAAACDkvNy8yMDE5CAAAAAkzLzMxLzIwMTQJAAAAATD0dvzh+zPXCMiuMSz8M9cIJkNJUS5OWVNFOktPLklRX01BUktFVENBUC4yMDE3LzMvMzEuSlBZAQAAABJoAAACAAAADTIwMzEwMDQ4Ljg0MDYBBgAAAAUAAAABMQEAAAAKMTgyOTIzMTA2MgMAAAACNzkCAAAABjEwMDA1NAQAAAABMAcAAAAJMy8zMS8yMDE3ysiKBvwz1whWat04/DPXCChDSVEuVFNFOjIyMDEuSVFfVE9UQUxfREVCVF9FUVVJVFkuRlkyMDE5AQAAAJRhDQACAAAABzExLjg4ODgBCAAAAAUAAAABMQEAAAAKMTk3MDA1MTUzOAMAAAACNzkCAAAABDQwMzQEAAAAATAHAAAACDkv</t>
  </si>
  <si>
    <t>Ny8yMDE5CAAAAAkzLzMxLzIwMTkJAAAAATDkUdLg+zPXCPSESSz8M9cIJUNJUS5UU0U6MjIyOS5JUV9MVF9ERUJUX0VRVUlUWS5GWTIwMDgBAAAA3xaQBwMAAAAAAORR0uD7M9cIBXBVLPwz1wgdQ0lRLlRTRToyNTAzLklRX1JEX0VYUC5GWTIwMDcBAAAAV0MGAAIAAAAFMjg1OTUBCAAAAAUAAAABMQEAAAAKMTYyMzg0MDg1NwMAAAACNzkCAAAAAzEwMAQAAAABMAcAAAAIOS83LzIwMTkIAAAACjEyLzMxLzIwMDcJAAAAATBWW2Xo+zPXCN/k7yr8M9cIIUNJUS5UU0U6MjIyOS5JUV9DT01NT05fUkVQLkZZMjAxNAEAAADfFpAHAgAAAAQtMjYyAQgAAAAFAAAAATEBAAAACjE2ODgxMzkxNTIDAAAAAjc5AgAAAAQyMTY0BAAAAAEwBwAAAAg5LzcvMjAxOQgAAAAJMy8zMS8yMDE0CQAAAAEwK6/u5vsz1wiCTWIr/DPXCClDSVEuRU5YVFBBOkJOLklRX0NVUlJFTlRfUE9SVF9ERUJULkZZMjAxNwEAAABF+QEAAgAAAAQzMDcyAQgAAAAFAAAAATEBAAAACjE5NTAxMTczMTgDAAAAAjUwAgAAAAQxMjk3BAAAAAEwBwAAAAg5LzcvMjAxOQgAAAAKMTIvMzEvMjAxNwkAAAABMEYApuX7M9cIRl91K/wz1wgrQ0lRLkVOWFRQQTpCTi5JUV9JTlRFUkVTVF9JTlZFU1RfSU5DLkZZMjAxNwEAAABF+QEAAgAAAAMxNTEBCAAAAAUAAAABMQEAAAAKMTk1MDExNzMxOAMAAAACNTACAAAAAjY1BAAAAAEwBwAAAAg5LzcvMjAxOQgA</t>
  </si>
  <si>
    <t>AAAKMTIvMzEvMjAxNwkAAAABMEYApuX7M9cIsIV8K/wz1wgtQ0lRLk5BU0RBUUdTOk1ETFouSVFfUFJPVl9CQURfREVCVFNfQ0YuRlkyMDEyAQAAAG1JCwADAAAAAADwzijj+zPXCK33sCv8M9cIKUNJUS5FTlhUUEE6Qk4uSVFfTUlOT1JJVFlfSU5URVJFU1QuRlkyMDE4AQAAAEX5AQACAAAAAzEzMQEIAAAABQAAAAExAQAAAAoxOTUwMTE3MzI1AwAAAAI1MAIAAAAEMTA1MgQAAAABMAcAAAAIOS83LzIwMTkIAAAACjEyLzMxLzIwMTgJAAAAATBGAKbl+zPXCIMjeiv8M9cIJUNJUS5UU0U6MjIwMS5JUV9ESUxVVF9FUFNfSU5DTC5GWTIwMTcBAAAAlGENAAIAAAAKMjEzLjU4NTcwMwEIAAAABQAAAAExAQAAAAoxODQ4ODc5NTQ5AwAAAAI3OQIAAAABOAQAAAABMAcAAAAIOS83LzIwMTkIAAAACTMvMzEvMjAxNwkAAAABMCSX2+n7M9cIZWz5Kvwz1wglQ0lRLlRTRToyMjI5LklRX0RJTFVUX0VQU19FWENMLkZZMjAxOQEAAADfFpAHAgAAAAYxNDUuMzQBCAAAAAUAAAABMQEAAAAKMTk2OTE1NDY1MAMAAAACNzkCAAAAAzE0MgQAAAABMAcAAAAIOS83LzIwMTkIAAAACTMvMzEvMjAxOQkAAAABMC8Q8eb7M9cIu1BDK/wz1wgkQ0lRLlRTRToyODAyLklRX0NVUlJFTlRfUkFUSU8uRlkyMDE4AQAAAAtVDQACAAAACDIuMTU1NjE1AQgAAAAFAAAAATEBAAAACjE4OTQ4MzIyNTMDAAAAAjc5AgAAAAQ0MDMwBAAAAAEw</t>
  </si>
  <si>
    <t>BwAAAAg5LzcvMjAxOQgAAAAJMy8zMS8yMDE4CQAAAAEw5FHS4Psz1wgh50ss/DPXCC1DSVEuTkFTREFRR1M6TURMWi5JUV9UT1RBTF9MSUFCX0VRVUlUWS5GWTIwMTABAAAAbUkLAAIAAAAFOTUyODkBCAAAAAUAAAABMQEAAAAKMTU4OTE5MzM1MQMAAAADMTYwAgAAAAQxMDEzBAAAAAEwBwAAAAg5LzcvMjAxOQgAAAAKMTIvMzEvMjAxMAkAAAABMPDOKOP7M9cIAjDLK/wz1wgmQ0lRLlRTRToyMjY5LklRX0xUX0RFQlRfQ0FQSVRBTC5GWTIwMTUBAAAAQEBDBAIAAAAHMjIuMjQ4OAEIAAAABQAAAAExAQAAAAoxNzQ1Mzc4NjE1AwAAAAI3OQIAAAAENDE4NwQAAAABMAcAAAAIOS83LzIwMTkIAAAACTMvMzEvMjAxNQkAAAABMPR2/OH7M9cIJnM2LPwz1wgsQ0lRLk5BU0RBUUdTOk1ETFouSVFfTkVUX0lOVEVSRVNUX0VYUC5GWTIwMTMBAAAAbUkLAAIAAAAFLTEwMTcBCAAAAAUAAAABMQEAAAAKMTc3NzAzNzI4NgMAAAADMTYwAgAAAAMzNjgEAAAAATAHAAAACDkvNy8yMDE5CAAAAAoxMi8zMS8yMDEzCQAAAAEw8M4o4/sz1wiUgLor/DPXCCRDSVEuTllTRTpLTy5JUV9PVEhFUl9DQV9TVVBQTC5GWTIwMDgBAAAAEmgAAAIAAAADMTk1AQgAAAAFAAAAATEBAAAACjE0MzM4MTg0NTgDAAAAAzE2MAIAAAAEMTA1NQQAAAABMAcAAAAIOS83LzIwMTkIAAAACjEyLzMxLzIwMDgJAAAAATBGAKbl+zPXCCF0aSv8M9cI</t>
  </si>
  <si>
    <t>L0NJUS5OQVNEQVFHUzpNTlNULklRX09USEVSX1VOVVNVQUxfU1VQUEwuRlkyMDA4AQAAALE+BQADAAAAAADn4Tvj+zPXCCAG4yv8M9cIJUNJUS5OQVNEQVFHUzpNTlNULklRX0RJVl9TSEFSRS5GWTIwMTQBAAAAsT4FAAMAAAAAAAMMJOP7M9cIR9/bK/wz1wgyQ0lRLk5ZU0U6S08uSVFfQ0hBTkdFX09USEVSX05FVF9PUEVSX0FTU0VUUy5GWTIwMDcBAAAAEmgAAAIAAAAELTMyMwEIAAAABQAAAAExAQAAAAoxMzMyMjgzMjU5AwAAAAMxNjACAAAABDIwNDUEAAAAATAHAAAACDkvNy8yMDE5CAAAAAoxMi8zMS8yMDA3CQAAAAEwRgCm5fsz1wjr534r/DPXCCVDSVEuVFNFOjIyNjcuSVFfUkVUVVJOX0NBUElUQUwuRlkyMDA5AQAAAKlxDQACAAAABjMuNTM5NgEIAAAABQAAAAExAQAAAAoxMzgwNTI3OTEwAwAAAAI3OQIAAAAENDM2MwQAAAABMAcAAAAIOS83LzIwMTkIAAAACTMvMzEvMjAwOQkAAAABMFVN8eD7M9cIqMMlLPwz1wgeQ0lRLk5BU0RBUUdTOk1ETFouSVFfQUQuRlkyMDE4AQAAAG1JCwACAAAABS02NzYzAQgAAAAFAAAAATEBAAAACjE5NDQxOTE2NDUDAAAAAzE2MAIAAAAEMTA3NQQAAAABMAcAAAAIOS83LzIwMTkIAAAACjEyLzMxLzIwMTgJAAAAATDn4Tvj+zPXCLAs6iv8M9cILUNJUS5OWVNFOktPLklRX01JTk9SSVRZX0lOVEVSRVNUX1RPVEFMLkZZMjAxOAEAAAASaAAAAgAAAAQyMDc3AQgA</t>
  </si>
  <si>
    <t>AAAFAAAAATEBAAAACjE5NDY0MzA3ODEDAAAAAzE2MAIAAAAEMTMxMgQAAAABMAcAAAAIOS83LzIwMTkIAAAACjEyLzMxLzIwMTgJAAAAATAFb4Lk+zPXCLBupyv8M9cIKUNJUS5OQVNEQVFHUzpNRExaLklRX0NPTU1PTl9JU1NVRUQuRlkyMDE2AQAAAG1JCwADAAAAAADn4Tvj+zPXCMqO7Cv8M9cIIUNJUS5OQVNEQVFHUzpQRVAuSVFfUkRfRVhQLkZZMjAwOQEAAABWgAAAAwAAAAAAnF5v5Psz1wiwbqcr/DPXCCBDSVEuTkFTREFRR1M6TU5TVC5JUV9HUFBFLkZZMjAxNgEAAACxPgUAAgAAAAcyODMuMjUyAQgAAAAFAAAAATEBAAAACjE5NDc5MjI1MDEDAAAAAzE2MAIAAAAEMTE2OQQAAAABMAcAAAAIOS83LzIwMTkIAAAACjEyLzMxLzIwMTYJAAAAATBm2gzi+zPXCORkBCz8M9cIIENJUS5UU0U6MjUwMy5JUV9NQUNISU5FUlkuRlkyMDE0AQAAAFdDBgACAAAABjk1ODgwNgEIAAAABQAAAAExAQAAAAoxNzI3MjgzMzYzAwAAAAI3OQIAAAAEMzExNAQAAAABMAcAAAAIOS83LzIwMTkIAAAACjEyLzMxLzIwMTQJAAAAATBkcvPm+zPXCObHOSv8M9cIH0NJUS5UU0U6MjUwMy5JUV9UT1RBTF9DTC5GWTIwMTYBAAAAV0MGAAIAAAAGNjg1NDY0AQgAAAAFAAAAATEBAAAACjE4ODA3MDk0OTgDAAAAAjc5AgAAAAQxMDA5BAAAAAEwBwAAAAg5LzcvMjAxOQgAAAAKMTIvMzEvMjAxNgkAAAABMGRy8+b7M9cINMsaK/wz</t>
  </si>
  <si>
    <t>1wgnQ0lRLlRTRToyMjY5LklRX0NBU0hfT1BFUi5GWTIwMDkuLi4uSlBZAQAAAEBAQwQDAAAAAABV2mDf+zPXCFmljiz8M9cIJENJUS5OWVNFOktPLklRX1BSRUZfRElWX09USEVSLkZZMjAxNgEAAAASaAAAAwAAAAAABW+C5Psz1whyDKUr/DPXCCdDSVEuVFNFOjIyNjQuSVFfQ0ZPX0NVUlJFTlRfTElBQi5GWTIwMDkBAAAARmcNAAIAAAAIMC4yMzYxMTcBCAAAAAUAAAABMQEAAAAKMTM4NjcyMzk4NQMAAAACNzkCAAAABDQxODUEAAAAATAHAAAACDkvNy8yMDE5CAAAAAkzLzMxLzIwMDkJAAAAATBVTfHg+zPXCKjDJSz8M9cIKENJUS5FTlhUUEE6Qk4uSVFfRUJJVERBX0NBUEVYX0lOVC5GWTIwMTUBAAAARfkBAAIAAAAJMTAuMjA0Mzc5AQgAAAAFAAAAATEBAAAACjE4MzI2MDg1NjIDAAAAAjUwAgAAAAQ0MTkxBAAAAAEwBwAAAAg5LzcvMjAxOQgAAAAKMTIvMzEvMjAxNQkAAAABMKuy1OD7M9cIcJZcLPwz1wgmQ0lRLlRTRToyMjY0LklRX0lOVkVOVE9SWV9UVVJOUy5GWTIwMTQBAAAARmcNAAIAAAAJMTAuMzc5NjM2AQgAAAAFAAAAATEBAAAACjE2ODczNDI5NTYDAAAAAjc5AgAAAAQ0MDgyBAAAAAEwBwAAAAg5LzcvMjAxOQgAAAAJMy8zMS8yMDE0CQAAAAEwVU3x4Psz1wgNiCos/DPXCCpDSVEuTkFTREFRR1M6TURMWi5JUV9ESUxVVF9FUFNfRVhDTC5GWTIwMTQBAAAAbUkLAAIAAAAEMS4yOAEIAAAA</t>
  </si>
  <si>
    <t>BQAAAAExAQAAAAoxODI5MjM5NTM2AwAAAAMxNjACAAAAAzE0MgQAAAABMAcAAAAIOS83LzIwMTkIAAAACjEyLzMxLzIwMTQJAAAAATDwzijj+zPXCLhW0iv8M9cIHUNJUS5FTlhUUEE6Qk4uSVFfREFfQ0YuRlkyMDE2AQAAAEX5AQACAAAAAzc1NQEIAAAABQAAAAExAQAAAAoxODc4MjU5NzE3AwAAAAI1MAIAAAAEMjE2MAQAAAABMAcAAAAIOS83LzIwMTkIAAAACjEyLzMxLzIwMTYJAAAAATBGAKbl+zPXCIMjeiv8M9cIJ0NJUS5UU0U6MjUwMy5JUV9NQVJLRVRDQVAuMjAwMS8zLzMxLkpQWQEAAABXQwYAAgAAAAsxMTIzMzIzLjYyOAEGAAAABQAAAAExAQAAAAkzNDI0MzExMjQDAAAAAjc5AgAAAAYxMDAwNTQEAAAAATAHAAAACTMvMzEvMjAwMcrIigb8M9cIEJHkOPwz1wgiQ0lRLk5BU0RBUUdTOk1OU1QuSVFfUkRfRVhQLkZZMjAxMwEAAACxPgUAAwAAAAAAAwwk4/sz1whLyucr/DPXCBpDSVEuTllTRTpLTy5JUV9DT0dTLkZZMjAwOQEAAAASaAAAAgAAAAUxMTA4OAEIAAAABQAAAAExAQAAAAoxNTIzNzk3MDk3AwAAAAMxNjACAAAAAjM0BAAAAAEwBwAAAAg5LzcvMjAxOQgAAAAKMTIvMzEvMjAwOQkAAAABMEYApuX7M9cIIXRpK/wz1wgmQ0lRLk5BU0RBUUdTOk1OU1QuSVFfRUFSTklOR19DTy5GWTIwMTUBAAAAsT4FAAIAAAAHNTQ2LjczMwEIAAAABQAAAAExAQAAAAoxODc3Mjk2NzA2AwAAAAMxNjAC</t>
  </si>
  <si>
    <t>AAAAATcEAAAAATAHAAAACDkvNy8yMDE5CAAAAAoxMi8zMS8yMDE1CQAAAAEwZtoM4vsz1wino+Ar/DPXCChDSVEuRU5YVFBBOkJOLklRX1RPVEFMX1JFVi5GWTIwMTAuLi4uSlBZAQAAAEX5AQACAAAADjE4NTA2MjguNjk2MzUzAQgAAAAFAAAAATEBAAAACjE1MzA0OTEwMDEDAAAAAjc5AgAAAAIyOAQAAAABMAcAAAAIOS83LzIwMTkIAAAACjEyLzMxLzIwMTAJAAAAATBV2mDf+zPXCOsweSz8M9cIJ0NJUS5UU0U6MjI2NC5JUV9UT1RBTF9SRVYuRlkyMDExLi4uLkpQWQEAAABGZw0AAgAAAAY1ODMwMTkBCAAAAAUAAAABMQEAAAAKMTQ2MjY1MjkyOAMAAAACNzkCAAAAAjI4BAAAAAEwBwAAAAg5LzcvMjAxOQgAAAAJMy8zMS8yMDExCQAAAAEwVdpg3/sz1wgak3ss/DPXCCNDSVEuTllTRTpLTy5JUV9DVVJSRU5DWV9HQUlOLkZZMjAwOAEAAAASaAAAAgAAAAIyNAEIAAAABQAAAAExAQAAAAoxNDMzODE4NDU4AwAAAAMxNjACAAAAAjM4BAAAAAEwBwAAAAg5LzcvMjAxOQgAAAAKMTIvMzEvMjAwOAkAAAABMEYApuX7M9cIgyN6K/wz1wglQ0lRLk5BU0RBUUdTOk1ETFouSVFfUEFSVF9USU1FLkZZMjAwNwEAAABtSQsAAwAAAAAAnF5v5Psz1wg+p8Er/DPXCCZDSVEuTkFTREFRR1M6TU5TVC5JUV9UT1RBTF9MSUFCLkZZMjAwOAEAAACxPgUAAgAAAAczMjUuNTIxAQgAAAAFAAAAATEBAAAACjE0MzQ0MzkwMDAD</t>
  </si>
  <si>
    <t>AAAAAzE2MAIAAAAEMTI3NgQAAAABMAcAAAAIOS83LzIwMTkIAAAACjEyLzMxLzIwMDgJAAAAATADDCTj+zPXCAF92Sv8M9cIHkNJUS5UU0U6MjUwMy5JUV9TVF9ERUJULkZZMjAwNwEAAABXQwYAAgAAAAYzMjE1NTkBCAAAAAUAAAABMQEAAAAKMTYyMzg0MDg1NwMAAAACNzkCAAAABDEwNDYEAAAAATAHAAAACDkvNy8yMDE5CAAAAAoxMi8zMS8yMDA3CQAAAAEwVltl6Psz1whyQhEr/DPXCC1DSVEuTllTRTpLTy5JUV9PVEhFUl9GSU5BTkNFX0FDVF9TVVBQTC5GWTIwMTIBAAAAEmgAAAIAAAADMTAwAQgAAAAFAAAAATEBAAAACjE3MjA3NDA4MDMDAAAAAzE2MAIAAAAEMjA1MAQAAAABMAcAAAAIOS83LzIwMTkIAAAACjEyLzMxLzIwMTIJAAAAATBGAKbl+zPXCP/8civ8M9cILUNJUS5UU0U6MjI2Ny5JUV9DQVNIX0NPTlZFUlNJT04uRlkyMDE3Li4uLkpQWQEAAACpcQ0AAgAAAAg2MS40OTczOQEIAAAABQAAAAExAQAAAAoxODQ3OTc3MDA3AwAAAAI3OQIAAAAENDE4NAQAAAABMAcAAAAIOS83LzIwMTkIAAAACTMvMzEvMjAxNwkAAAABMFXaYN/7M9cIjuCJLPwz1wgnQ0lRLlRTRToyMjY0LklRX0VCSVREQV9DQVBFWF9JTlQuRlkyMDEzAQAAAEZnDQACAAAACDcuMjY3NTc5AQgAAAAFAAAAATEBAAAACjE2MjYyMzE4NzMDAAAAAjc5AgAAAAQ0MTkxBAAAAAEwBwAAAAg5LzcvMjAxOQgAAAAJMy8zMS8yMDEz</t>
  </si>
  <si>
    <t>CQAAAAEwVU3x4Psz1whJ1Tgs/DPXCC9DSVEuTkFTREFRR1M6TURMWi5JUV9UT1RBTF9DT01NT05fRVFVSVRZLkZZMjAxMwEAAABtSQsAAgAAAAUzMjM3MwEIAAAABQAAAAExAQAAAAoxNzc3MDM3Mjg2AwAAAAMxNjACAAAABDEwMDYEAAAAATAHAAAACDkvNy8yMDE5CAAAAAoxMi8zMS8yMDEzCQAAAAEw8M4o4/sz1wi4VtIr/DPXCCxDSVEuTkFTREFRR1M6TU5TVC5JUV9DSEFOR0VfSU5WRU5UT1JZLkZZMjAwOAEAAACxPgUAAgAAAActMTkuNjcxAQgAAAAFAAAAATEBAAAACjE0MzQ0MzkwMDADAAAAAzE2MAIAAAAEMjA5OQQAAAABMAcAAAAIOS83LzIwMTkIAAAACjEyLzMxLzIwMDgJAAAAATADDCTj+zPXCE618yv8M9cILkNJUS5OQVNEQVFHUzpQRVAuSVFfSU5URVJFU1RfSU5WRVNUX0lOQy5GWTIwMTUBAAAAVoAAAAIAAAACNTkBCAAAAAUAAAABMQEAAAAKMTg3NDA5Mjg4NgMAAAADMTYwAgAAAAI2NQQAAAABMAcAAAAIOS83LzIwMTkIAAAACjEyLzI2LzIwMTUJAAAAATCcXm/k+zPXCLTivCv8M9cIH0NJUS5OQVNEQVFHUzpQRVAuSVFfR1BQRS5GWTIwMTIBAAAAVoAAAAIAAAAFMzYxNjIBCAAAAAUAAAABMQEAAAAKMTcxODc4MTI2OAMAAAADMTYwAgAAAAQxMTY5BAAAAAEwBwAAAAg5LzcvMjAxOQgAAAAKMTIvMjkvMjAxMgkAAAABMJxeb+T7M9cIOb+WK/wz1wg0Q0lRLlRTRToyMjI5LklRX1RPVEFM</t>
  </si>
  <si>
    <t>X09VVFNUQU5ESU5HX0ZJTElOR19EQVRFLkZZMjAxMAEAAADfFpAHAgAAAAgxMTUuNTI3OAEEAAAABQAAAAE1AQAAAAoxNDM1Njc1OTU0AgAAAAUyNDE1MwYAAAABMC8Q8eb7M9cIPbYmK/wz1wgqQ0lRLk5BU0RBUUdTOk1OU1QuSVFfQkFTSUNfRVBTX0lOQ0wuRlkyMDA5AQAAALE+BQACAAAACDAuMzg2NjUyAQgAAAAFAAAAATEBAAAACjE1MjU3MzU5NTIDAAAAAzE2MAIAAAABOQQAAAABMAcAAAAIOS83LzIwMTkIAAAACjEyLzMxLzIwMDkJAAAAATADDCTj+zPXCE618yv8M9cIJkNJUS5UU0U6MjgwMi5JUV9JTlZFTlRPUllfVFVSTlMuRlkyMDE0AQAAAAtVDQACAAAACDMuOTMxMzc5AQgAAAAFAAAAATEBAAAACjE2ODY2Mzc1MjgDAAAAAjc5AgAAAAQ0MDgyBAAAAAEwBwAAAAg5LzcvMjAxOQgAAAAJMy8zMS8yMDE0CQAAAAEw5FHS4Psz1whmSU4s/DPXCC1DSVEuTkFTREFRR1M6TURMWi5JUV9QUk9WX0JBRF9ERUJUU19DRi5GWTIwMTQBAAAAbUkLAAMAAAAAAOfhO+P7M9cI51mzK/wz1wgpQ0lRLlRTRToyODAyLklRX1RPVEFMX0RFQlRfQ0FQSVRBTC5GWTIwMDkBAAAAC1UNAAIAAAAHMTkuMzQyMQEIAAAABQAAAAExAQAAAAoxMzgyNzYzNDIzAwAAAAI3OQIAAAAENDE4NgQAAAABMAcAAAAIOS83LzIwMTkIAAAACTMvMzEvMjAwOQkAAAABMORR0uD7M9cItZk9LPwz1wgfQ0lRLk5ZU0U6S08uSVFfSU5W</t>
  </si>
  <si>
    <t>RU5UT1JZLkZZMjAxNQEAAAASaAAAAgAAAAQyOTAyAQgAAAAFAAAAATEBAAAACjE4NzU3OTc4MDkDAAAAAzE2MAIAAAAEMTA0MwQAAAABMAcAAAAIOS83LzIwMTkIAAAACjEyLzMxLzIwMTUJAAAAATAFb4Lk+zPXCFbWayv8M9cIJ0NJUS5UU0U6MjIwMS5JUV9DSEFOR0VfSU5WRU5UT1JZLkZZMjAxMQEAAACUYQ0AAgAAAAQxMDU2AQgAAAAFAAAAATEBAAAACjE0NjUyMDc2MDADAAAAAjc5AgAAAAQyMDk5BAAAAAEwBwAAAAg5LzcvMjAxOQgAAAAJMy8zMS8yMDExCQAAAAEwJJfb6fsz1wj+kgAr/DPXCCBDSVEuTkFTREFRR1M6TURMWi5JUV9MQU5ELkZZMjAxNAEAAABtSQsAAgAAAAM1NzQBCAAAAAUAAAABMQEAAAAKMTgyOTIzOTUzNgMAAAADMTYwAgAAAAQzMDk4BAAAAAEwBwAAAAg5LzcvMjAxOQgAAAAKMTIvMzEvMjAxNAkAAAABMOfhO+P7M9cIVR64K/wz1wgqQ0lRLk5BU0RBUUdTOk1ETFouSVFfQkFTSUNfRVBTX0VYQ0wuRlkyMDE4AQAAAG1JCwACAAAACDIuMjk2ODc1AQgAAAAFAAAAATEBAAAACjE5NDQxOTE2NDUDAAAAAzE2MAIAAAAEMzA2NAQAAAABMAcAAAAIOS83LzIwMTkIAAAACjEyLzMxLzIwMTgJAAAAATDn4Tvj+zPXCHq31Cv8M9cIJUNJUS5OQVNEQVFHUzpNTlNULklRX1JEX0VYUF9GTi5GWTIwMTcBAAAAsT4FAAMAAAAAAGbaDOL7M9cIZikJLPwz1wgpQ0lRLk5BU0RBUUdTOk1OU1Qu</t>
  </si>
  <si>
    <t>SVFfT1RIRVJfTElBQl9MVC5GWTIwMDcBAAAAsT4FAAMAAAAAAOfhO+P7M9cI4PDuK/wz1wgpQ0lRLk5BU0RBUUdTOk1OU1QuSVFfRUJJVERBX01BUkdJTi5GWTIwMTABAAAAsT4FAAIAAAAHMjcuNTc3MQEIAAAABQAAAAExAQAAAAoxNTg5ODYzNjA4AwAAAAMxNjACAAAABDQwNDcEAAAAATAHAAAACDkvNy8yMDE5CAAAAAoxMi8zMS8yMDEwCQAAAAEwVdpg3/sz1wjrMHks/DPXCCdDSVEuVFNFOjIyMjkuSVFfQ0FTSF9PUEVSLkZZMjAxNi4uLi5KUFkBAAAA3xaQBwIAAAAFMjI1NDEBCAAAAAUAAAABMQEAAAAKMTc5NzYzNzAxNgMAAAACNzkCAAAABDIwMDYEAAAAATAHAAAACDkvNy8yMDE5CAAAAAkzLzMxLzIwMTYJAAAAATBV2mDf+zPXCMRCjCz8M9cIJUNJUS5OQVNEQVFHUzpQRVAuSVFfQ0FTSF9GSU5BTi5GWTIwMTEBAAAAVoAAAAIAAAAFLTUxMzUBCAAAAAUAAAABMQEAAAAKMTY1ODMxNTc0MQMAAAADMTYwAgAAAAQyMDA0BAAAAAEwBwAAAAg5LzcvMjAxOQgAAAAKMTIvMzEvMjAxMQkAAAABMJxeb+T7M9cIyPqRK/wz1wgmQ0lRLlRTRToyMjY0LklRX0lOVkVOVE9SWV9UVVJOUy5GWTIwMTIBAAAARmcNAAIAAAAJMTEuNzI2Njc2AQgAAAAFAAAAATEBAAAACjE1NTQ5NTA2NzgDAAAAAjc5AgAAAAQ0MDgyBAAAAAEwBwAAAAg5LzcvMjAxOQgAAAAJMy8zMS8yMDEyCQAAAAEwVU3x4Psz1wi1mT0s/DPX</t>
  </si>
  <si>
    <t>CCJDSVEuTkFTREFRR1M6TU5TVC5JUV9SRF9FWFAuRlkyMDE1AQAAALE+BQADAAAAAABm2gzi+zPXCEvK5yv8M9cIHENJUS5FTlhUUEE6Qk4uSVFfRUJJVC5GWTIwMTcBAAAARfkBAAIAAAAEMzU5MwEIAAAABQAAAAExAQAAAAoxOTUwMTE3MzE4AwAAAAI1MAIAAAADNDAwBAAAAAEwBwAAAAg5LzcvMjAxOQgAAAAKMTIvMzEvMjAxNwkAAAABMEYApuX7M9cIVtZrK/wz1wglQ0lRLkVOWFRQQTpCTi5JUV9JTVBBSVJNRU5UX0dXLkZZMjAwNwEAAABF+QEAAgAAAAMtMjcBCAAAAAUAAAABMQEAAAAJODA5NzI1MzE4AwAAAAI1MAIAAAADMjA5BAAAAAEwBwAAAAg5LzcvMjAxOQgAAAAKMTIvMzEvMjAwNwkAAAABMC8Q8eb7M9cI3DtPK/wz1wgoQ0lRLk5BU0RBUUdTOlBFUC5JUV9FQklUREEuRlkyMDEyLi4uLkpQWQEAAABWgAAAAgAAAAkxMDM2ODMzLjYBCAAAAAUAAAABMQEAAAAKMTcxODc4MTI2OAMAAAACNzkCAAAABDQwNTEEAAAAATAHAAAACDkvNy8yMDE5CAAAAAoxMi8yOS8yMDEyCQAAAAEwVdpg3/sz1wgak3ss/DPXCCpDSVEuTllTRTpLTy5JUV9SRVRVUk5fQ09NTU9OX0VRVUlUWS5GWTIwMDgBAAAAEmgAAAIAAAAHMjcuNTEwOAEIAAAABQAAAAExAQAAAAoxNDMzODE4NDU4AwAAAAMxNjACAAAABTMzMzIwBAAAAAEwBwAAAAg5LzcvMjAxOQgAAAAKMTIvMzEvMjAwOAkAAAABMKuy1OD7M9cIr/heLPwz</t>
  </si>
  <si>
    <t>1wgrQ0lRLk5BU0RBUUdTOk1OU1QuSVFfU0FMRVNfTUFSS0VUSU5HLkZZMjAwNwEAAACxPgUAAgAAAAUxMDcuNAEIAAAABQAAAAExAQAAAAoxMzQxMzMyMTgzAwAAAAMxNjACAAAABTIxNTYxBAAAAAEwBwAAAAg5LzcvMjAxOQgAAAAKMTIvMzEvMjAwNwkAAAABMOfhO+P7M9cIsCzqK/wz1wgrQ0lRLlRTRToyMjY3LklRX1JFVFVSTl9DT01NT05fRVFVSVRZLkZZMjAxNgEAAACpcQ0AAgAAAAY4Ljc4MjcBCAAAAAUAAAABMQEAAAAKMTc5ODMzNjQyOAMAAAACNzkCAAAABTMzMzIwBAAAAAEwBwAAAAg5LzcvMjAxOQgAAAAJMy8zMS8yMDE2CQAAAAEwVU3x4Psz1wgNiCos/DPXCCtDSVEuTkFTREFRR1M6UEVQLklRX0VCSVREQV9DQVBFWF9JTlQuRlkyMDExAQAAAFaAAAACAAAACTExLjIzNDgxMwEIAAAABQAAAAExAQAAAAoxNjU4MzE1NzQxAwAAAAMxNjACAAAABDQxOTEEAAAAATAHAAAACDkvNy8yMDE5CAAAAAoxMi8zMS8yMDExCQAAAAEwsL+q3/sz1wi542os/DPXCDJDSVEuTkFTREFRR1M6TURMWi5JUV9ERUZfVEFYX0FTU0VUU19DVVJSRU5ULkZZMjAwOAEAAABtSQsAAgAAAAM4MDQBCAAAAAUAAAABMQEAAAAKMTQzMzc1MzEyMwMAAAADMTYwAgAAAAQxMTE3BAAAAAEwBwAAAAg5LzcvMjAxOQgAAAAKMTIvMzEvMjAwOAkAAAABMPDOKOP7M9cIJby1K/wz1wgeQ0lRLk5ZU0U6S08uSVFfTkVUX0RFQlQu</t>
  </si>
  <si>
    <t>RlkyMDA4AQAAABJoAAACAAAABDQzMzMBCAAAAAUAAAABMQEAAAAKMTQzMzgxODQ1OAMAAAADMTYwAgAAAAQ0MzY0BAAAAAEwBwAAAAg5LzcvMjAxOQgAAAAKMTIvMzEvMjAwOAkAAAABMEYApuX7M9cI2nGIK/wz1wgkQ0lRLk5BU0RBUUdTOlBFUC5JUV9JTlZFTlRPUlkuRlkyMDE4AQAAAFaAAAACAAAABDMxMjgBCAAAAAUAAAABMQEAAAAKMTk0NTI3Njg2MQMAAAADMTYwAgAAAAQxMDQzBAAAAAEwBwAAAAg5LzcvMjAxOQgAAAAKMTIvMjkvMjAxOAkAAAABMJxeb+T7M9cIVR64K/wz1wgiQ0lRLkVOWFRQQTpCTi5JUV9UT1RBTF9MSUFCLkZZMjAxMwEAAABF+QEAAgAAAAUyMDE5OQEIAAAABQAAAAExAQAAAAoxNzI0NjI1MTkwAwAAAAI1MAIAAAAEMTI3NgQAAAABMAcAAAAIOS83LzIwMTkIAAAACjEyLzMxLzIwMTMJAAAAATAbw7jl+zPXCPydUSv8M9cIH0NJUS5OQVNEQVFHUzpQRVAuSVFfR1BQRS5GWTIwMTQBAAAAVoAAAAIAAAAFMzYzMDABCAAAAAUAAAABMQEAAAAKMTgyNzg5OTA1OQMAAAADMTYwAgAAAAQxMTY5BAAAAAEwBwAAAAg5LzcvMjAxOQgAAAAKMTIvMjcvMjAxNAkAAAABMJxeb+T7M9cIdiGZK/wz1wglQ0lRLlRTRToyODAyLklRX1NUX0RFQlRfSVNTVUVELkZZMjAxMgEAAAALVQ0AAgAAAAQyMTIyAQgAAAAFAAAAATEBAAAACjE1NTQ5NTA2MjcDAAAAAjc5AgAAAAQyMDQzBAAAAAEwBwAA</t>
  </si>
  <si>
    <t>AAg5LzcvMjAxOQgAAAAJMy8zMS8yMDEyCQAAAAEwVltl6Psz1wjUgu0q/DPXCCNDSVEuVFNFOjI1MDMuSVFfRUJJVEFfTUFSR0lOLkZZMjAxNgEAAABXQwYAAgAAAAcxMC42OTI3AQgAAAAFAAAAATEBAAAACjE4ODA3MDk0OTgDAAAAAjc5AgAAAAQ0NDE5BAAAAAEwBwAAAAg5LzcvMjAxOQgAAAAKMTIvMzEvMjAxNgkAAAABMORR0uD7M9cIPl5CLPwz1wgrQ0lRLkVOWFRQQTpCTi5JUV9JTlRFUkVTVF9JTlZFU1RfSU5DLkZZMjAwOAEAAABF+QEAAgAAAAI1OAEIAAAABQAAAAExAQAAAAoxMzQ3MzAwNTQxAwAAAAI1MAIAAAACNjUEAAAAATAHAAAACDkvNy8yMDE5CAAAAAoxMi8zMS8yMDA4CQAAAAEwG8O45fsz1wjxskUr/DPXCBpDSVEuRU5YVFBBOkJOLklRX05JLkZZMjAwOQEAAABF+QEAAgAAAAQxMzYxAQgAAAAFAAAAATEBAAAACjE0Mzg2NjIxNzEDAAAAAjUwAgAAAAIxNQQAAAABMAcAAAAIOS83LzIwMTkIAAAACjEyLzMxLzIwMDkJAAAAATAbw7jl+zPXCKWvZCv8M9cIMkNJUS5OQVNEQVFHUzpNRExaLklRX0RFRl9UQVhfQVNTRVRTX0NVUlJFTlQuRlkyMDE2AQAAAG1JCwADAAAAAADn4Tvj+zPXCGIJxCv8M9cIKkNJUS5OQVNEQVFHUzpNTlNULklRX0RJTFVUX0VQU19JTkNMLkZZMjAxNgEAAACxPgUAAgAAAAQxLjE5AQgAAAAFAAAAATEBAAAACjE5NDc5MjI1MDEDAAAAAzE2MAIAAAABOAQAAAAB</t>
  </si>
  <si>
    <t>MAcAAAAIOS83LzIwMTkIAAAACjEyLzMxLzIwMTYJAAAAATBm2gzi+zPXCBnc+iv8M9cIIkNJUS5OQVNEQVFHUzpQRVAuSVFfUkFXX0lOVi5GWTIwMTUBAAAAVoAAAAIAAAAEMTMxMgEIAAAABQAAAAExAQAAAAoxODc0MDkyODg2AwAAAAMxNjACAAAABDMxNzEEAAAAATAHAAAACDkvNy8yMDE5CAAAAAoxMi8yNi8yMDE1CQAAAAEwnF5v5Psz1whVHrgr/DPXCCtDSVEuTkFTREFRR1M6TU5TVC5JUV9ERUZfVEFYX0xJQUJfTFQuRlkyMDE1AQAAALE+BQADAAAAAABm2gzi+zPXCEff2yv8M9cIDkNJUS4wLklRX0dXLkZZBQAAAAAAAAAIAAAAFShJbnZhbGlkIFRpbWUgUGVyaW9kKWbaDOL7M9cIMBE0LPwz1wgkQ0lRLlRTRToyODAyLklRX0VRVUlUWV9NRVRIT0QuRlkyMDE0AQAAAAtVDQADAAAAAABWW2Xo+zPXCHRXBSv8M9cIGkNJUS5FTlhUUEE6Qk4uSVFfQVIuRlkyMDEyAQAAAEX5AQACAAAABDE5MDIBCAAAAAUAAAABMQEAAAAKMTY2NTM2ODg1NgMAAAACNTACAAAABDEwMjEEAAAAATAHAAAACDkvNy8yMDE5CAAAAAoxMi8zMS8yMDEyCQAAAAEwG8O45fsz1wiM7kAr/DPXCCJDSVEuVFNFOjIyMDEuSVFfQVNTRVRfVFVSTlMuRlkyMDA5AQAAAJRhDQACAAAACDEuMjYzNzYzAQgAAAAFAAAAATEBAAAACjEzODQ4ODAwNDQDAAAAAjc5AgAAAAQ0MTc3BAAAAAEwBwAAAAg5LzcvMjAxOQgAAAAJMy8zMS8yMDA5</t>
  </si>
  <si>
    <t>CQAAAAEwVU3x4Psz1wgQnR4s/DPXCCVDSVEuTkFTREFRR1M6TURMWi5JUV9DSEFOR0VfQVAuRlkyMDE4AQAAAG1JCwACAAAAAzIzNgEIAAAABQAAAAExAQAAAAoxOTQ0MTkxNjQ1AwAAAAMxNjACAAAABDIwMTcEAAAAATAHAAAACDkvNy8yMDE5CAAAAAoxMi8zMS8yMDE4CQAAAAEw5+E74/sz1wgJaOUr/DPXCCVDSVEuVFNFOjI1MDMuSVFfU1BFQ0lBTF9ESVZfQ0YuRlkyMDA4AQAAAFdDBgADAAAAAABWW2Xo+zPXCNIbCiv8M9cIK0NJUS5FTlhUUEE6Qk4uSVFfSU5DX1RBWF9QQVlfQ1VSUkVOVC5GWTIwMTABAAAARfkBAAIAAAADMjUyAQgAAAAFAAAAATEBAAAACjE1MzA0OTEwMDEDAAAAAjUwAgAAAAQxMDk0BAAAAAEwBwAAAAg5LzcvMjAxOQgAAAAKMTIvMzEvMjAxMAkAAAABMBvDuOX7M9cIyyZbK/wz1wglQ0lRLlRTRToyMjY0LklRX0RBWVNfU0FMRVNfT1VULkZZMjAwOAEAAABGZw0AAgAAAAk0MS4wMDM3MTIBCAAAAAUAAAABMQEAAAAKMTA3MDYwMjczOQMAAAACNzkCAAAABDQwNDIEAAAAATAHAAAACDkvNy8yMDE5CAAAAAkzLzMxLzIwMDgJAAAAATBVTfHg+zPXCA2IKiz8M9cIIENJUS5UU0U6MjUwMy5JUV9JTlZFTlRPUlkuRlkyMDEwAQAAAFdDBgACAAAABjE4NzgxMgEIAAAABQAAAAExAQAAAAoxNjI1Nzk4NjczAwAAAAI3OQIAAAAEMTA0MwQAAAABMAcAAAAIOS83LzIwMTkIAAAACjEyLzMx</t>
  </si>
  <si>
    <t>LzIwMTAJAAAAATBWW2Xo+zPXCP6SACv8M9cIJ0NJUS5OQVNEQVFHUzpNTlNULklRX09USEVSX0lOVEFOLkZZMjAxMwEAAACxPgUAAgAAAAY2NS43NzQBCAAAAAUAAAABMQEAAAAKMTc3ODY0OTAxOQMAAAADMTYwAgAAAAQxMDQwBAAAAAEwBwAAAAg5LzcvMjAxOQgAAAAKMTIvMzEvMjAxMwkAAAABMAMMJOP7M9cIIAbjK/wz1wgnQ0lRLk5BU0RBUUdTOk1OU1QuSVFfUVVJQ0tfUkFUSU8uRlkyMDE1AQAAALE+BQACAAAACDguMjgxMjYxAQgAAAAFAAAAATEBAAAACjE4NzcyOTY3MDYDAAAAAzE2MAIAAAAENDEyMQQAAAABMAcAAAAIOS83LzIwMTkIAAAACjEyLzMxLzIwMTUJAAAAATBV2mDf+zPXCMxXgCz8M9cIKUNJUS5OQVNEQVFHUzpNTlNULklRX0VRVUlUWV9NRVRIT0QuRlkyMDEzAQAAALE+BQADAAAAAAADDCTj+zPXCH4X9iv8M9cIH0NJUS5OWVNFOktPLklRX0RJVl9TSEFSRS5GWTIwMTIBAAAAEmgAAAIAAAAEMS4wMgEIAAAABQAAAAExAQAAAAoxNzIwNzQwODAzAwAAAAMxNjACAAAABDMwNTgEAAAAATAHAAAACDkvNy8yMDE5CAAAAAoxMi8zMS8yMDEyCQAAAAEwRgCm5fsz1wgw1Ior/DPXCCxDSVEuRU5YVFBBOkJOLklRX1JFVFVSTl9DT01NT05fRVFVSVRZLkZZMjAxNAEAAABF+QEAAgAAAAY5Ljk5NTUBCAAAAAUAAAABMQEAAAAKMTc4MTM4ODY4NAMAAAACNTACAAAABTMzMzIwBAAAAAEwBwAA</t>
  </si>
  <si>
    <t>AAg5LzcvMjAxOQgAAAAKMTIvMzEvMjAxNAkAAAABMKuy1OD7M9cIBXBVLPwz1wgmQ0lRLk5BU0RBUUdTOk1ETFouSVFfSU5DX0VRVUlUWS5GWTIwMTABAAAAbUkLAAMAAAAAAPDOKOP7M9cIj2vGK/wz1wgrQ0lRLk5BU0RBUUdTOlBFUC5JUV9ORVRfSU5URVJFU1RfRVhQLkZZMjAxNwEAAABWgAAAAgAAAAQtOTA3AQgAAAAFAAAAATEBAAAACjE5NDUyNzY4NTgDAAAAAzE2MAIAAAADMzY4BAAAAAEwBwAAAAg5LzcvMjAxOQgAAAAKMTIvMzAvMjAxNwkAAAABMJxeb+T7M9cIVR64K/wz1wgqQ0lRLlRTRToyNTAzLklRX1RPVEFMX0VRVUlUWS5GWTIwMTYuLi4uSlBZAQAAAFdDBgACAAAABjk1OTE4OAEIAAAABQAAAAExAQAAAAoxODgwNzA5NDk4AwAAAAI3OQIAAAAEMTI3NQQAAAABMAcAAAAIOS83LzIwMTkIAAAACjEyLzMxLzIwMTYJAAAAATBV2mDf+zPXCI7giSz8M9cILENJUS5OQVNEQVFHUzpNRExaLklRX0VCSVREQV9DQVBFWF9JTlQuRlkyMDA3AQAAAG1JCwACAAAACDUuODcyODAxAQgAAAAFAAAAATEBAAAACjEzMzE0MTkyMTIDAAAAAzE2MAIAAAAENDE5MQQAAAABMAcAAAAIOS83LzIwMTkIAAAACjEyLzMxLzIwMDcJAAAAATCwv6rf+zPXCO1FbSz8M9cIKENJUS5UU0U6MjIwMS5JUV9UT1RBTF9ERUJUX0VCSVREQS5GWTIwMTYBAAAAlGENAAIAAAAIMS41MzQ5MTkBCAAAAAUAAAABMQEAAAAKMTc5</t>
  </si>
  <si>
    <t>ODg5NDk5NwMAAAACNzkCAAAABDQxOTIEAAAAATAHAAAACDkvNy8yMDE5CAAAAAkzLzMxLzIwMTYJAAAAATDkUdLg+zPXCFPARCz8M9cIIkNJUS5FTlhUUEE6Qk4uSVFfVE9UQUxfREVCVC5GWTIwMTgBAAAARfkBAAIAAAAFMTc4OTEBCAAAAAUAAAABMQEAAAAKMTk1MDExNzMyNQMAAAACNTACAAAABDQxNzMEAAAAATAHAAAACDkvNy8yMDE5CAAAAAoxMi8zMS8yMDE4CQAAAAEwRgCm5fsz1wjZmnAr/DPXCC1DSVEuTkFTREFRR1M6TURMWi5JUV9HV19JTlRBTl9BTU9SVF9DRi5GWTIwMTUBAAAAbUkLAAIAAAADMTgxAQgAAAAFAAAAATEBAAAACjE4NzM3NDMyODUDAAAAAzE2MAIAAAAEMjE4MgQAAAABMAcAAAAIOS83LzIwMTkIAAAACjEyLzMxLzIwMTUJAAAAATDn4Tvj+zPXCKej4Cv8M9cIKkNJUS5OQVNEQVFHUzpNTlNULklRX0RJTFVUX0VQU19JTkNMLkZZMjAwNwEAAACxPgUAAgAAAAYwLjI1MTcBCAAAAAUAAAABMQEAAAAKMTM0MTMzMjE4MwMAAAADMTYwAgAAAAE4BAAAAAEwBwAAAAg5LzcvMjAxOQgAAAAKMTIvMzEvMjAwNwkAAAABMOfhO+P7M9cIcUHeK/wz1wguQ0lRLlRTRToyMjY0LklRX1RPVEFMX0RFQlRfRUJJVERBX0NBUEVYLkZZMjAxOQEAAABGZw0AAgAAAAoxMTIuMTY0MDg2AQgAAAAFAAAAATEBAAAACjE5NzAyMTI4OTIDAAAAAjc5AgAAAAUyMzMxMwQAAAABMAcAAAAIOS83LzIwMTkI</t>
  </si>
  <si>
    <t>AAAACTMvMzEvMjAxOQkAAAABMFVN8eD7M9cItZk9LPwz1wgmQ0lRLlRTRToyNTAzLklRX0lOVkVOVE9SWV9UVVJOUy5GWTIwMTcBAAAAV0MGAAIAAAAINS4yNTE1NTQBCAAAAAUAAAABMQEAAAAKMTk1MTk5MDAxNwMAAAACNzkCAAAABDQwODIEAAAAATAHAAAACDkvNy8yMDE5CAAAAAoxMi8zMS8yMDE3CQAAAAEw5FHS4Psz1wisq1As/DPXCDBDSVEuTkFTREFRR1M6UEVQLklRX0lNUFVUX09QRVJfTEVBU0VfREVQUi5GWTIwMTgBAAAAVoAAAAIAAAAKNTA4LjI2Nzg3MgEIAAAABQAAAAExAQAAAAoxOTQ1Mjc2ODYxAwAAAAMxNjACAAAABTIxNjczBAAAAAEwBwAAAAg5LzcvMjAxOQgAAAAKMTIvMjkvMjAxOAkAAAABMJxeb+T7M9cIPqfBK/wz1wgkQ0lRLlRTRToyNTAzLklRX0lOQ19FUVVJVFlfQ0YuRlkyMDE2AQAAAFdDBgACAAAABi0xNjkyNgEIAAAABQAAAAExAQAAAAoxODgwNzA5NDk4AwAAAAI3OQIAAAAEMjA4NgQAAAABMAcAAAAIOS83LzIwMTkIAAAACjEyLzMxLzIwMTYJAAAAATBkcvPm+zPXCD22Jiv8M9cILUNJUS5OQVNEQVFHUzpNTlNULklRX0NVUlJFTlRfUE9SVF9ERUJULkZZMjAwOQEAAACxPgUAAwAAAAAAAwwk4/sz1wiwLOor/DPXCC5DSVEuTkFTREFRR1M6TU5TVC5JUV9JTlZFU1RfU0VDVVJJVFlfQ0YuRlkyMDE0AQAAALE+BQACAAAACC00MTEuMjMzAQgAAAAFAAAAATEBAAAACjE4</t>
  </si>
  <si>
    <t>MzAyMjE2MzUDAAAAAzE2MAIAAAAEMjAyNwQAAAABMAcAAAAIOS83LzIwMTkIAAAACjEyLzMxLzIwMTQJAAAAATBm2gzi+zPXCM8a1yv8M9cIL0NJUS5OQVNEQVFHUzpNRExaLklRX09USEVSX1VOVVNVQUxfU1VQUEwuRlkyMDEzAQAAAG1JCwACAAAABC02MjUBCAAAAAUAAAABMQEAAAAKMTc3NzAzNzI4NgMAAAADMTYwAgAAAAI4NwQAAAABMAcAAAAIOS83LzIwMTkIAAAACjEyLzMxLzIwMTMJAAAAATDwzijj+zPXCD6nwSv8M9cIK0NJUS5OWVNFOktPLklRX05FVF9ERUJUX0VCSVREQV9DQVBFWC5GWTIwMTMBAAAAEmgAAAIAAAAIMS41OTY0NjcBCAAAAAUAAAABMQEAAAAKMTc3Nzk5ODI2NAMAAAADMTYwAgAAAAUyMzMxNAQAAAABMAcAAAAIOS83LzIwMTkIAAAACjEyLzMxLzIwMTMJAAAAATDfXajf+zPXCLnjaiz8M9cIJ0NJUS5UU0U6MjI2NC5JUV9NQVJLRVRDQVAuMjAwNC8zLzMxLkpQWQEAAABGZw0AAwAAAAAAysiKBvwz1wjSLuI4/DPXCBhDSVEuTllTRTpLTy5JUV9HUC5GWTIwMTQBAAAAEmgAAAIAAAAFMjgxMDkBCAAAAAUAAAABMQEAAAAKMTgyOTIzMDk1NgMAAAADMTYwAgAAAAIxMAQAAAABMAcAAAAIOS83LzIwMTkIAAAACjEyLzMxLzIwMTQJAAAAATBGAKbl+zPXCGTBdyv8M9cIGkNJUS5FTlhUUEE6Qk4uSVFfQVIuRlkyMDE0AQAAAEX5AQACAAAABDE5MDABCAAAAAUAAAABMQEAAAAKMTc4</t>
  </si>
  <si>
    <t>MTM4ODY4NAMAAAACNTACAAAABDEwMjEEAAAAATAHAAAACDkvNy8yMDE5CAAAAAoxMi8zMS8yMDE0CQAAAAEwRgCm5fsz1wiM7kAr/DPXCCVDSVEuVFNFOjI1MDMuSVFfUFJPVl9CQURfREVCVFMuRlkyMDE3AQAAAFdDBgADAAAAAABkcvPm+zPXCD22Jiv8M9cII0NJUS5UU0U6MjIyOS5JUV9PVEhFUl9FUVVJVFkuRlkyMDA5AQAAAN8WkAcCAAAABC0yNDMBCAAAAAUAAAABMQEAAAAKMTQ5NTk3NDQzNwMAAAACNzkCAAAABDEwMjgEAAAAATAHAAAACDkvNy8yMDE5CAAAAAkzLzMxLzIwMDkJAAAAATAvEPHm+zPXCIADNSv8M9cIIUNJUS5FTlhUUEE6Qk4uSVFfTUFDSElORVJZLkZZMjAxMgEAAABF+QEAAgAAAAQ1MjA1AQgAAAAFAAAAATEBAAAACjE2NjUzNjg4NTYDAAAAAjUwAgAAAAQzMTE0BAAAAAEwBwAAAAg5LzcvMjAxOQgAAAAKMTIvMzEvMjAxMgkAAAABMBvDuOX7M9cIpa9kK/wz1wgkQ0lRLlRTRToyMjAxLklRX0NPTU1PTl9ESVZfQ0YuRlkyMDExAQAAAJRhDQADAAAAAAAkl9vp+zPXCES+6Cr8M9cIIUNJUS5FTlhUUEE6Qk4uSVFfQ0hBTkdFX0FQLkZZMjAxNQEAAABF+QEAAgAAAAMxNzQBCAAAAAUAAAABMQEAAAAKMTgzMjYwODU2MgMAAAACNTACAAAABDIwMTcEAAAAATAHAAAACDkvNy8yMDE5CAAAAAoxMi8zMS8yMDE1CQAAAAEwRgCm5fsz1whkS4Er/DPXCCpDSVEuTkFTREFRR1M6TU5TVC5J</t>
  </si>
  <si>
    <t>UV9QUkVGX0RJVl9PVEhFUi5GWTIwMDgBAAAAsT4FAAMAAAAAAOfhO+P7M9cICWjlK/wz1wgkQ0lRLk5BU0RBUUdTOk1ETFouSVFfREFfU1VQUEwuRlkyMDA5AQAAAG1JCwADAAAAAADwzijj+zPXCI9rxiv8M9cII0NJUS5OQVNEQVFHUzpNRExaLklRX1NUX0RFQlQuRlkyMDEzAQAAAG1JCwACAAAABDE1OTQBCAAAAAUAAAABMQEAAAAKMTc3NzAzNzI4NgMAAAADMTYwAgAAAAQxMDQ2BAAAAAEwBwAAAAg5LzcvMjAxOQgAAAAKMTIvMzEvMjAxMwkAAAABMPDOKOP7M9cIYgnEK/wz1wgnQ0lRLlRTRToyMjI5LklRX0NGT19DVVJSRU5UX0xJQUIuRlkyMDE2AQAAAN8WkAcCAAAACDAuNjczNDg4AQgAAAAFAAAAATEBAAAACjE3OTc2MzcwMTYDAAAAAjc5AgAAAAQ0MTg1BAAAAAEwBwAAAAg5LzcvMjAxOQgAAAAJMy8zMS8yMDE2CQAAAAEw5FHS4Psz1wi+DVMs/DPXCCdDSVEuTkFTREFRR1M6TU5TVC5JUV9PVEhFUl9JTlRBTi5GWTIwMTUBAAAAsT4FAAIAAAAHNDI3Ljk4NgEIAAAABQAAAAExAQAAAAoxODc3Mjk2NzA2AwAAAAMxNjACAAAABDEwNDAEAAAAATAHAAAACDkvNy8yMDE5CAAAAAoxMi8zMS8yMDE1CQAAAAEwZtoM4vsz1wjOTxAs/DPXCChDSVEuVFNFOjI4MDIuSVFfVE9UQUxfREVCVF9FUVVJVFkuRlkyMDExAQAAAAtVDQACAAAABzIwLjExMzQBCAAAAAUAAAABMQEAAAAKMTQ2MTY3OTk5NgMAAAAC</t>
  </si>
  <si>
    <t>NzkCAAAABDQwMzQEAAAAATAHAAAACDkvNy8yMDE5CAAAAAkzLzMxLzIwMTEJAAAAATDkUdLg+zPXCPSESSz8M9cIKUNJUS5OQVNEQVFHUzpQRVAuSVFfU1BFQ0lBTF9ESVZfQ0YuRlkyMDE3AQAAAFaAAAADAAAAAACcXm/k+zPXCNT0zyv8M9cIHkNJUS5UU0U6MjIyOS5JUV9QRU5TSU9OLkZZMjAxMAEAAADfFpAHAgAAAAQzNjQ4AQgAAAAFAAAAATEBAAAACjE0MzU2NzU5NTQDAAAAAjc5AgAAAAQxMjEzBAAAAAEwBwAAAAg5LzcvMjAxOQgAAAAJMy8zMS8yMDEwCQAAAAEwLxDx5vsz1wj9aBgr/DPXCC1DSVEuVFNFOjI4MDIuSVFfT1RIRVJfSU5WRVNUX0FDVF9TVVBQTC5GWTIwMTUBAAAAC1UNAAIAAAAEMTQ3NAEIAAAABQAAAAExAQAAAAoxNzQ1Mzc4NzE0AwAAAAI3OQIAAAAEMjA1MQQAAAABMAcAAAAIOS83LzIwMTkIAAAACTMvMzEvMjAxNQkAAAABMFZbZej7M9cI1ILtKvwz1wgtQ0lRLk5BU0RBUUdTOk1OU1QuSVFfVE9UQUxfREVCVF9FQklUREEuRlkyMDExAQAAALE+BQADAAAAAABV2mDf+zPXCFC6giz8M9cIKENJUS5OQVNEQVFHUzpNRExaLklRX0ZJTklTSEVEX0lOVi5GWTIwMTgBAAAAbUkLAAIAAAAEMTk4NwEIAAAABQAAAAExAQAAAAoxOTQ0MTkxNjQ1AwAAAAMxNjACAAAABDMwNzUEAAAAATAHAAAACDkvNy8yMDE5CAAAAAoxMi8zMS8yMDE4CQAAAAEw5+E74/sz1wjg8O4r/DPXCCNDSVEu</t>
  </si>
  <si>
    <t>TkFTREFRR1M6UEVQLklRX09QRVJfSU5DLkZZMjAxNwEAAABWgAAAAgAAAAUxMDQ2MwEIAAAABQAAAAExAQAAAAoxOTQ1Mjc2ODU4AwAAAAMxNjACAAAAAjIxBAAAAAEwBwAAAAg5LzcvMjAxOQgAAAAKMTIvMzAvMjAxNwkAAAABMJxeb+T7M9cIMZLNK/wz1wgsQ0lRLkVOWFRQQTpCTi5JUV9SRVRVUk5fQ09NTU9OX0VRVUlUWS5GWTIwMTIBAAAARfkBAAIAAAAHMTMuNzY2NAEIAAAABQAAAAExAQAAAAoxNjY1MzY4ODU2AwAAAAI1MAIAAAAFMzMzMjAEAAAAATAHAAAACDkvNy8yMDE5CAAAAAoxMi8zMS8yMDEyCQAAAAEw5FHS4Psz1wiv+F4s/DPXCClDSVEuVFNFOjIyNjcuSVFfREFZU19JTlZFTlRPUllfT1VULkZZMjAxMAEAAACpcQ0AAgAAAAk4NS40NDE3NTUBCAAAAAUAAAABMQEAAAAKMTM4MDUyODU4MwMAAAACNzkCAAAABDQwMzUEAAAAATAHAAAACDkvNy8yMDE5CAAAAAkzLzMxLzIwMTAJAAAAATBVTfHg+zPXCCZzNiz8M9cIKENJUS5OQVNEQVFHUzpNTlNULklRX0RJTFVUX1dFSUdIVC5GWTIwMTEBAAAAsT4FAAIAAAAHNTYwLjAyMgADDCTj+zPXCODw7iv8M9cIKkNJUS5FTlhUUEE6Qk4uSVFfQVNTRVRfV1JJVEVET1dOX0NGLkZZMjAxMAEAAABF+QEAAwAAAAAAG8O45fsz1whgYlYr/DPXCBpDSVEuRU5YVFBBOkJOLklRX0ZYLkZZMjAxNAEAAABF+QEAAgAAAAI0NQEIAAAABQAAAAExAQAAAAox</t>
  </si>
  <si>
    <t>NzgxMzg4Njg0AwAAAAI1MAIAAAAEMjE0NAQAAAABMAcAAAAIOS83LzIwMTkIAAAACjEyLzMxLzIwMTQJAAAAATBGAKbl+zPXCNcRZyv8M9cIKENJUS5UU0U6MjI2Ny5JUV9UT1RBTF9ERUJULkZZMjAxNi4uLi5KUFkBAAAAqXENAAIAAAAGMTE3Nzk1AQgAAAAFAAAAATEBAAAACjE3OTgzMzY0MjgDAAAAAjc5AgAAAAQ0MTczBAAAAAEwBwAAAAg5LzcvMjAxOQgAAAAJMy8zMS8yMDE2CQAAAAEwVdpg3/sz1wjMV4As/DPXCCZDSVEuTkFTREFRR1M6UEVQLklRX0VCSVRfTUFSR0lOLkZZMjAwOAEAAABWgAAAAgAAAAcxNy4zNDUyAQgAAAAFAAAAATEBAAAACjE0MzA0OTYxNTkDAAAAAzE2MAIAAAAENDA1MwQAAAABMAcAAAAIOS83LzIwMTkIAAAACjEyLzI3LzIwMDgJAAAAATCwv6rf+zPXCMxaYSz8M9cII0NJUS5UU0U6MjIyOS5JUV9FQklUQV9NQVJHSU4uRlkyMDE4AQAAAN8WkAcCAAAABzEwLjg4NjYBCAAAAAUAAAABMQEAAAAKMTg5NDA4NDc2OQMAAAACNzkCAAAABDQ0MTkEAAAAATAHAAAACDkvNy8yMDE5CAAAAAkzLzMxLzIwMTgJAAAAATDkUdLg+zPXCKyrUCz8M9cIIENJUS5UU0U6MjgwMi5JUV9DQVNIX09QRVIuRlkyMDA4AQAAAAtVDQACAAAABTUxNDM2AQgAAAAFAAAAATEBAAAACjEwNjU1NTYyMzcDAAAAAjc5AgAAAAQyMDA2BAAAAAEwBwAAAAg5LzcvMjAxOQgAAAAJMy8zMS8yMDA4CQAAAAEw</t>
  </si>
  <si>
    <t>Vltl6Psz1wiUzvsq/DPXCCJDSVEuVFNFOjIyMjkuSVFfREFfU1VQUExfQ0YuRlkyMDE5AQAAAN8WkAcCAAAABDgwMjMBCAAAAAUAAAABMQEAAAAKMTk2OTE1NDY1MAMAAAACNzkCAAAABDIxNzEEAAAAATAHAAAACDkvNy8yMDE5CAAAAAkzLzMxLzIwMTkJAAAAATAvEPHm+zPXCAOJXSv8M9cIJUNJUS5FTlhUUEE6Qk4uSVFfRUJJVERBX01BUkdJTi5GWTIwMTIBAAAARfkBAAIAAAAHMTYuNTAyOQEIAAAABQAAAAExAQAAAAoxNjY1MzY4ODU2AwAAAAI1MAIAAAAENDA0NwQAAAABMAcAAAAIOS83LzIwMTkIAAAACjEyLzMxLzIwMTIJAAAAATDkUdLg+zPXCCnSVyz8M9cIIENJUS5UU0U6MjIyOS5JUV9SRF9FWFBfRk4uRlkyMDE2AQAAAN8WkAcCAAAABDIxOTUBCAAAAAUAAAABMQEAAAAKMTc5NzYzNzAxNgMAAAACNzkCAAAABDMxNjgEAAAAATAHAAAACDkvNy8yMDE5CAAAAAkzLzMxLzIwMTYJAAAAATAvEPHm+zPXCIJNYiv8M9cIJkNJUS5UU0U6MjUwMy5JUV9JTlZFTlRPUllfVFVSTlMuRlkyMDExAQAAAFdDBgACAAAACDQuNzAzMjA5AQgAAAAFAAAAATEBAAAACjE2MTQ0NDE2ODQDAAAAAjc5AgAAAAQ0MDgyBAAAAAEwBwAAAAg5LzcvMjAxOQgAAAAKMTIvMzEvMjAxMQkAAAABMKuy1OD7M9cIyCJHLPwz1wgkQ0lRLlRTRToyNTAzLklRX0VCSVREQS5GWTIwMTYuLi4uSlBZAQAAAFdDBgACAAAABjI1MTE0</t>
  </si>
  <si>
    <t>NAEIAAAABQAAAAExAQAAAAoxODgwNzA5NDk4AwAAAAI3OQIAAAAENDA1MQQAAAABMAcAAAAIOS83LzIwMTkIAAAACjEyLzMxLzIwMTYJAAAAATBV2mDf+zPXCI7giSz8M9cIG0NJUS5UU0U6MjUwMy5JUV9OUFBFLkZZMjAxNAEAAABXQwYAAgAAAAY3OTgzOTgBCAAAAAUAAAABMQEAAAAKMTcyNzI4MzM2MwMAAAACNzkCAAAABDEwMDQEAAAAATAHAAAACDkvNy8yMDE5CAAAAAoxMi8zMS8yMDE0CQAAAAEwZHLz5vsz1wigjx8r/DPXCCNDSVEuVFNFOjI1MDMuSVFfRElMVVRfV0VJR0hULkZZMjAxNwEAAABXQwYAAgAAAAc5MTIuNTc5AGRy8+b7M9cIsHorK/wz1wgoQ0lRLlRTRToyMjY3LklRX0ZJWEVEX0FTU0VUX1RVUk5TLkZZMjAxMAEAAACpcQ0AAgAAAAgyLjIyMTM4MwEIAAAABQAAAAExAQAAAAoxMzgwNTI4NTgzAwAAAAI3OQIAAAAENDA2NgQAAAABMAcAAAAIOS83LzIwMTkIAAAACTMvMzEvMjAxMAkAAAABMFVN8eD7M9cIyK4xLPwz1wgtQ0lRLlRTRToyMjAxLklRX0NBU0hfQ09OVkVSU0lPTi5GWTIwMTAuLi4uSlBZAQAAAJRhDQACAAAACS00Ljc0NzU1NQEIAAAABQAAAAExAQAAAAoxMzg0ODgwMzE3AwAAAAI3OQIAAAAENDE4NAQAAAABMAcAAAAIOS83LzIwMTkIAAAACTMvMzEvMjAxMAkAAAABMFXaYN/7M9cIVH6HLPwz1wglQ0lRLlRTRToyNTAzLklRX0JBU0lDX0VQU19JTkNMLkZZMjAxMgEA</t>
  </si>
  <si>
    <t>AABXQwYAAgAAAAU1OC40NAEIAAAABQAAAAExAQAAAAoxOTAyNDQ4NTM0AwAAAAI3OQIAAAABOQQAAAABMAcAAAAIOS83LzIwMTkIAAAACjEyLzMxLzIwMTIJAAAAATBWW2Xo+zPXCP1oGCv8M9cIJkNJUS5UU0U6MjUwMy5JUV9FWFRSQV9BQ0NfSVRFTVMuRlkyMDA3AQAAAFdDBgADAAAAAABWW2Xo+zPXCP6SACv8M9cIH0NJUS5UU0U6MjIyOS5JUV9CVl9TSEFSRS5GWTIwMTIBAAAA3xaQBwIAAAAKNTk3LjMwODkyOQEIAAAABQAAAAExAQAAAAoxNTU0MzM3MjU4AwAAAAI3OQIAAAAENDAyMAQAAAABMAcAAAAIOS83LzIwMTkIAAAACTMvMzEvMjAxMgkAAAABMC8Q8eb7M9cINCo8K/wz1wggQ0lRLlRTRToyMjI5LklRX0NBU0hfT1BFUi5GWTIwMTgBAAAA3xaQBwIAAAAEOTM1OAEIAAAABQAAAAExAQAAAAoxODk0MDg0NzY5AwAAAAI3OQIAAAAEMjAwNgQAAAABMAcAAAAIOS83LzIwMTkIAAAACTMvMzEvMjAxOAkAAAABMC8Q8eb7M9cIKwBUK/wz1wglQ0lRLk5BU0RBUUdTOk1ETFouSVFfUkRfRVhQX0ZOLkZZMjAxMwEAAABtSQsAAgAAAAM0NzEBCAAAAAUAAAABMQEAAAAKMTc3NzAzNzI4NgMAAAADMTYwAgAAAAQzMTY4BAAAAAEwBwAAAAg5LzcvMjAxOQgAAAAKMTIvMzEvMjAxMwkAAAABMPDOKOP7M9cI183IK/wz1wglQ0lRLlRTRToyMjI5LklRX1NUX0RFQlRfUkVQQUlELkZZMjAxNAEAAADfFpAHAwAA</t>
  </si>
  <si>
    <t>AAAAK6/u5vsz1whJoTIr/DPXCCZDSVEuVFNFOjIyMjkuSVFfRklMSU5HX0NVUlJFTkNZLkZZMjAxMQEAAADfFpAHAwAAAANKUFkALxDx5vsz1wjQ8SEr/DPXCDZDSVEuTkFTREFRR1M6TU5TVC5JUV9DSEFOR0VfTkVUX1dPUktJTkdfQ0FQSVRBTC5GWTIwMTIBAAAAsT4FAAIAAAAGODAuOTkzAQgAAAAFAAAAATEBAAAACjE3MjE2NzI5MzYDAAAAAzE2MAIAAAAENDQyMQQAAAABMAcAAAAIOS83LzIwMTkIAAAACjEyLzMxLzIwMTIJAAAAATADDCTj+zPXCM8a1yv8M9cII0NJUS5UU0U6MjgwMi5JUV9PVEhFUl9FUVVJVFkuRlkyMDEzAQAAAAtVDQACAAAABi0zNzAxNwEIAAAABQAAAAExAQAAAAoxNjI1NDU3NzE4AwAAAAI3OQIAAAAEMTAyOAQAAAABMAcAAAAIOS83LzIwMTkIAAAACTMvMzEvMjAxMwkAAAABMFZbZej7M9cIReAOK/wz1wgfQ0lRLlRTRToyNTAzLklRX0VCSVRfSU5ULkZZMjAxNQEAAABXQwYAAgAAAAg1LjQxODQ0OAEIAAAABQAAAAExAQAAAAoxODM0NDI4ODUxAwAAAAI3OQIAAAAENDE4OQQAAAABMAcAAAAIOS83LzIwMTkIAAAACjEyLzMxLzIwMTUJAAAAATDkUdLg+zPXCCHnSyz8M9cIJ0NJUS5OWVNFOktPLklRX01JTk9SSVRZX0lOVEVSRVNULkZZMjAxNAEAAAASaAAAAgAAAAMyNDEBCAAAAAUAAAABMQEAAAAKMTgyOTIzMDk1NgMAAAADMTYwAgAAAAQxMDUyBAAAAAEwBwAAAAg5Lzcv</t>
  </si>
  <si>
    <t>MjAxOQgAAAAKMTIvMzEvMjAxNAkAAAABMAVvguT7M9cIsIV8K/wz1wgqQ0lRLk5ZU0U6S08uSVFfTklfQVZBSUxfRVhDTF9NQVJHSU4uRlkyMDEzAQAAABJoAAACAAAABzE4LjMyMDcBCAAAAAUAAAABMQEAAAAKMTc3Nzk5ODI2NAMAAAADMTYwAgAAAAQ0MTgyBAAAAAEwBwAAAAg5LzcvMjAxOQgAAAAKMTIvMzEvMjAxMwkAAAABMN9dqN/7M9cIy4FoLPwz1wgZQ0lRLlRTRToyMjI5LklRX0FELkZZMjAxNwEAAADfFpAHAwAAAAAALxDx5vsz1wjcO08r/DPXCCdDSVEuTkFTREFRR1M6TURMWi5JUV9HQUlOX0FTU0VUUy5GWTIwMTEBAAAAbUkLAAMAAAAAAPDOKOP7M9cI1PTPK/wz1wggQ0lRLlRTRToyMjI5LklRX0NIQU5HRV9BUi5GWTIwMTABAAAA3xaQBwIAAAAEMTI4MQEIAAAABQAAAAExAQAAAAoxNDM1Njc1OTU0AwAAAAI3OQIAAAAEMjAxOAQAAAABMAcAAAAIOS83LzIwMTkIAAAACTMvMzEvMjAxMAkAAAABMC8Q8eb7M9cI0PEhK/wz1wgfQ0lRLlRTRToyNTAzLklRX1RSRUFTVVJZLkZZMjAxNQEAAABXQwYAAgAAAAUtMjEwMwEIAAAABQAAAAExAQAAAAoxODM0NDI4ODUxAwAAAAI3OQIAAAAEMTI0OAQAAAABMAcAAAAIOS83LzIwMTkIAAAACjEyLzMxLzIwMTUJAAAAATBkcvPm+zPXCN3cLSv8M9cILkNJUS5UU0U6MjIyOS5JUV9NSU5PUklUWV9JTlRFUkVTVF9UT1RBTC5GWTIwMTIBAAAA3xaQBwIA</t>
  </si>
  <si>
    <t>AAAEMjY2OQEIAAAABQAAAAExAQAAAAoxNTU0MzM3MjU4AwAAAAI3OQIAAAAEMTMxMgQAAAABMAcAAAAIOS83LzIwMTkIAAAACTMvMzEvMjAxMgkAAAABMC8Q8eb7M9cItGU3K/wz1wgoQ0lRLlRTRToyODAyLklRX1RPVEFMX0RFQlRfRVFVSVRZLkZZMjAxNwEAAAALVQ0AAgAAAAc0OC4zNjUyAQgAAAAFAAAAATEBAAAACjE4NDg2NzM0NDkDAAAAAjc5AgAAAAQ0MDM0BAAAAAEwBwAAAAg5LzcvMjAxOQgAAAAJMy8zMS8yMDE3CQAAAAEw5FHS4Psz1wg+XkIs/DPXCCVDSVEuTkFTREFRR1M6TU5TVC5JUV9DSEFOR0VfQVAuRlkyMDE1AQAAALE+BQACAAAABjIwLjg2NAEIAAAABQAAAAExAQAAAAoxODc3Mjk2NzA2AwAAAAMxNjACAAAABDIwMTcEAAAAATAHAAAACDkvNy8yMDE5CAAAAAoxMi8zMS8yMDE1CQAAAAEwZtoM4vsz1wjkZAQs/DPXCChDSVEuRU5YVFBBOkJOLklRX01BUktFVENBUC4yMDA3LzMvMzEuSlBZAQAAAEX5AQACAAAADjQ2MjY3OTcuOTQ0NzY4AQYAAAAFAAAAATEBAAAACTM2ODg1NTUxOQMAAAACNzkCAAAABjEwMDA1NAQAAAABMAcAAAAJMy8zMS8yMDA3ymycBfwz1wjSLuI4/DPXCCRDSVEuTkFTREFRR1M6TURMWi5JUV9CVl9TSEFSRS5GWTIwMTEBAAAAbUkLAAIAAAAJMTkuOTIwMjgxAQgAAAAFAAAAATEBAAAACjE2NjEyMTM2MzIDAAAAAzE2MAIAAAAENDAyMAQAAAABMAcAAAAIOS83</t>
  </si>
  <si>
    <t>LzIwMTkIAAAACjEyLzMxLzIwMTEJAAAAATDwzijj+zPXCNfNyCv8M9cIJkNJUS5UU0U6MjIyOS5JUV9ERUZfVEFYX0xJQUJfTFQuRlkyMDA4AQAAAN8WkAcDAAAAAABkcvPm+zPXCObHOSv8M9cILkNJUS5UU0U6MjI2OS5JUV9UT1RBTF9ERUJUX0VCSVREQV9DQVBFWC5GWTIwMDkBAAAAQEBDBAMAAAAAAPR2/OH7M9cI2CUoLPwz1wgeQ0lRLk5BU0RBUUdTOk1OU1QuSVFfR1cuRlkyMDA5AQAAALE+BQADAAAAAAADDCTj+zPXCAlo5Sv8M9cIIENJUS5UU0U6MjgwMi5JUV9QQVJUX1RJTUUuRlkyMDE4AQAAAAtVDQADAAAAAABWW2Xo+zPXCHJCESv8M9cIIUNJUS5OWVNFOktPLklRX0dBSU5fQVNTRVRTLkZZMjAwOAEAAAASaAAAAgAAAAMxMTkBCAAAAAUAAAABMQEAAAAKMTQzMzgxODQ1OAMAAAADMTYwAgAAAAI1NgQAAAABMAcAAAAIOS83LzIwMTkIAAAACjEyLzMxLzIwMDgJAAAAATBGAKbl+zPXCOvnfiv8M9cII0NJUS5OQVNEQVFHUzpNRExaLklRX1dJUF9JTlYuRlkyMDEzAQAAAG1JCwADAAAAAADwzijj+zPXCLhW0iv8M9cIIENJUS5UU0U6MjIyOS5JUV9SRF9FWFBfRk4uRlkyMDA5AQAAAN8WkAcCAAAABDMwNjQBCAAAAAUAAAABMQEAAAAKMTQ5NTk3NDQzNwMAAAACNzkCAAAABDMxNjgEAAAAATAHAAAACDkvNy8yMDE5CAAAAAkzLzMxLzIwMDkJAAAAATAvEPHm+zPXCD22Jiv8M9cIM0NJUS5OQVNE</t>
  </si>
  <si>
    <t>QVFHUzpNTlNULklRX09USEVSX0ZJTkFOQ0VfQUNUX1NVUFBMLkZZMjAwOQEAAACxPgUAAgAAAAUzLjEzMQEIAAAABQAAAAExAQAAAAoxNTI1NzM1OTUyAwAAAAMxNjACAAAABDIwNTAEAAAAATAHAAAACDkvNy8yMDE5CAAAAAoxMi8zMS8yMDA5CQAAAAEwAwwk4/sz1wh6t9Qr/DPXCCVDSVEuRU5YVFBBOkJOLklRX1NBTEVfSU5UQU5fQ0YuRlkyMDExAQAAAEX5AQADAAAAAAAbw7jl+zPXCPydUSv8M9cIJUNJUS5OQVNEQVFHUzpQRVAuSVFfSU5DX0VRVUlUWS5GWTIwMTABAAAAVoAAAAIAAAADNzM1AQgAAAAFAAAAATEBAAAACjE1ODg3MzAzNjADAAAAAzE2MAIAAAACNDcEAAAAATAHAAAACDkvNy8yMDE5CAAAAAoxMi8yNS8yMDEwCQAAAAEwnF5v5Psz1wjVg5sr/DPXCB5DSVEuRU5YVFBBOkJOLklRX0VCSVREQS5GWTIwMDgBAAAARfkBAAIAAAAEMjY4NAEIAAAABQAAAAExAQAAAAoxMzQ3MzAwNTQxAwAAAAI1MAIAAAAENDA1MQQAAAABMAcAAAAIOS83LzIwMTkIAAAACjEyLzMxLzIwMDgJAAAAATAbw7jl+zPXCFt3Siv8M9cIOENJUS5OQVNEQVFHUzpQRVAuSVFfVE9UQUxfT1VUU1RBTkRJTkdfRklMSU5HX0RBVEUuRlkyMDEwAQAAAFaAAAACAAAACzE1ODYuNTAzMzY2AQQAAAAFAAAAATUBAAAACjE1ODg3MzAzNjACAAAABTI0MTUzBgAAAAEwnF5v5Psz1wjVg5sr/DPXCC1DSVEuTkFTREFRR1M6TU5T</t>
  </si>
  <si>
    <t>VC5JUV9DVVJSRU5UX1BPUlRfREVCVC5GWTIwMTQBAAAAsT4FAAMAAAAAAGbaDOL7M9cIR9/bK/wz1wgiQ0lRLlRTRToyNTAzLklRX0FTU0VUX1RVUk5TLkZZMjAxMgEAAABXQwYAAgAAAAgwLjY0NDQ1MwEIAAAABQAAAAExAQAAAAoxOTAyNDQ4NTM0AwAAAAI3OQIAAAAENDE3NwQAAAABMAcAAAAIOS83LzIwMTkIAAAACjEyLzMxLzIwMTIJAAAAATCrstTg+zPXCPSESSz8M9cIKkNJUS5OQVNEQVFHUzpNRExaLklRX0dBSU5fSU5WRVNUX0NGLkZZMjAxMwEAAABtSQsAAgAAAAMtMjIBCAAAAAUAAAABMQEAAAAKMTc3NzAzNzI4NgMAAAADMTYwAgAAAAQyMDkwBAAAAAEwBwAAAAg5LzcvMjAxOQgAAAAKMTIvMzEvMjAxMwkAAAABMPDOKOP7M9cIVR64K/wz1wglQ0lRLkVOWFRQQTpCTi5JUV9DT01NT05fSVNTVUVELkZZMjAwOQEAAABF+QEAAgAAAAQzMDc3AQgAAAAFAAAAATEBAAAACjE0Mzg2NjIxNzEDAAAAAjUwAgAAAAQyMTY5BAAAAAEwBwAAAAg5LzcvMjAxOQgAAAAKMTIvMzEvMjAwOQkAAAABMBvDuOX7M9cIjO5AK/wz1wgfQ0lRLlRTRToyMjAxLklRX0FSX1RVUk5TLkZZMjAxNQEAAACUYQ0AAgAAAAg5LjU2OTkzNAEIAAAABQAAAAExAQAAAAoxNzQ2MDM1OTQxAwAAAAI3OQIAAAAENDAwMQQAAAABMAcAAAAIOS83LzIwMTkIAAAACTMvMzEvMjAxNQkAAAABMORR0uD7M9cIIedLLPwz1wghQ0lRLlRT</t>
  </si>
  <si>
    <t>RToyMjY0LklRX1NHQV9NQVJHSU4uRlkyMDEwAQAAAEZnDQACAAAABzI2Ljk1NDkBCAAAAAUAAAABMQEAAAAKMTM4NjcyNDczMwMAAAACNzkCAAAABDQzNzUEAAAAATAHAAAACDkvNy8yMDE5CAAAAAkzLzMxLzIwMTAJAAAAATBVTfHg+zPXCDARNCz8M9cIJkNJUS5FTlhUUEE6Qk4uSVFfTFRfREVCVF9FUVVJVFkuRlkyMDEwAQAAAEX5AQACAAAABzU4Ljk0NDMBCAAAAAUAAAABMQEAAAAKMTUzMDQ5MTAwMQMAAAACNTACAAAABDQwODUEAAAAATAHAAAACDkvNy8yMDE5CAAAAAoxMi8zMS8yMDEwCQAAAAEw5FHS4Psz1whnNFos/DPXCCRDSVEuRU5YVFBBOkJOLklRX1RPVEFMX1JFQ0VJVi5GWTIwMTcBAAAARfkBAAIAAAAEMzUxNQEIAAAABQAAAAExAQAAAAoxOTUwMTE3MzE4AwAAAAI1MAIAAAAEMTAwMQQAAAABMAcAAAAIOS83LzIwMTkIAAAACjEyLzMxLzIwMTcJAAAAATBGAKbl+zPXCFbWayv8M9cIKUNJUS5OQVNEQVFHUzpNRExaLklRX0VCSVREQV9NQVJHSU4uRlkyMDA5AQAAAG1JCwACAAAABzE1LjgxNTEBCAAAAAUAAAABMQEAAAAKMTUyNDYwODMxNwMAAAADMTYwAgAAAAQ0MDQ3BAAAAAEwBwAAAAg5LzcvMjAxOQgAAAAKMTIvMzEvMjAwOQkAAAABMLC/qt/7M9cIE71jLPwz1wgoQ0lRLlRTRToyMjI5LklRX0VBUk5JTkdfQ09fTUFSR0lOLkZZMjAxOAEAAADfFpAHAgAAAAU2Ljc4NgEIAAAABQAA</t>
  </si>
  <si>
    <t>AAExAQAAAAoxODk0MDg0NzY5AwAAAAI3OQIAAAAENDE4MQQAAAABMAcAAAAIOS83LzIwMTkIAAAACTMvMzEvMjAxOAkAAAABMORR0uD7M9cIr/heLPwz1wgjQ0lRLlRTRToyMjI5LklRX0dST1NTX01BUkdJTi5GWTIwMTIBAAAA3xaQBwIAAAAHNDIuMzExNAEIAAAABQAAAAExAQAAAAoxNTU0MzM3MjU4AwAAAAI3OQIAAAAENDA3NAQAAAABMAcAAAAIOS83LzIwMTkIAAAACTMvMzEvMjAxMgkAAAABMORR0uD7M9cIr/heLPwz1wgnQ0lRLk5ZU0U6S08uSVFfVE9UQUxfTElBQl9FUVVJVFkuRlkyMDEyAQAAABJoAAACAAAABTg2MTc0AQgAAAAFAAAAATEBAAAACjE3MjA3NDA4MDMDAAAAAzE2MAIAAAAEMTAxMwQAAAABMAcAAAAIOS83LzIwMTkIAAAACjEyLzMxLzIwMTIJAAAAATBGAKbl+zPXCCF0aSv8M9cIJ0NJUS5UU0U6MjIyOS5JUV9ORVRfSU5URVJFU1RfRVhQLkZZMjAxMQEAAADfFpAHAgAAAAIxMAEIAAAABQAAAAExAQAAAAoxNDYyNzEyNDgzAwAAAAI3OQIAAAADMzY4BAAAAAEwBwAAAAg5LzcvMjAxOQgAAAAJMy8zMS8yMDExCQAAAAEwLxDx5vsz1wj9aBgr/DPXCCJDSVEuVFNFOjIyNjkuSVFfUVVJQ0tfUkFUSU8uRlkyMDEwAQAAAEBAQwQCAAAACDAuNTY4NjMyAQgAAAAFAAAAATEBAAAACjEzODI2NjEwOTQDAAAAAjc5AgAAAAQ0MTIxBAAAAAEwBwAAAAg5LzcvMjAxOQgAAAAJMy8zMS8yMDEw</t>
  </si>
  <si>
    <t>CQAAAAEw9Hb84fsz1wjG/yAs/DPXCCdDSVEuRU5YVFBBOkJOLklRX0ZJTElOR19DVVJSRU5DWS5GWTIwMDkBAAAARfkBAAMAAAADRVVSABvDuOX7M9cINOtfK/wz1wglQ0lRLlRTRToyMjI5LklRX1BSRUZfRElWX09USEVSLkZZMjAxMAEAAADfFpAHAwAAAAAALxDx5vsz1wiAAzUr/DPXCDhDSVEuTkFTREFRR1M6TU5TVC5JUV9DSEFOR0VfT1RIRVJfTkVUX09QRVJfQVNTRVRTLkZZMjAxMQEAAACxPgUAAgAAAAYzMi45MjUBCAAAAAUAAAABMQEAAAAKMTY2MTIxMzIwMwMAAAADMTYwAgAAAAQyMDQ1BAAAAAEwBwAAAAg5LzcvMjAxOQgAAAAKMTIvMzEvMjAxMQkAAAABMAMMJOP7M9cITrXzK/wz1wgZQ0lRLlRTRToyMjI5LklRX0FELkZZMjAwOAEAAADfFpAHAwAAAAAAZHLz5vsz1wjmxzkr/DPXCClDSVEuRU5YVFBBOkJOLklRX1RPVEFMX0RFQlRfRUJJVERBLkZZMjAxMwEAAABF+QEAAgAAAAgzLjQ0MTE0MgEIAAAABQAAAAExAQAAAAoxNzI0NjI1MTkwAwAAAAI1MAIAAAAENDE5MgQAAAABMAcAAAAIOS83LzIwMTkIAAAACjEyLzMxLzIwMTMJAAAAATCrstTg+zPXCKyrUCz8M9cIH0NJUS5FTlhUUEE6Qk4uSVFfUEVOU0lPTi5GWTIwMTcBAAAARfkBAAIAAAADODk4AQgAAAAFAAAAATEBAAAACjE5NTAxMTczMTgDAAAAAjUwAgAAAAQxMjEzBAAAAAEwBwAAAAg5LzcvMjAxOQgAAAAKMTIvMzEvMjAxNwkA</t>
  </si>
  <si>
    <t>AAABMEYApuX7M9cI1xFnK/wz1wgrQ0lRLkVOWFRQQTpCTi5JUV9UT1RBTF9DT01NT05fRVFVSVRZLkZZMjAxNQEAAABF+QEAAgAAAAUxMjYwNgEIAAAABQAAAAExAQAAAAoxODMyNjA4NTYyAwAAAAI1MAIAAAAEMTAwNgQAAAABMAcAAAAIOS83LzIwMTkIAAAACjEyLzMxLzIwMTUJAAAAATBGAKbl+zPXCFbWayv8M9cII0NJUS5UU0U6MjgwMi5JUV9JTlRFUkVTVF9FWFAuRlkyMDE3AQAAAAtVDQACAAAABS0yNTMyAQgAAAAFAAAAATEBAAAACjE4NDg2NzM0NDkDAAAAAjc5AgAAAAI4MgQAAAABMAcAAAAIOS83LzIwMTkIAAAACTMvMzEvMjAxNwkAAAABMFZbZej7M9cIzTD+Kvwz1wgnQ0lRLk5BU0RBUUdTOk1OU1QuSVFfQVNTRVRfVFVSTlMuRlkyMDA5AQAAALE+BQACAAAACDEuNDYzOTc4AQgAAAAFAAAAATEBAAAACjE1MjU3MzU5NTIDAAAAAzE2MAIAAAAENDE3NwQAAAABMAcAAAAIOS83LzIwMTkIAAAACjEyLzMxLzIwMDkJAAAAATBV2mDf+zPXCMxXgCz8M9cIIUNJUS5UU0U6MjUwMy5JUV9DQVNIX0ZJTkFOLkZZMjAxNAEAAABXQwYAAgAAAAYtODA3MDEBCAAAAAUAAAABMQEAAAAKMTcyNzI4MzM2MwMAAAACNzkCAAAABDIwMDQEAAAAATAHAAAACDkvNy8yMDE5CAAAAAoxMi8zMS8yMDE0CQAAAAEwZHLz5vsz1wg0yxor/DPXCB5DSVEuTkFTREFRR1M6TU5TVC5JUV9ETy5GWTIwMTgBAAAAsT4FAAMA</t>
  </si>
  <si>
    <t>AAAAAGbaDOL7M9cIfhf2K/wz1wggQ0lRLkVOWFRQQTpCTi5JUV9EQV9TVVBQTC5GWTIwMDcBAAAARfkBAAMAAAAAAC8Q8eb7M9cIgk1iK/wz1wgnQ0lRLlRTRToyNTAzLklRX01BUktFVENBUC4yMDA3LzMvMzEuSlBZAQAAAFdDBgACAAAADjE2MjYwMTAuMjQ5NDQ2AQYAAAAFAAAAATEBAAAACTUwOTEwNzE0NQMAAAACNzkCAAAABjEwMDA1NAQAAAABMAcAAAAJMy8zMS8yMDA3ymycBfwz1wjSLuI4/DPXCCdDSVEuTkFTREFRR1M6TURMWi5JUV9HQUlOX0FTU0VUUy5GWTIwMTcBAAAAbUkLAAIAAAADMTg2AQgAAAAFAAAAATEBAAAACjE5NDQxOTE2NjUDAAAAAzE2MAIAAAACNTYEAAAAATAHAAAACDkvNy8yMDE5CAAAAAoxMi8zMS8yMDE3CQAAAAEw5+E74/sz1wino+Ar/DPXCCBDSVEuVFNFOjIyMjkuSVFfRlVMTF9USU1FLkZZMjAxOQEAAADfFpAHAgAAAAQzNzYzAC8Q8eb7M9cI3DtPK/wz1wgdQ0lRLk5ZU0U6S08uSVFfTFRfREVCVC5GWTIwMTYBAAAAEmgAAAIAAAAFMjk3MzIBCAAAAAUAAAABMQEAAAAKMTk0NjQzMDc4MgMAAAADMTYwAgAAAAQxMDQ5BAAAAAEwBwAAAAg5LzcvMjAxOQgAAAAKMTIvMzEvMjAxNgkAAAABMAVvguT7M9cIwQ+GK/wz1wglQ0lRLk5BU0RBUUdTOlBFUC5JUV9ORVRfQ0hBTkdFLkZZMjAxNAEAAABWgAAAAgAAAAUtMzI0MQEIAAAABQAAAAExAQAAAAoxODI3ODk5MDU5AwAA</t>
  </si>
  <si>
    <t>AAMxNjACAAAABDIwOTMEAAAAATAHAAAACDkvNy8yMDE5CAAAAAoxMi8yNy8yMDE0CQAAAAEwnF5v5Psz1wgKXZQr/DPXCCNDSVEuVFNFOjI4MDIuSVFfSU5URVJFU1RfRVhQLkZZMjAwOQEAAAALVQ0AAgAAAAUtNDc3NAEIAAAABQAAAAExAQAAAAoxMzgyNzYzNDIzAwAAAAI3OQIAAAACODIEAAAAATAHAAAACDkvNy8yMDE5CAAAAAkzLzMxLzIwMDkJAAAAATBWW2Xo+zPXCJTO+yr8M9cIJENJUS5OWVNFOktPLklRX05FVF9SRU5UQUxfRVhQLkZZMjAxMQEAAAASaAAAAwAAAAAARgCm5fsz1wirrYMr/DPXCCtDSVEuVFNFOjI1MDMuSVFfTUlOT1JJVFlfSU5URVJFU1RfSVMuRlkyMDEyAQAAAFdDBgACAAAABi0xNzI2NQEIAAAABQAAAAExAQAAAAoxOTAyNDQ4NTM0AwAAAAI3OQIAAAACODMEAAAAATAHAAAACDkvNy8yMDE5CAAAAAoxMi8zMS8yMDEyCQAAAAEwVltl6Psz1whJoTIr/DPXCCxDSVEuTkFTREFRR1M6TU5TVC5JUV9DQVNIX09QRVIuRlkyMDA5Li4uLkpQWQEAAACxPgUAAgAAAAsxNDUzOS4xMzIzMgEIAAAABQAAAAExAQAAAAoxNTI1NzM1OTUyAwAAAAI3OQIAAAAEMjAwNgQAAAABMAcAAAAIOS83LzIwMTkIAAAACjEyLzMxLzIwMDkJAAAAATBV2mDf+zPXCMRCjCz8M9cIHUNJUS5OWVNFOktPLklRX1dJUF9JTlYuRlkyMDE0AQAAABJoAAADAAAAAAAFb4Lk+zPXCGRLgSv8M9cIG0NJUS5UU0U6</t>
  </si>
  <si>
    <t>MjgwMi5JUV9HUFBFLkZZMjAxMAEAAAALVQ0AAgAAAAcxMDY0NzY1AQgAAAAFAAAAATEBAAAACjEzODI3NjM1MjADAAAAAjc5AgAAAAQxMTY5BAAAAAEwBwAAAAg5LzcvMjAxOQgAAAAJMy8zMS8yMDEwCQAAAAEwVltl6Psz1whyIOsq/DPXCCNDSVEuTkFTREFRR1M6TURMWi5JUV9XSVBfSU5WLkZZMjAxNQEAAABtSQsAAwAAAAAA5+E74/sz1wino+Ar/DPXCCpDSVEuVFNFOjIyMjkuSVFfSU5DX1RBWF9QQVlfQ1VSUkVOVC5GWTIwMTABAAAA3xaQBwIAAAAEMjU2NQEIAAAABQAAAAExAQAAAAoxNDM1Njc1OTU0AwAAAAI3OQIAAAAEMTA5NAQAAAABMAcAAAAIOS83LzIwMTkIAAAACTMvMzEvMjAxMAkAAAABMC8Q8eb7M9cIay0dK/wz1wg0Q0lRLlRTRToyNTAzLklRX1RPVEFMX09VVFNUQU5ESU5HX0ZJTElOR19EQVRFLkZZMjAxNQEAAABXQwYAAgAAAAo5MTIuNTI4OTY4AQQAAAAFAAAAATUBAAAACjE4MzQ0Mjg4NTECAAAABTI0MTUzBgAAAAEwZHLz5vsz1wgKVCQr/DPXCChDSVEuVFNFOjIyMjkuSVFfVE9UQUxfTElBQl9FUVVJVFkuRlkyMDE2AQAAAN8WkAcCAAAABjE3NDg3OAEIAAAABQAAAAExAQAAAAoxNzk3NjM3MDE2AwAAAAI3OQIAAAAEMTAxMwQAAAABMAcAAAAIOS83LzIwMTkIAAAACTMvMzEvMjAxNgkAAAABMC8Q8eb7M9cIKwBUK/wz1wgrQ0lRLkVOWFRQQTpCTi5JUV9UT1RBTF9FUVVJVFku</t>
  </si>
  <si>
    <t>RlkyMDExLi4uLkpQWQEAAABF+QEAAgAAAA0xMjE5MjQ1LjM2NTQ2AQgAAAAFAAAAATEBAAAACjE1OTQ3MTg1ODEDAAAAAjc5AgAAAAQxMjc1BAAAAAEwBwAAAAg5LzcvMjAxOQgAAAAKMTIvMzEvMjAxMQkAAAABMFXaYN/7M9cIWaWOLPwz1wgxQ0lRLk5BU0RBUUdTOlBFUC5JUV9PVEhFUl9JTlZFU1RfQUNUX1NVUFBMLkZZMjAxNwEAAABWgAAAAgAAAAIyOQEIAAAABQAAAAExAQAAAAoxOTQ1Mjc2ODU4AwAAAAMxNjACAAAABDIwNTEEAAAAATAHAAAACDkvNy8yMDE5CAAAAAoxMi8zMC8yMDE3CQAAAAEwnF5v5Psz1wg+p8Er/DPXCCNDSVEuTllTRTpLTy5JUV9FUVVJVFlfTUVUSE9ELkZZMjAxMAEAAAASaAAAAgAAAAQ2OTU0AQgAAAAFAAAAATEBAAAACjE1ODk0MzUzOTYDAAAAAzE2MAIAAAAEMzA2MwQAAAABMAcAAAAIOS83LzIwMTkIAAAACjEyLzMxLzIwMTAJAAAAATBGAKbl+zPXCIo4biv8M9cIKkNJUS5UU0U6MjUwMy5JUV9PVEhFUl9VTlVTVUFMX1NVUFBMLkZZMjAxNQEAAABXQwYAAgAAAAQtOTA3AQgAAAAFAAAAATEBAAAACjE4MzQ0Mjg4NTEDAAAAAjc5AgAAAAI4NwQAAAABMAcAAAAIOS83LzIwMTkIAAAACjEyLzMxLzIwMTUJAAAAATBkcvPm+zPXCN3cLSv8M9cIIkNJUS5OWVNFOktPLklRX1RPVEFMX1JFQ0VJVi5GWTIwMDcBAAAAEmgAAAIAAAAEMzMxNwEIAAAABQAAAAExAQAAAAoxMzMy</t>
  </si>
  <si>
    <t>MjgzMjU5AwAAAAMxNjACAAAABDEwMDEEAAAAATAHAAAACDkvNy8yMDE5CAAAAAoxMi8zMS8yMDA3CQAAAAEwRgCm5fsz1whW1msr/DPXCCJDSVEuVFNFOjIyNjkuSVFfRUJJVF9NQVJHSU4uRlkyMDE2AQAAAEBAQwQCAAAABTYuMzU2AQgAAAAFAAAAATEBAAAACjE3OTg4OTQ5NzQDAAAAAjc5AgAAAAQ0MDUzBAAAAAEwBwAAAAg5LzcvMjAxOQgAAAAJMy8zMS8yMDE2CQAAAAEw9Hb84fsz1wgmczYs/DPXCCdDSVEuTkFTREFRR1M6UEVQLklRX1RPVEFMX0FTU0VUUy5GWTIwMTgBAAAAVoAAAAIAAAAFNzc2NDgBCAAAAAUAAAABMQEAAAAKMTk0NTI3Njg2MQMAAAADMTYwAgAAAAQxMDA3BAAAAAEwBwAAAAg5LzcvMjAxOQgAAAAKMTIvMjkvMjAxOAkAAAABMJxeb+T7M9cIj2vGK/wz1wghQ0lRLkVOWFRQQTpCTi5JUV9UT1RBTF9SRVYuRlkyMDE3AQAAAEX5AQACAAAABTI0ODEyAQgAAAAFAAAAATEBAAAACjE5NTAxMTczMTgDAAAAAjUwAgAAAAIyOAQAAAABMAcAAAAIOS83LzIwMTkIAAAACjEyLzMxLzIwMTcJAAAAATBGAKbl+zPXCFbWayv8M9cILENJUS5OQVNEQVFHUzpNTlNULklRX1RPVEFMX09USEVSX09QRVIuRlkyMDE1AQAAALE+BQACAAAABzY2MC42MjIBCAAAAAUAAAABMQEAAAAKMTg3NzI5NjcwNgMAAAADMTYwAgAAAAMzODAEAAAAATAHAAAACDkvNy8yMDE5CAAAAAoxMi8zMS8yMDE1CQAAAAEw</t>
  </si>
  <si>
    <t>ZtoM4vsz1whLyucr/DPXCCZDSVEuVFNFOjI4MDIuSVFfRklMSU5HX0NVUlJFTkNZLkZZMjAxMgEAAAALVQ0AAwAAAANKUFkAVltl6Psz1whF4A4r/DPXCCVDSVEuVFNFOjIyMjkuSVFfUkVUVVJOX0NBUElUQUwuRlkyMDA4AQAAAN8WkAcDAAAAAADkUdLg+zPXCL4NUyz8M9cINkNJUS5OQVNEQVFHUzpNTlNULklRX0NIQU5HRV9ORVRfV09SS0lOR19DQVBJVEFMLkZZMjAwOQEAAACxPgUAAgAAAAY2Ni4xNDIBCAAAAAUAAAABMQEAAAAKMTUyNTczNTk1MgMAAAADMTYwAgAAAAQ0NDIxBAAAAAEwBwAAAAg5LzcvMjAxOQgAAAAKMTIvMzEvMjAwOQkAAAABMAMMJOP7M9cICWjlK/wz1wgkQ0lRLk5BU0RBUUdTOlBFUC5JUV9TR0FfU1VQUEwuRlkyMDE2AQAAAFaAAAACAAAABTIzNTg0AQgAAAAFAAAAATEBAAAACjE5NDUyNzY4MzcDAAAAAzE2MAIAAAADMTAyBAAAAAEwBwAAAAg5LzcvMjAxOQgAAAAKMTIvMzEvMjAxNgkAAAABMJxeb+T7M9cI183IK/wz1wgvQ0lRLkVOWFRQQTpCTi5JUV9UT1RBTF9ERUJUX0VCSVREQV9DQVBFWC5GWTIwMTMBAAAARfkBAAIAAAAINC44ODYxMTIBCAAAAAUAAAABMQEAAAAKMTcyNDYyNTE5MAMAAAACNTACAAAABTIzMzEzBAAAAAEwBwAAAAg5LzcvMjAxOQgAAAAKMTIvMzEvMjAxMwkAAAABMKuy1OD7M9cIr/heLPwz1wgpQ0lRLk5BU0RBUUdTOk1ETFouSVFfQ0FTSF9JTlRF</t>
  </si>
  <si>
    <t>UkVTVC5GWTIwMTUBAAAAbUkLAAIAAAADNzQ3AQgAAAAFAAAAATEBAAAACjE4NzM3NDMyODUDAAAAAzE2MAIAAAAEMzAyOAQAAAABMAcAAAAIOS83LzIwMTkIAAAACjEyLzMxLzIwMTUJAAAAATDn4Tvj+zPXCEff2yv8M9cIJ0NJUS5OQVNEQVFHUzpQRVAuSVFfRElMVVRfV0VJR0hULkZZMjAxOAEAAABWgAAAAgAAAAQxNDI1AJxeb+T7M9cIAjDLK/wz1wgcQ0lRLk5ZU0U6S08uSVFfRUJJVERBLkZZMjAxNgEAAAASaAAAAgAAAAUxMTUxMAEIAAAABQAAAAExAQAAAAoxOTQ2NDMwNzgyAwAAAAMxNjACAAAABDQwNTEEAAAAATAHAAAACDkvNy8yMDE5CAAAAAoxMi8zMS8yMDE2CQAAAAEwBW+C5Psz1whyDKUr/DPXCB5DSVEuTkFTREFRR1M6TURMWi5JUV9BRS5GWTIwMDcBAAAAbUkLAAIAAAAEMjc0NgEIAAAABQAAAAExAQAAAAoxMzMxNDE5MjEyAwAAAAMxNjACAAAABDEwMTYEAAAAATAHAAAACDkvNy8yMDE5CAAAAAoxMi8zMS8yMDA3CQAAAAEwnF5v5Psz1wiPa8Yr/DPXCBlDSVEuVFNFOjIyMjkuSVFfRE8uRlkyMDA5AQAAAN8WkAcDAAAAAAAvEPHm+zPXCD22Jiv8M9cIKUNJUS5OQVNEQVFHUzpQRVAuSVFfTFRfREVCVF9FUVVJVFkuRlkyMDE0AQAAAFaAAAACAAAACDEzNS43NDc2AQgAAAAFAAAAATEBAAAACjE4Mjc4OTkwNTkDAAAAAzE2MAIAAAAENDA4NQQAAAABMAcAAAAIOS83LzIwMTkIAAAACjEy</t>
  </si>
  <si>
    <t>LzI3LzIwMTQJAAAAATCwv6rf+zPXCLnjaiz8M9cIKENJUS5UU0U6MjUwMy5JUV9ERUZfVEFYX0FTU0VUU19MVC5GWTIwMDkBAAAAV0MGAAIAAAAFNTkwOTYBCAAAAAUAAAABMQEAAAAKMTYyNTc5ODQyNAMAAAACNzkCAAAABDEwMjYEAAAAATAHAAAACDkvNy8yMDE5CAAAAAoxMi8zMS8yMDA5CQAAAAEwVltl6Psz1wjSGwor/DPXCCtDSVEuRU5YVFBBOkJOLklRX1RPVEFMX0NPTU1PTl9FUVVJVFkuRlkyMDEzAQAAAEX5AQACAAAABTEwNjk0AQgAAAAFAAAAATEBAAAACjE3MjQ2MjUxOTADAAAAAjUwAgAAAAQxMDA2BAAAAAEwBwAAAAg5LzcvMjAxOQgAAAAKMTIvMzEvMjAxMwkAAAABMBvDuOX7M9cI8bJFK/wz1wgiQ0lRLlRTRToyMjI5LklRX0FEVkVSVElTSU5HLkZZMjAxNwEAAADfFpAHAgAAAAUzNzY4NQEIAAAABQAAAAExAQAAAAoxODQ3OTc2OTY1AwAAAAI3OQIAAAAEMzAxMwQAAAABMAcAAAAIOS83LzIwMTkIAAAACTMvMzEvMjAxNwkAAAABMC8Q8eb7M9cIVYw+K/wz1wgZQ0lRLlRTRToyODAyLklRX0RPLkZZMjAxMQEAAAALVQ0AAwAAAAAAVltl6Psz1whMqfQq/DPXCCVDSVEuVFNFOjIyMDEuSVFfTFRfREVCVF9SRVBBSUQuRlkyMDE4AQAAAJRhDQACAAAABi0yNTAwMAEIAAAABQAAAAExAQAAAAoxODk1MDAyMzc0AwAAAAI3OQIAAAAEMjAzNgQAAAABMAcAAAAIOS83LzIwMTkIAAAACTMvMzEv</t>
  </si>
  <si>
    <t>MjAxOAkAAAABMCSX2+n7M9cIZWz5Kvwz1wgpQ0lRLk5BU0RBUUdTOlBFUC5JUV9TVF9ERUJUX0lTU1VFRC5GWTIwMTMBAAAAVoAAAAIAAAAEMTY1NwEIAAAABQAAAAExAQAAAAoxNzc1NzU2ODk2AwAAAAMxNjACAAAABDIwNDMEAAAAATAHAAAACDkvNy8yMDE5CAAAAAoxMi8yOC8yMDEzCQAAAAEwnF5v5Psz1wje0Kkr/DPXCCNDSVEuRU5YVFBBOkJOLklRX0dBSU5fQVNTRVRTLkZZMjAxNAEAAABF+QEAAgAAAAE2AQgAAAAFAAAAATEBAAAACjE3ODEzODg2ODQDAAAAAjUwAgAAAAI1NgQAAAABMAcAAAAIOS83LzIwMTkIAAAACjEyLzMxLzIwMTQJAAAAATBGAKbl+zPXCMsmWyv8M9cIJENJUS5OQVNEQVFHUzpNTlNULklRX05FVF9ERUJULkZZMjAwOAEAAACxPgUAAgAAAAgtMjg0Ljk4NwEIAAAABQAAAAExAQAAAAoxNDM0NDM5MDAwAwAAAAMxNjACAAAABDQzNjQEAAAAATAHAAAACDkvNy8yMDE5CAAAAAoxMi8zMS8yMDA4CQAAAAEwAwwk4/sz1wgBfdkr/DPXCCBDSVEuTllTRTpLTy5JUV9UT1RBTF9ERUJULkZZMjAxMwEAAAASaAAAAgAAAAUzNzA4MgEIAAAABQAAAAExAQAAAAoxNzc3OTk4MjY0AwAAAAMxNjACAAAABDQxNzMEAAAAATAHAAAACDkvNy8yMDE5CAAAAAoxMi8zMS8yMDEzCQAAAAEwRgCm5fsz1wjBD4Yr/DPXCCdDSVEuTllTRTpLTy5JUV9FQVJOSU5HX0NPX01BUkdJTi5GWTIwMTYBAAAA</t>
  </si>
  <si>
    <t>EmgAAAIAAAAHMTUuNjQ2MgEIAAAABQAAAAExAQAAAAoxOTQ2NDMwNzgyAwAAAAMxNjACAAAABDQxODEEAAAAATAHAAAACDkvNy8yMDE5CAAAAAoxMi8zMS8yMDE2CQAAAAEw312o3/sz1whNCnIs/DPXCCZDSVEuRU5YVFBBOkJOLklRX0JBU0lDX0VQU19FWENMLkZZMjAxMQEAAABF+QEAAgAAAAgyLjc3NDgxMgEIAAAABQAAAAExAQAAAAoxNTk0NzE4NTgxAwAAAAI1MAIAAAAEMzA2NAQAAAABMAcAAAAIOS83LzIwMTkIAAAACjEyLzMxLzIwMTEJAAAAATAbw7jl+zPXCFt3Siv8M9cIHkNJUS5UU0U6MjI2Ny5JUV9aX1NDT1JFLkZZMjAwOQEAAACpcQ0AAgAAAAgzLjc4MjY2MQEIAAAABQAAAAExAQAAAAoxMzgwNTI3OTEwAwAAAAI3OQIAAAAGMTAwMTIzBAAAAAEwBwAAAAg5LzcvMjAxOQgAAAAJMy8zMS8yMDA5CQAAAAEwVU3x4Psz1wjG/yAs/DPXCCdDSVEuTkFTREFRR1M6UEVQLklRX1RPVEFMX1JFQ0VJVi5GWTIwMTYBAAAAVoAAAAIAAAAENjY5NAEIAAAABQAAAAExAQAAAAoxOTQ1Mjc2ODM3AwAAAAMxNjACAAAABDEwMDEEAAAAATAHAAAACDkvNy8yMDE5CAAAAAoxMi8zMS8yMDE2CQAAAAEwnF5v5Psz1wi04rwr/DPXCChDSVEuVFNFOjI1MDMuSVFfUFJPVl9CQURfREVCVFNfQ0YuRlkyMDE3AQAAAFdDBgADAAAAAABkcvPm+zPXCIADNSv8M9cIJkNJUS5UU0U6MjUwMy5JUV9QRVJJT0RMRU5HVEhf</t>
  </si>
  <si>
    <t>SVMuRlkyMDEyAQAAAFdDBgABAAAAAjEyAFZbZej7M9cINMsaK/wz1wgmQ0lRLlRTRToyMjY0LklRX05FVF9ERUJUX0VCSVREQS5GWTIwMTABAAAARmcNAAIAAAAIMy4xMjYxNDkBCAAAAAUAAAABMQEAAAAKMTM4NjcyNDczMwMAAAACNzkCAAAABDQxOTMEAAAAATAHAAAACDkvNy8yMDE5CAAAAAkzLzMxLzIwMTAJAAAAATBVTfHg+zPXCKjDJSz8M9cIJkNJUS5OQVNEQVFHUzpNTlNULklRX1RPVEFMX0xJQUIuRlkyMDEwAQAAALE+BQACAAAABzMxOC41NTIBCAAAAAUAAAABMQEAAAAKMTU4OTg2MzYwOAMAAAADMTYwAgAAAAQxMjc2BAAAAAEwBwAAAAg5LzcvMjAxOQgAAAAKMTIvMzEvMjAxMAkAAAABMAMMJOP7M9cIAX3ZK/wz1wgmQ0lRLk5BU0RBUUdTOlBFUC5JUV9DQVNIX0lOVkVTVC5GWTIwMTcBAAAAVoAAAAIAAAAFLTQ0MDMBCAAAAAUAAAABMQEAAAAKMTk0NTI3Njg1OAMAAAADMTYwAgAAAAQyMDA1BAAAAAEwBwAAAAg5LzcvMjAxOQgAAAAKMTIvMzAvMjAxNwkAAAABMJxeb+T7M9cItOK8K/wz1wglQ0lRLk5ZU0U6S08uSVFfT1RIRVJfTFRfQVNTRVRTLkZZMjAxNQEAAAASaAAAAgAAAAQyNjcwAQgAAAAFAAAAATEBAAAACjE4NzU3OTc4MDkDAAAAAzE2MAIAAAAEMTA2MAQAAAABMAcAAAAIOS83LzIwMTkIAAAACjEyLzMxLzIwMTUJAAAAATAFb4Lk+zPXCDDUiiv8M9cII0NJUS5UU0U6MjUwMy5J</t>
  </si>
  <si>
    <t>UV9UT1RBTF9SRUNFSVYuRlkyMDE3AQAAAFdDBgACAAAABjQwMjI5NgEIAAAABQAAAAExAQAAAAoxOTUxOTkwMDE3AwAAAAI3OQIAAAAEMTAwMQQAAAABMAcAAAAIOS83LzIwMTkIAAAACjEyLzMxLzIwMTcJAAAAATBkcvPm+zPXCDTLGiv8M9cIK0NJUS5FTlhUUEE6Qk4uSVFfQ1VSUkVOVF9QT1JUX0xFQVNFUy5GWTIwMTEBAAAARfkBAAMAAAAAABvDuOX7M9cIW3dKK/wz1wgjQ0lRLlRTRToyNTAzLklRX0lOVEVSRVNUX0VYUC5GWTIwMTMBAAAAV0MGAAIAAAAGLTIxMzUxAQgAAAAFAAAAATEBAAAACjE5MDI0NDg1NDgDAAAAAjc5AgAAAAI4MgQAAAABMAcAAAAIOS83LzIwMTkIAAAACjEyLzMxLzIwMTMJAAAAATBWW2Xo+zPXCKakEyv8M9cIJUNJUS5OQVNEQVFHUzpQRVAuSVFfU0dBX01BUkdJTi5GWTIwMTUBAAAAVoAAAAIAAAAHMzcuMzY2NwEIAAAABQAAAAExAQAAAAoxODc0MDkyODg2AwAAAAMxNjACAAAABDQzNzUEAAAAATAHAAAACDkvNy8yMDE5CAAAAAoxMi8yNi8yMDE1CQAAAAEwsL+q3/sz1wjtRW0s/DPXCDRDSVEuTkFTREFRR1M6TURMWi5JUV9PVEhFUl9OT05fT1BFUl9FWFBfU1VQUEwuRlkyMDE1AQAAAG1JCwACAAAAAy04MQEIAAAABQAAAAExAQAAAAoxODczNzQzMjg1AwAAAAMxNjACAAAAAjg1BAAAAAEwBwAAAAg5LzcvMjAxOQgAAAAKMTIvMzEvMjAxNQkAAAABMOfhO+P7M9cIzxrX</t>
  </si>
  <si>
    <t>K/wz1wgmQ0lRLk5BU0RBUUdTOlBFUC5JUV9EQV9TVVBQTF9DRi5GWTIwMTABAAAAVoAAAAIAAAAEMjA3MwEIAAAABQAAAAExAQAAAAoxNTg4NzMwMzYwAwAAAAMxNjACAAAABDIxNzEEAAAAATAHAAAACDkvNy8yMDE5CAAAAAoxMi8yNS8yMDEwCQAAAAEwnF5v5Psz1wg5v5Yr/DPXCCxDSVEuTkFTREFRR1M6UEVQLklRX0VBUk5JTkdfQ09fTUFSR0lOLkZZMjAxMQEAAABWgAAAAgAAAAY5LjcxNjcBCAAAAAUAAAABMQEAAAAKMTY1ODMxNTc0MQMAAAADMTYwAgAAAAQ0MTgxBAAAAAEwBwAAAAg5LzcvMjAxOQgAAAAKMTIvMzEvMjAxMQkAAAABMLC/qt/7M9cIE71jLPwz1wgcQ0lRLk5ZU0U6S08uSVFfUkRfRVhQLkZZMjAwOQEAAAASaAAAAwAAAAAARgCm5fsz1wj//HIr/DPXCCpDSVEuTllTRTpLTy5JUV9NSU5PUklUWV9JTlRFUkVTVF9JUy5GWTIwMTgBAAAAEmgAAAIAAAADLTQyAQgAAAAFAAAAATEBAAAACjE5NDY0MzA3ODEDAAAAAzE2MAIAAAACODMEAAAAATAHAAAACDkvNy8yMDE5CAAAAAoxMi8zMS8yMDE4CQAAAAEwBW+C5Psz1wgKXZQr/DPXCCBDSVEuVFNFOjI4MDIuSVFfSU5WRU5UT1JZLkZZMjAxMQEAAAALVQ0AAgAAAAYxMzUzMTABCAAAAAUAAAABMQEAAAAKMTQ2MTY3OTk5NgMAAAACNzkCAAAABDEwNDMEAAAAATAHAAAACDkvNy8yMDE5CAAAAAkzLzMxLzIwMTEJAAAAATBWW2Xo+zPXCJTO</t>
  </si>
  <si>
    <t>+yr8M9cILkNJUS5OQVNEQVFHUzpQRVAuSVFfVE9UQUxfRVFVSVRZLkZZMjAxMC4uLi5KUFkBAAAAVoAAAAIAAAAKMTc4MDY4Mi41NAEIAAAABQAAAAExAQAAAAoxNTg4NzMwMzYwAwAAAAI3OQIAAAAEMTI3NQQAAAABMAcAAAAIOS83LzIwMTkIAAAACjEyLzI1LzIwMTAJAAAAATBV2mDf+zPXCI7giSz8M9cIIUNJUS5UU0U6MjIwMS5JUV9FQklUREFfSU5ULkZZMjAwOQEAAACUYQ0AAgAAAAkyMy44NDgxNjcBCAAAAAUAAAABMQEAAAAKMTM4NDg4MDA0NAMAAAACNzkCAAAABDQxOTAEAAAAATAHAAAACDkvNy8yMDE5CAAAAAkzLzMxLzIwMDkJAAAAATBVTfHg+zPXCLWZPSz8M9cIJUNJUS5OQVNEQVFHUzpQRVAuSVFfVE9UQUxfTElBQi5GWTIwMTUBAAAAVoAAAAIAAAAFNTc2MzcBCAAAAAUAAAABMQEAAAAKMTg3NDA5Mjg4NgMAAAADMTYwAgAAAAQxMjc2BAAAAAEwBwAAAAg5LzcvMjAxOQgAAAAKMTIvMjYvMjAxNQkAAAABMJxeb+T7M9cI51mzK/wz1wgoQ0lRLlRTRToyMjI5LklRX1BST1ZfQkFEX0RFQlRTX0NGLkZZMjAxNAEAAADfFpAHAwAAAAAALxDx5vsz1wjLJlsr/DPXCCdDSVEuTllTRTpLTy5JUV9QUk9WX0JBRF9ERUJUU19DRi5GWTIwMDgBAAAAEmgAAAMAAAAAAEYApuX7M9cI//xyK/wz1wghQ0lRLlRTRToyMjI5LklRX0NBU0hfVEFYRVMuRlkyMDEzAQAAAN8WkAcCAAAABDYxNDgBCAAAAAUA</t>
  </si>
  <si>
    <t>AAABMQEAAAAKMTY4ODEzOTA3NAMAAAACNzkCAAAABDMwNTMEAAAAATAHAAAACDkvNy8yMDE5CAAAAAkzLzMxLzIwMTMJAAAAATAvEPHm+zPXCI/ZTCv8M9cIKENJUS5OQVNEQVFHUzpNRExaLklRX0lOVEVSRVNUX0VYUC5GWTIwMTMBAAAAbUkLAAIAAAAFLTEwMTcBCAAAAAUAAAABMQEAAAAKMTc3NzAzNzI4NgMAAAADMTYwAgAAAAI4MgQAAAABMAcAAAAIOS83LzIwMTkIAAAACjEyLzMxLzIwMTMJAAAAATDwzijj+zPXCDGSzSv8M9cIKkNJUS5FTlhUUEE6Qk4uSVFfQ09NTU9OX1BSRUZfRElWX0NGLkZZMjAxNwEAAABF+QEAAwAAAAAARgCm5fsz1whGX3Ur/DPXCCNDSVEuTllTRTpLTy5JUV9JTVBBSVJNRU5UX0dXLkZZMjAxMwEAAAASaAAAAgAAAAMtODIBCAAAAAUAAAABMQEAAAAKMTc3Nzk5ODI2NAMAAAADMTYwAgAAAAMyMDkEAAAAATAHAAAACDkvNy8yMDE5CAAAAAoxMi8zMS8yMDEzCQAAAAEwRgCm5fsz1whkwXcr/DPXCCRDSVEuTkFTREFRR1M6TURMWi5JUV9EQV9TVVBQTC5GWTIwMTEBAAAAbUkLAAMAAAAAAPDOKOP7M9cIj2vGK/wz1wgrQ0lRLk5BU0RBUUdTOk1OU1QuSVFfSU5WRU5UT1JZX1RVUk5TLkZZMjAxNQEAAACxPgUAAgAAAAg2LjU5Mzc4NwEIAAAABQAAAAExAQAAAAoxODc3Mjk2NzA2AwAAAAMxNjACAAAABDQwODIEAAAAATAHAAAACDkvNy8yMDE5CAAAAAoxMi8zMS8yMDE1CQAA</t>
  </si>
  <si>
    <t>AAEwVdpg3/sz1wgsHIUs/DPXCBpDSVEuRU5YVFBBOkJOLklRX0FFLkZZMjAxMgEAAABF+QEAAgAAAAQxNjE4AQgAAAAFAAAAATEBAAAACjE2NjUzNjg4NTYDAAAAAjUwAgAAAAQxMDE2BAAAAAEwBwAAAAg5LzcvMjAxOQgAAAAKMTIvMzEvMjAxMgkAAAABMBvDuOX7M9cI/J1RK/wz1wgrQ0lRLk5BU0RBUUdTOk1OU1QuSVFfQ0FTSF9BQ1FVSVJFX0NGLkZZMjAwNwEAAACxPgUAAwAAAAAA5+E74/sz1wgBfdkr/DPXCCVDSVEuTllTRTpLTy5JUV9GSUxJTkdfQ1VSUkVOQ1kuRlkyMDEzAQAAABJoAAADAAAAA1VTRABGAKbl+zPXCMEPhiv8M9cIK0NJUS5OQVNEQVFHUzpNRExaLklRX0NBU0hfQUNRVUlSRV9DRi5GWTIwMTYBAAAAbUkLAAIAAAAELTI0NgEIAAAABQAAAAExAQAAAAoxOTQ0MTkxNjc5AwAAAAMxNjACAAAABDIwNTcEAAAAATAHAAAACDkvNy8yMDE5CAAAAAoxMi8zMS8yMDE2CQAAAAEw5+E74/sz1whLyucr/DPXCCZDSVEuVFNFOjIyMjkuSVFfQ0FTSF9BQ1FVSVJFX0NGLkZZMjAxOQEAAADfFpAHAgAAAAUtNzM1MQEIAAAABQAAAAExAQAAAAoxOTY5MTU0NjUwAwAAAAI3OQIAAAAEMjA1NwQAAAABMAcAAAAIOS83LzIwMTkIAAAACTMvMzEvMjAxOQkAAAABMC8Q8eb7M9cI3DtPK/wz1wggQ0lRLk5BU0RBUUdTOk1OU1QuSVFfR1BQRS5GWTIwMDcBAAAAsT4FAAIAAAAGMTMuMjE4AQgAAAAFAAAA</t>
  </si>
  <si>
    <t>ATEBAAAACjEzNDEzMzIxODMDAAAAAzE2MAIAAAAEMTE2OQQAAAABMAcAAAAIOS83LzIwMTkIAAAACjEyLzMxLzIwMDcJAAAAATDn4Tvj+zPXCAlo5Sv8M9cIIkNJUS5OQVNEQVFHUzpQRVAuSVFfSU5DX1RBWC5GWTIwMDgBAAAAVoAAAAIAAAAEMTg3OQEIAAAABQAAAAExAQAAAAoxNDMwNDk2MTU5AwAAAAMxNjACAAAAAjc1BAAAAAEwBwAAAAg5LzcvMjAxOQgAAAAKMTIvMjcvMjAwOAkAAAABMJxeb+T7M9cIyPqRK/wz1wgeQ0lRLk5BU0RBUUdTOlBFUC5JUV9SRVYuRlkyMDA5AQAAAFaAAAACAAAABTQzMjMyAQgAAAAFAAAAATEBAAAACjE1MjQ5MTM1OTEDAAAAAzE2MAIAAAADMTEyBAAAAAEwBwAAAAg5LzcvMjAxOQgAAAAKMTIvMjYvMjAwOQkAAAABMJxeb+T7M9cIyPqRK/wz1wgmQ0lRLkVOWFRQQTpCTi5JUV9DQVBJVEFMX0xFQVNFUy5GWTIwMDcBAAAARfkBAAMAAAAAAC8Q8eb7M9cI8bJFK/wz1wgoQ0lRLkVOWFRQQTpCTi5JUV9EQVlTX1BBWUFCTEVfT1VULkZZMjAxNQEAAABF+QEAAgAAAAkxMTIuOTE0MjEBCAAAAAUAAAABMQEAAAAKMTgzMjYwODU2MgMAAAACNTACAAAABDQxODMEAAAAATAHAAAACDkvNy8yMDE5CAAAAAoxMi8zMS8yMDE1CQAAAAEwq7LU4Psz1wiv+F4s/DPXCCdDSVEuTkFTREFRR1M6UEVQLklRX1RPVEFMX1JFQ0VJVi5GWTIwMDkBAAAAVoAAAAIAAAAENDYyNAEIAAAABQAA</t>
  </si>
  <si>
    <t>AAExAQAAAAoxNTI0OTEzNTkxAwAAAAMxNjACAAAABDEwMDEEAAAAATAHAAAACDkvNy8yMDE5CAAAAAoxMi8yNi8yMDA5CQAAAAEwnF5v5Psz1whNqqIr/DPXCBpDSVEuTllTRTpLTy5JUV9BUElDLkZZMjAwNwEAAAASaAAAAgAAAAQ3Mzc4AQgAAAAFAAAAATEBAAAACjEzMzIyODMyNTkDAAAAAzE2MAIAAAAEMTA4NAQAAAABMAcAAAAIOS83LzIwMTkIAAAACjEyLzMxLzIwMDcJAAAAATBGAKbl+zPXCNpxiCv8M9cIJkNJUS5FTlhUUEE6Qk4uSVFfU1RfREVCVF9JU1NVRUQuRlkyMDA4AQAAAEX5AQADAAAAAAAbw7jl+zPXCDTrXyv8M9cIIENJUS5UU0U6MjIyOS5JUV9PVEhFUl9SRVYuRlkyMDE0AQAAAN8WkAcDAAAAAAAvEPHm+zPXCP1oGCv8M9cII0NJUS5UU0U6MjIwMS5JUV9UT1RBTF9SRUNFSVYuRlkyMDEzAQAAAJRhDQACAAAABTIwMTYwAQgAAAAFAAAAATEBAAAACjE2MjY3MjU4MDcDAAAAAjc5AgAAAAQxMDAxBAAAAAEwBwAAAAg5LzcvMjAxOQgAAAAJMy8zMS8yMDEzCQAAAAEwJJfb6fsz1wha9QIr/DPXCBhDSVEuTllTRTpLTy5JUV9ETy5GWTIwMTEBAAAAEmgAAAMAAAAAAEYApuX7M9cI2nGIK/wz1wgvQ0lRLk5BU0RBUUdTOk1ETFouSVFfSU5DX1RBWF9QQVlfQ1VSUkVOVC5GWTIwMTIBAAAAbUkLAAMAAAAAAPDOKOP7M9cIB0W/K/wz1wglQ0lRLk5ZU0U6S08uSVFfSU5WRVNUX0xPQU5TX0NG</t>
  </si>
  <si>
    <t>LkZZMjAwOAEAAAASaAAAAwAAAAAARgCm5fsz1whkwXcr/DPXCCBDSVEuTkFTREFRR1M6UEVQLklRX0NBUEVYLkZZMjAwOQEAAABWgAAAAgAAAAUtMjEyOAEIAAAABQAAAAExAQAAAAoxNTI0OTEzNTkxAwAAAAMxNjACAAAABDIwMjEEAAAAATAHAAAACDkvNy8yMDE5CAAAAAoxMi8yNi8yMDA5CQAAAAEwnF5v5Psz1whNqqIr/DPXCB9DSVEuVFNFOjI4MDIuSVFfQlZfU0hBUkUuRlkyMDE1AQAAAAtVDQACAAAACzExMzEuNDA5NjE3AQgAAAAFAAAAATEBAAAACjE3NDUzNzg3MTQDAAAAAjc5AgAAAAQ0MDIwBAAAAAEwBwAAAAg5LzcvMjAxOQgAAAAJMy8zMS8yMDE1CQAAAAEwVltl6Psz1whMqfQq/DPXCCZDSVEuVFNFOjIyMDEuSVFfTkVUX0RFQlRfRUJJVERBLkZZMjAxNQEAAACUYQ0AAgAAAAgxLjI3MTg1MgEIAAAABQAAAAExAQAAAAoxNzQ2MDM1OTQxAwAAAAI3OQIAAAAENDE5MwQAAAABMAcAAAAIOS83LzIwMTkIAAAACTMvMzEvMjAxNQkAAAABMORR0uD7M9cIMBE0LPwz1wguQ0lRLlRTRToyMjAxLklRX1RPVEFMX0xJQUJfVE9UQUxfQVNTRVRTLkZZMjAwOQEAAACUYQ0AAgAAAAY2MS4zMzQBCAAAAAUAAAABMQEAAAAKMTM4NDg4MDA0NAMAAAACNzkCAAAABDQxODgEAAAAATAHAAAACDkvNy8yMDE5CAAAAAkzLzMxLzIwMDkJAAAAATBVTfHg+zPXCHJhIyz8M9cIJUNJUS5UU0U6MjI2Ny5JUV9MVF9E</t>
  </si>
  <si>
    <t>RUJUX0VRVUlUWS5GWTIwMTcBAAAAqXENAAIAAAAHMTYuNjc3NgEIAAAABQAAAAExAQAAAAoxODQ3OTc3MDA3AwAAAAI3OQIAAAAENDA4NQQAAAABMAcAAAAIOS83LzIwMTkIAAAACTMvMzEvMjAxNwkAAAABMFVN8eD7M9cIDYgqLPwz1wgkQ0lRLk5ZU0U6S08uSVFfU1RfREVCVF9SRVBBSUQuRlkyMDA4AQAAABJoAAADAAAAAABGAKbl+zPXCIo4biv8M9cIKUNJUS5OQVNEQVFHUzpQRVAuSVFfUFJFRl9ESVZfT1RIRVIuRlkyMDE1AQAAAFaAAAACAAAAATYBCAAAAAUAAAABMQEAAAAKMTg3NDA5Mjg4NgMAAAADMTYwAgAAAAI5NwQAAAABMAcAAAAIOS83LzIwMTkIAAAACjEyLzI2LzIwMTUJAAAAATCcXm/k+zPXCARIoCv8M9cIKkNJUS5OQVNEQVFHUzpNRExaLklRX0xUX0RFQlRfRVFVSVRZLkZZMjAxNwEAAABtSQsAAgAAAAc0OS43NTA3AQgAAAAFAAAAATEBAAAACjE5NDQxOTE2NjUDAAAAAzE2MAIAAAAENDA4NQQAAAABMAcAAAAIOS83LzIwMTkIAAAACjEyLzMxLzIwMTcJAAAAATBV2mDf+zPXCLDOdiz8M9cILENJUS5OQVNEQVFHUzpNRExaLklRX0NIQU5HRV9JTlZFTlRPUlkuRlkyMDE4AQAAAG1JCwACAAAABC0yMDQBCAAAAAUAAAABMQEAAAAKMTk0NDE5MTY0NQMAAAADMTYwAgAAAAQyMDk5BAAAAAEwBwAAAAg5LzcvMjAxOQgAAAAKMTIvMzEvMjAxOAkAAAABMOfhO+P7M9cITrXzK/wz1wggQ0lR</t>
  </si>
  <si>
    <t>Lk5ZU0U6S08uSVFfRUFSTklOR19DTy5GWTIwMTgBAAAAEmgAAAIAAAAENjcyNwEIAAAABQAAAAExAQAAAAoxOTQ2NDMwNzgxAwAAAAMxNjACAAAAATcEAAAAATAHAAAACDkvNy8yMDE5CAAAAAoxMi8zMS8yMDE4CQAAAAEwBW+C5Psz1whpNo0r/DPXCCFDSVEuVFNFOjI4MDIuSVFfTklfQ09NUEFOWS5GWTIwMDgBAAAAC1UNAAIAAAAFMzE0MDkBCAAAAAUAAAABMQEAAAAKMTA2NTU1NjIzNwMAAAACNzkCAAAABTQxNTcxBAAAAAEwBwAAAAg5LzcvMjAxOQgAAAAJMy8zMS8yMDA4CQAAAAEwJJfb6fsz1wgXR/Iq/DPXCBJDSVEuMC5JUV9SRF9FWFAuRlkFAAAAAAAAAAgAAAAVKEludmFsaWQgVGltZSBQZXJpb2QpZtoM4vsz1wh+Nzss/DPXCBlDSVEuVFNFOjI1MDMuSVFfQUUuRlkyMDA4AQAAAFdDBgACAAAABjIyNjcxOAEIAAAABQAAAAExAQAAAAoxNjIzODQwOTQ0AwAAAAI3OQIAAAAEMTAxNgQAAAABMAcAAAAIOS83LzIwMTkIAAAACjEyLzMxLzIwMDgJAAAAATBWW2Xo+zPXCIgL9yr8M9cIJENJUS5OWVNFOktPLklRX0xUX0RFQlRfRVFVSVRZLkZZMjAxNgEAAAASaAAAAgAAAAgxMjguMDQ0NwEIAAAABQAAAAExAQAAAAoxOTQ2NDMwNzgyAwAAAAMxNjACAAAABDQwODUEAAAAATAHAAAACDkvNy8yMDE5CAAAAAoxMi8zMS8yMDE2CQAAAAEw312o3/sz1whNCnIs/DPXCClDSVEuVFNFOjIyMjkuSVFfQVNT</t>
  </si>
  <si>
    <t>RVRfV1JJVEVET1dOX0NGLkZZMjAxMwEAAADfFpAHAgAAAAMzMTQBCAAAAAUAAAABMQEAAAAKMTY4ODEzOTA3NAMAAAACNzkCAAAABDIwMTkEAAAAATAHAAAACDkvNy8yMDE5CAAAAAkzLzMxLzIwMTMJAAAAATAvEPHm+zPXCN3cLSv8M9cIHkNJUS5OQVNEQVFHUzpNRExaLklRX0FSLkZZMjAwOQEAAABtSQsAAgAAAAQ1MTk3AQgAAAAFAAAAATEBAAAACjE1MjQ2MDgzMTcDAAAAAzE2MAIAAAAEMTAyMQQAAAABMAcAAAAIOS83LzIwMTkIAAAACjEyLzMxLzIwMDkJAAAAATDwzijj+zPXCJSAuiv8M9cIJUNJUS5FTlhUUEE6Qk4uSVFfT1RIRVJfTElBQl9MVC5GWTIwMTcBAAAARfkBAAIAAAAEMTAyNAEIAAAABQAAAAExAQAAAAoxOTUwMTE3MzE4AwAAAAI1MAIAAAAEMTA2MgQAAAABMAcAAAAIOS83LzIwMTkIAAAACjEyLzMxLzIwMTcJAAAAATBGAKbl+zPXCIMjeiv8M9cIJ0NJUS5OWVNFOktPLklRX1RPVEFMX0RFQlRfUkVQQUlELkZZMjAxMwEAAAASaAAAAgAAAAYtMzg3MTQBCAAAAAUAAAABMQEAAAAKMTc3Nzk5ODI2NAMAAAADMTYwAgAAAAQyMTY2BAAAAAEwBwAAAAg5LzcvMjAxOQgAAAAKMTIvMzEvMjAxMwkAAAABMEYApuX7M9cIZMF3K/wz1wgpQ0lRLk5BU0RBUUdTOlBFUC5JUV9MVF9ERUJUX1JFUEFJRC5GWTIwMTABAAAAVoAAAAIAAAAELTU1OQEIAAAABQAAAAExAQAAAAoxNTg4NzMwMzYwAwAA</t>
  </si>
  <si>
    <t>AAMxNjACAAAABDIwMzYEAAAAATAHAAAACDkvNy8yMDE5CAAAAAoxMi8yNS8yMDEwCQAAAAEwnF5v5Psz1wgESKAr/DPXCCNDSVEuTllTRTpLTy5JUV9PVEhFUl9MSUFCX0xULkZZMjAwNwEAAAASaAAAAgAAAAQyMzAzAQgAAAAFAAAAATEBAAAACjEzMzIyODMyNTkDAAAAAzE2MAIAAAAEMTA2MgQAAAABMAcAAAAIOS83LzIwMTkIAAAACjEyLzMxLzIwMDcJAAAAATBGAKbl+zPXCIMjeiv8M9cIJkNJUS5OQVNEQVFHUzpNRExaLklRX1RPVEFMX0RFQlQuRlkyMDExAQAAAG1JCwACAAAABTI3NTAxAQgAAAAFAAAAATEBAAAACjE2NjEyMTM2MzIDAAAAAzE2MAIAAAAENDE3MwQAAAABMAcAAAAIOS83LzIwMTkIAAAACjEyLzMxLzIwMTEJAAAAATDwzijj+zPXCGIJxCv8M9cIJENJUS5OWVNFOktPLklRX0dBSU5fQVNTRVRTX0NGLkZZMjAxNQEAAAASaAAAAgAAAAQtMzc0AQgAAAAFAAAAATEBAAAACjE4NzU3OTc4MDkDAAAAAzE2MAIAAAAEMjAyNgQAAAABMAcAAAAIOS83LzIwMTkIAAAACjEyLzMxLzIwMTUJAAAAATAFb4Lk+zPXCDDUiiv8M9cIG0NJUS5UU0U6MjIyOS5JUV9FQklULkZZMjAxNwEAAADfFpAHAgAAAAUyODY3OAEIAAAABQAAAAExAQAAAAoxODQ3OTc2OTY1AwAAAAI3OQIAAAADNDAwBAAAAAEwBwAAAAg5LzcvMjAxOQgAAAAJMy8zMS8yMDE3CQAAAAEwLxDx5vsz1wicxFgr/DPXCCBDSVEuVFNF</t>
  </si>
  <si>
    <t>OjI1MDMuSVFfSU5WRU5UT1JZLkZZMjAwOAEAAABXQwYAAgAAAAYyMTkzMTkBCAAAAAUAAAABMQEAAAAKMTYyMzg0MDk0NAMAAAACNzkCAAAABDEwNDMEAAAAATAHAAAACDkvNy8yMDE5CAAAAAoxMi8zMS8yMDA4CQAAAAEwVltl6Psz1wj+kgAr/DPXCCtDSVEuTllTRTpLTy5JUV9ERUJUX0VRVUlWX09QRVJfTEVBU0UuRlkyMDA4AQAAABJoAAADAAAAAABGAKbl+zPXCOvnfiv8M9cIKkNJUS5UU0U6MjIyOS5JUV9UT1RBTF9FUVVJVFkuRlkyMDE2Li4uLkpQWQEAAADfFpAHAgAAAAYxMzE0NjkBCAAAAAUAAAABMQEAAAAKMTc5NzYzNzAxNgMAAAACNzkCAAAABDEyNzUEAAAAATAHAAAACDkvNy8yMDE5CAAAAAkzLzMxLzIwMTYJAAAAATBV2mDf+zPXCCwchSz8M9cIJkNJUS5OQVNEQVFHUzpNTlNULklRX0NBU0hfVEFYRVMuRlkyMDE2AQAAALE+BQACAAAABzQzMS4yNzMBCAAAAAUAAAABMQEAAAAKMTk0NzkyMjUwMQMAAAADMTYwAgAAAAQzMDUzBAAAAAEwBwAAAAg5LzcvMjAxOQgAAAAKMTIvMzEvMjAxNgkAAAABMGbaDOL7M9cIfhf2K/wz1wgfQ0lRLk5ZU0U6S08uSVFfTFRfSU5WRVNULkZZMjAwOAEAAAASaAAAAgAAAAQ1Nzc5AQgAAAAFAAAAATEBAAAACjE0MzM4MTg0NTgDAAAAAzE2MAIAAAAEMTA1NAQAAAABMAcAAAAIOS83LzIwMTkIAAAACjEyLzMxLzIwMDgJAAAAATBGAKbl+zPXCIo4biv8M9cI</t>
  </si>
  <si>
    <t>IUNJUS5UU0U6MjgwMi5JUV9DQVNIX0ZJTkFOLkZZMjAwOAEAAAALVQ0AAgAAAAYtMTc1OTIBCAAAAAUAAAABMQEAAAAKMTA2NTU1NjIzNwMAAAACNzkCAAAABDIwMDQEAAAAATAHAAAACDkvNy8yMDE5CAAAAAkzLzMxLzIwMDgJAAAAATBWW2Xo+zPXCHRXBSv8M9cIH0NJUS5OQVNEQVFHUzpNTlNULklRX1JFVi5GWTIwMTQBAAAAsT4FAAIAAAAIMjQ2NC44NjcBCAAAAAUAAAABMQEAAAAKMTgzMDIyMTYzNQMAAAADMTYwAgAAAAMxMTIEAAAAATAHAAAACDkvNy8yMDE5CAAAAAoxMi8zMS8yMDE0CQAAAAEwAwwk4/sz1wggBuMr/DPXCB5DSVEuTllTRTpLTy5JUV9FQklUX0lOVC5GWTIwMTIBAAAAEmgAAAIAAAAJMjguMjUxODg5AQgAAAAFAAAAATEBAAAACjE3MjA3NDA4MDMDAAAAAzE2MAIAAAAENDE4OQQAAAABMAcAAAAIOS83LzIwMTkIAAAACjEyLzMxLzIwMTIJAAAAATDfXajf+zPXCLnjaiz8M9cIG0NJUS5OWVNFOktPLklRX0VCSVRBLkZZMjAxMwEAAAASaAAAAgAAAAUxMTMzOQEIAAAABQAAAAExAQAAAAoxNzc3OTk4MjY0AwAAAAMxNjACAAAABjEwMDY4OQQAAAABMAcAAAAIOS83LzIwMTkIAAAACjEyLzMxLzIwMTMJAAAAATBGAKbl+zPXCP/8civ8M9cIIUNJUS5UU0U6MjgwMi5JUV9JTkNfRVFVSVRZLkZZMjAxNAEAAAALVQ0AAgAAAAQzMzYwAQgAAAAFAAAAATEBAAAACjE2ODY2Mzc1MjgDAAAA</t>
  </si>
  <si>
    <t>Ajc5AgAAAAI0NwQAAAABMAcAAAAIOS83LzIwMTkIAAAACTMvMzEvMjAxNAkAAAABMFZbZej7M9cITKn0Kvwz1wgkQ0lRLk5BU0RBUUdTOk1OU1QuSVFfQlZfU0hBUkUuRlkyMDE4AQAAALE+BQACAAAACDYuNjQxNjQxAQgAAAAFAAAAATEBAAAACjE5NDc5MjI1MTADAAAAAzE2MAIAAAAENDAyMAQAAAABMAcAAAAIOS83LzIwMTkIAAAACjEyLzMxLzIwMTgJAAAAATBm2gzi+zPXCH4X9iv8M9cIIUNJUS5OQVNEQVFHUzpNRExaLklRX0VCSVRBLkZZMjAxNQEAAABtSQsAAgAAAAQzOTUxAQgAAAAFAAAAATEBAAAACjE4NzM3NDMyODUDAAAAAzE2MAIAAAAGMTAwNjg5BAAAAAEwBwAAAAg5LzcvMjAxOQgAAAAKMTIvMzEvMjAxNQkAAAABMOfhO+P7M9cIuFbSK/wz1wgxQ0lRLk5BU0RBUUdTOk1OU1QuSVFfREVCVF9FUVVJVl9PUEVSX0xFQVNFLkZZMjAwOQEAAACxPgUAAgAAAAQzMC40AQgAAAAFAAAAATEBAAAACjE1MjU3MzU5NTIDAAAAAzE2MAIAAAAFMjE2NzEEAAAAATAHAAAACDkvNy8yMDE5CAAAAAoxMi8zMS8yMDA5CQAAAAEwAwwk4/sz1wggBuMr/DPXCCFDSVEuVFNFOjI4MDIuSVFfU0dBX01BUkdJTi5GWTIwMDgBAAAAC1UNAAIAAAAHMjAuODY2NgEIAAAABQAAAAExAQAAAAoxMDY1NTU2MjM3AwAAAAI3OQIAAAAENDM3NQQAAAABMAcAAAAIOS83LzIwMTkIAAAACTMvMzEvMjAwOAkAAAABMORR0uD7</t>
  </si>
  <si>
    <t>M9cI9IRJLPwz1wgtQ0lRLk5BU0RBUUdTOlBFUC5JUV9BU1NFVF9XUklURURPV05fQ0YuRlkyMDE3AQAAAFaAAAACAAAAAzE4MgEIAAAABQAAAAExAQAAAAoxOTQ1Mjc2ODU4AwAAAAMxNjACAAAABDIwMTkEAAAAATAHAAAACDkvNy8yMDE5CAAAAAoxMi8zMC8yMDE3CQAAAAEwnF5v5Psz1wgCMMsr/DPXCCJDSVEuVFNFOjI4MDIuSVFfTEVWRVJFRF9GQ0YuRlkyMDE0AQAAAAtVDQACAAAABy05MzA4LjUBCAAAAAUAAAABMQEAAAAKMTY4NjYzNzUyOAMAAAACNzkCAAAABDQ0MjIEAAAAATAHAAAACDkvNy8yMDE5CAAAAAkzLzMxLzIwMTQJAAAAATBWW2Xo+zPXCM0w/ir8M9cIJUNJUS5UU0U6MjUwMy5JUV9CQVNJQ19FUFNfRVhDTC5GWTIwMDgBAAAAV0MGAAIAAAAFODQuMDEBCAAAAAUAAAABMQEAAAAKMTYyMzg0MDk0NAMAAAACNzkCAAAABDMwNjQEAAAAATAHAAAACDkvNy8yMDE5CAAAAAoxMi8zMS8yMDA4CQAAAAEwVltl6Psz1whyQhEr/DPXCClDSVEuVFNFOjIyNjkuSVFfREFZU19JTlZFTlRPUllfT1VULkZZMjAxNwEAAABAQEMEAgAAAAg2MC4yMzgxNAEIAAAABQAAAAExAQAAAAoxODQ4ODc5NDI3AwAAAAI3OQIAAAAENDAzNQQAAAABMAcAAAAIOS83LzIwMTkIAAAACTMvMzEvMjAxNwkAAAABMFVN8eD7M9cIyjocLPwz1wgpQ0lRLkVOWFRQQTpCTi5JUV9UT1RBTF9MSUFCX0VRVUlUWS5GWTIwMTAB</t>
  </si>
  <si>
    <t>AAAARfkBAAIAAAAFMjgwMjABCAAAAAUAAAABMQEAAAAKMTUzMDQ5MTAwMQMAAAACNTACAAAABDEwMTMEAAAAATAHAAAACDkvNy8yMDE5CAAAAAoxMi8zMS8yMDEwCQAAAAEwG8O45fsz1wiM7kAr/DPXCDJDSVEuTkFTREFRR1M6TU5TVC5JUV9DQVNIX0NPTlZFUlNJT04uRlkyMDEwLi4uLkpQWQEAAACxPgUAAgAAAAc3Ny4wNDQyAQgAAAAFAAAAATEBAAAACjE1ODk4NjM2MDgDAAAAAzE2MAIAAAAENDE4NAQAAAABMAcAAAAIOS83LzIwMTkIAAAACjEyLzMxLzIwMTAJAAAAATBV2mDf+zPXCBqTeyz8M9cIJ0NJUS5FTlhUUEE6Qk4uSVFfREVGX1RBWF9MSUFCX0xULkZZMjAxMgEAAABF+QEAAgAAAAQxMjAyAQgAAAAFAAAAATEBAAAACjE2NjUzNjg4NTYDAAAAAjUwAgAAAAQxMDI3BAAAAAEwBwAAAAg5LzcvMjAxOQgAAAAKMTIvMzEvMjAxMgkAAAABMBvDuOX7M9cI/J1RK/wz1wgnQ0lRLlRTRToyNTAzLklRX0VCSVREQV9DQVBFWF9JTlQuRlkyMDE3AQAAAFdDBgACAAAACTI1LjYyOTEzMQEIAAAABQAAAAExAQAAAAoxOTUxOTkwMDE3AwAAAAI3OQIAAAAENDE5MQQAAAABMAcAAAAIOS83LzIwMTkIAAAACjEyLzMxLzIwMTcJAAAAATDkUdLg+zPXCPH7Pyz8M9cIJUNJUS5OWVNFOktPLklRX1BFUklPRExFTkdUSF9JUy5GWTIwMDgBAAAAEmgAAAEAAAACMTIARgCm5fsz1wiKOG4r/DPXCCVDSVEuVFNFOjIy</t>
  </si>
  <si>
    <t>MjkuSVFfR0FJTl9JTlZFU1RfQ0YuRlkyMDEwAQAAAN8WkAcCAAAAAy0xNwEIAAAABQAAAAExAQAAAAoxNDM1Njc1OTU0AwAAAAI3OQIAAAAEMjA5MAQAAAABMAcAAAAIOS83LzIwMTkIAAAACTMvMzEvMjAxMAkAAAABMC8Q8eb7M9cIPbYmK/wz1wggQ0lRLk5ZU0U6S08uSVFfRUFSTklOR19DTy5GWTIwMDcBAAAAEmgAAAIAAAAENjAyNwEIAAAABQAAAAExAQAAAAoxMzMyMjgzMjU5AwAAAAMxNjACAAAAATcEAAAAATAHAAAACDkvNy8yMDE5CAAAAAoxMi8zMS8yMDA3CQAAAAEwRgCm5fsz1wjXEWcr/DPXCC5DSVEuTkFTREFRR1M6TU5TVC5JUV9EQVlTX0lOVkVOVE9SWV9PVVQuRlkyMDE4AQAAALE+BQACAAAACTY0LjM5NTg1NQEIAAAABQAAAAExAQAAAAoxOTQ3OTIyNTEwAwAAAAMxNjACAAAABDQwMzUEAAAAATAHAAAACDkvNy8yMDE5CAAAAAoxMi8zMS8yMDE4CQAAAAEwVdpg3/sz1whN9X0s/DPXCCJDSVEuRU5YVFBBOkJOLklRX05JX0NPTVBBTlkuRlkyMDEwAQAAAEX5AQACAAAABDIwNDABCAAAAAUAAAABMQEAAAAKMTUzMDQ5MTAwMQMAAAACNTACAAAABTQxNTcxBAAAAAEwBwAAAAg5LzcvMjAxOQgAAAAKMTIvMzEvMjAxMAkAAAABMBvDuOX7M9cIpa9kK/wz1wgqQ0lRLlRTRToyODAyLklRX1RPVEFMX0VRVUlUWS5GWTIwMTguLi4uSlBZAQAAAAtVDQACAAAABjcyMDU0NgEIAAAABQAAAAExAQAA</t>
  </si>
  <si>
    <t>AAoxODk0ODMyMjUzAwAAAAI3OQIAAAAEMTI3NQQAAAABMAcAAAAIOS83LzIwMTkIAAAACTMvMzEvMjAxOAkAAAABMFXaYN/7M9cIjuCJLPwz1wgnQ0lRLlRTRToyMjY0LklRX0NBU0hfT1BFUi5GWTIwMTQuLi4uSlBZAQAAAEZnDQACAAAABTIxOTQ2AQgAAAAFAAAAATEBAAAACjE2ODczNDI5NTYDAAAAAjc5AgAAAAQyMDA2BAAAAAEwBwAAAAg5LzcvMjAxOQgAAAAJMy8zMS8yMDE0CQAAAAEwVdpg3/sz1whUfocs/DPXCCpDSVEuTkFTREFRR1M6TURMWi5JUV9ESUxVVF9FUFNfSU5DTC5GWTIwMDkBAAAAbUkLAAIAAAAIMi4wMzY3MDIBCAAAAAUAAAABMQEAAAAKMTUyNDYwODMxNwMAAAADMTYwAgAAAAE4BAAAAAEwBwAAAAg5LzcvMjAxOQgAAAAKMTIvMzEvMjAwOQkAAAABMPDOKOP7M9cIAjDLK/wz1wgkQ0lRLk5ZU0U6S08uSVFfTFRfREVCVF9JU1NVRUQuRlkyMDA5AQAAABJoAAACAAAABTE0Njg5AQgAAAAFAAAAATEBAAAACjE1MjM3OTcwOTcDAAAAAzE2MAIAAAAEMjAzNAQAAAABMAcAAAAIOS83LzIwMTkIAAAACjEyLzMxLzIwMDkJAAAAATBGAKbl+zPXCIo4biv8M9cIJkNJUS5OQVNEQVFHUzpQRVAuSVFfR0FJTl9JTlZFU1QuRlkyMDE0AQAAAFaAAAADAAAAAACcXm/k+zPXCHYhmSv8M9cIK0NJUS5UU0U6MjI2OS5JUV9OSV9BVkFJTF9FWENMX01BUkdJTi5GWTIwMDkBAAAAQEBDBAMAAAAAAPR2</t>
  </si>
  <si>
    <t>/OH7M9cIxv8gLPwz1wggQ0lRLlRTRToyODAyLklRX0NIQU5HRV9BUC5GWTIwMDgBAAAAC1UNAAIAAAAFLTgzNTkBCAAAAAUAAAABMQEAAAAKMTA2NTU1NjIzNwMAAAACNzkCAAAABDIwMTcEAAAAATAHAAAACDkvNy8yMDE5CAAAAAkzLzMxLzIwMDgJAAAAATBWW2Xo+zPXCBB+DCv8M9cIHkNJUS5OQVNEQVFHUzpNTlNULklRX05JLkZZMjAxMQEAAACxPgUAAgAAAAcyODYuMjE5AQgAAAAFAAAAATEBAAAACjE2NjEyMTMyMDMDAAAAAzE2MAIAAAACMTUEAAAAATAHAAAACDkvNy8yMDE5CAAAAAoxMi8zMS8yMDExCQAAAAEwAwwk4/sz1wgBfdkr/DPXCCFDSVEuVFNFOjIyMjkuSVFfTklfQ09NUEFOWS5GWTIwMDkBAAAA3xaQBwIAAAAEMjc0NwEIAAAABQAAAAExAQAAAAoxNDk1OTc0NDM3AwAAAAI3OQIAAAAFNDE1NzEEAAAAATAHAAAACDkvNy8yMDE5CAAAAAkzLzMxLzIwMDkJAAAAATAvEPHm+zPXCObHOSv8M9cIM0NJUS5OQVNEQVFHUzpNRExaLklRX09USEVSX0ZJTkFOQ0VfQUNUX1NVUFBMLkZZMjAxNAEAAABtSQsAAgAAAAMxOTQBCAAAAAUAAAABMQEAAAAKMTgyOTIzOTUzNgMAAAADMTYwAgAAAAQyMDUwBAAAAAEwBwAAAAg5LzcvMjAxOQgAAAAKMTIvMzEvMjAxNAkAAAABMOfhO+P7M9cI51mzK/wz1wgfQ0lRLlRTRToyMjI5LklRX05FVF9ERUJULkZZMjAxMgEAAADfFpAHAgAAAAYtMTkxNDMBCAAA</t>
  </si>
  <si>
    <t>AAUAAAABMQEAAAAKMTU1NDMzNzI1OAMAAAACNzkCAAAABDQzNjQEAAAAATAHAAAACDkvNy8yMDE5CAAAAAkzLzMxLzIwMTIJAAAAATAvEPHm+zPXCIoYKSv8M9cIKENJUS5OQVNEQVFHUzpQRVAuSVFfQ09NTU9OX0RJVl9DRi5GWTIwMTcBAAAAVoAAAAIAAAAFLTQ0NzIBCAAAAAUAAAABMQEAAAAKMTk0NTI3Njg1OAMAAAADMTYwAgAAAAQyMDc0BAAAAAEwBwAAAAg5LzcvMjAxOQgAAAAKMTIvMzAvMjAxNwkAAAABMJxeb+T7M9cIPqfBK/wz1wgoQ0lRLlRTRToyODAyLklRX0RFRl9UQVhfQVNTRVRTX0xULkZZMjAxNwEAAAALVQ0AAgAAAAQ4MjQ5AQgAAAAFAAAAATEBAAAACjE4NDg2NzM0NDkDAAAAAjc5AgAAAAQxMDI2BAAAAAEwBwAAAAg5LzcvMjAxOQgAAAAJMy8zMS8yMDE3CQAAAAEwVltl6Psz1wgNXOYq/DPXCCBDSVEuTllTRTpLTy5JUV9UT1RBTF9MSUFCLkZZMjAxMgEAAAASaAAAAgAAAAU1MzAwNgEIAAAABQAAAAExAQAAAAoxNzIwNzQwODAzAwAAAAMxNjACAAAABDEyNzYEAAAAATAHAAAACDkvNy8yMDE5CAAAAAoxMi8zMS8yMDEyCQAAAAEwRgCm5fsz1wgw1Ior/DPXCCdDSVEuVFNFOjIyNjkuSVFfQ0FTSF9PUEVSLkZZMjAxMi4uLi5KUFkBAAAAQEBDBAIAAAAFMzA1OTcBCAAAAAUAAAABMQEAAAAKMTU1NDk1MDU4OAMAAAACNzkCAAAABDIwMDYEAAAAATAHAAAACDkvNy8yMDE5CAAAAAkz</t>
  </si>
  <si>
    <t>LzMxLzIwMTIJAAAAATBV2mDf+zPXCFR+hyz8M9cIIkNJUS5UU0U6MjIwMS5JUV9RVUlDS19SQVRJTy5GWTIwMTABAAAAlGENAAIAAAAIMC44MDE1NjYBCAAAAAUAAAABMQEAAAAKMTM4NDg4MDMxNwMAAAACNzkCAAAABDQxMjEEAAAAATAHAAAACDkvNy8yMDE5CAAAAAkzLzMxLzIwMTAJAAAAATBVTfHg+zPXCHJhIyz8M9cII0NJUS5UU0U6MjIyOS5JUV9ESUxVVF9XRUlHSFQuRlkyMDEyAQAAAN8WkAcCAAAACjEzMS40NzU1MzIALxDx5vsz1wjd3C0r/DPXCCZDSVEuVFNFOjI4MDIuSVFfQVNTRVRfV1JJVEVET1dOLkZZMjAxOQEAAAALVQ0AAgAAAAYtMTYwNDcBCAAAAAUAAAABMQEAAAAKMTk2OTg2MDI1NAMAAAACNzkCAAAAAjMyBAAAAAEwBwAAAAg5LzcvMjAxOQgAAAAJMy8zMS8yMDE5CQAAAAEwVltl6Psz1wjf5O8q/DPXCCFDSVEuVFNFOjI4MDIuSVFfRUJJVERBX0lOVC5GWTIwMTkBAAAAC1UNAAIAAAAJNDIuNTg4MzA1AQgAAAAFAAAAATEBAAAACjE5Njk4NjAyNTQDAAAAAjc5AgAAAAQ0MTkwBAAAAAEwBwAAAAg5LzcvMjAxOQgAAAAJMy8zMS8yMDE5CQAAAAEwq7LU4Psz1whmSU4s/DPXCCVDSVEuTkFTREFRR1M6UEVQLklRX09USEVSX09QRVIuRlkyMDE4AQAAAFaAAAACAAAAAi0zAQgAAAAFAAAAATEBAAAACjE5NDUyNzY4NjEDAAAAAzE2MAIAAAADMjYwBAAAAAEwBwAAAAg5LzcvMjAxOQgA</t>
  </si>
  <si>
    <t>AAAKMTIvMjkvMjAxOAkAAAABMJxeb+T7M9cI1PTPK/wz1wgkQ0lRLlRTRToyNTAzLklRX0NPTU1PTl9ESVZfQ0YuRlkyMDE0AQAAAFdDBgACAAAABi0zNDA4MQEIAAAABQAAAAExAQAAAAoxNzI3MjgzMzYzAwAAAAI3OQIAAAAEMjA3NAQAAAABMAcAAAAIOS83LzIwMTkIAAAACjEyLzMxLzIwMTQJAAAAATBkcvPm+zPXCKCPHyv8M9cIKkNJUS5OQVNEQVFHUzpNTlNULklRX0RJTFVUX0VQU19FWENMLkZZMjAxNQEAAACxPgUAAgAAAAQwLjk1AQgAAAAFAAAAATEBAAAACjE4NzcyOTY3MDYDAAAAAzE2MAIAAAADMTQyBAAAAAEwBwAAAAg5LzcvMjAxOQgAAAAKMTIvMzEvMjAxNQkAAAABMGbaDOL7M9cIUKD/K/wz1wglQ0lRLlRTRToyMjI5LklRX0xUX0RFQlRfUkVQQUlELkZZMjAxMAEAAADfFpAHAgAAAAUtMzc1OAEIAAAABQAAAAExAQAAAAoxNDM1Njc1OTU0AwAAAAI3OQIAAAAEMjAzNgQAAAABMAcAAAAIOS83LzIwMTkIAAAACTMvMzEvMjAxMAkAAAABMC8Q8eb7M9cIsHorK/wz1wgiQ0lRLkVOWFRQQTpCTi5JUV9DT01NT05fUkVQLkZZMjAwOQEAAABF+QEAAwAAAAAAG8O45fsz1wilr2Qr/DPXCA5DSVEuMC5JUV9GWC5GWQUAAAAAAAAACAAAABUoSW52YWxpZCBUaW1lIFBlcmlvZClm2gzi+zPXCCZzNiz8M9cIJkNJUS5OQVNEQVFHUzpNTlNULklRX09USEVSX09QRVIuRlkyMDEzAQAAALE+BQADAAAA</t>
  </si>
  <si>
    <t>AAADDCTj+zPXCE618yv8M9cIH0NJUS5UU0U6MjIyOS5JUV9EQV9TVVBQTC5GWTIwMTMBAAAA3xaQBwMAAAAAAC8Q8eb7M9cIihgpK/wz1wgkQ0lRLlRTRToyODAyLklRX0VCSVREQV9NQVJHSU4uRlkyMDE1AQAAAAtVDQACAAAABzExLjkzMDYBCAAAAAUAAAABMQEAAAAKMTc0NTM3ODcxNAMAAAACNzkCAAAABDQwNDcEAAAAATAHAAAACDkvNy8yMDE5CAAAAAkzLzMxLzIwMTUJAAAAATDkUdLg+zPXCCHnSyz8M9cIKUNJUS5UU0U6MjUwMy5JUV9BU1NFVF9XUklURURPV05fQ0YuRlkyMDE2AQAAAFdDBgACAAAABDQyMjgBCAAAAAUAAAABMQEAAAAKMTg4MDcwOTQ5OAMAAAACNzkCAAAABDIwMTkEAAAAATAHAAAACDkvNy8yMDE5CAAAAAoxMi8zMS8yMDE2CQAAAAEwZHLz5vsz1wiweisr/DPXCClDSVEuTllTRTpLTy5JUV9UT1RBTF9DT01NT05fRVFVSVRZLkZZMjAxMAEAAAASaAAAAgAAAAUzMTAwMwEIAAAABQAAAAExAQAAAAoxNTg5NDM1Mzk2AwAAAAMxNjACAAAABDEwMDYEAAAAATAHAAAACDkvNy8yMDE5CAAAAAoxMi8zMS8yMDEwCQAAAAEwRgCm5fsz1wjr534r/DPXCC9DSVEuRU5YVFBBOkJOLklRX1RPVEFMX0xJQUJfVE9UQUxfQVNTRVRTLkZZMjAxMAEAAABF+QEAAgAAAAc1Ny45NDQzAQgAAAAFAAAAATEBAAAACjE1MzA0OTEwMDEDAAAAAjUwAgAAAAQ0MTg4BAAAAAEwBwAAAAg5LzcvMjAxOQgA</t>
  </si>
  <si>
    <t>AAAKMTIvMzEvMjAxMAkAAAABMORR0uD7M9cIBXBVLPwz1wglQ0lRLlRTRToyMjI5LklRX0xUX0RFQlRfSVNTVUVELkZZMjAxOQEAAADfFpAHAwAAAAAALxDx5vsz1wicxFgr/DPXCCNDSVEuVFNFOjIyNjQuSVFfR1JPU1NfTUFSR0lOLkZZMjAxMgEAAABGZw0AAgAAAAczMC44Njk2AQgAAAAFAAAAATEBAAAACjE1NTQ5NTA2NzgDAAAAAjc5AgAAAAQ0MDc0BAAAAAEwBwAAAAg5LzcvMjAxOQgAAAAJMy8zMS8yMDEyCQAAAAEwVU3x4Psz1wiowyUs/DPXCCxDSVEuTkFTREFRR1M6UEVQLklRX0NVUlJFTlRfUE9SVF9ERUJULkZZMjAxMgEAAABWgAAAAgAAAAQyOTAxAQgAAAAFAAAAATEBAAAACjE3MTg3ODEyNjgDAAAAAzE2MAIAAAAEMTI5NwQAAAABMAcAAAAIOS83LzIwMTkIAAAACjEyLzI5LzIwMTIJAAAAATCcXm/k+zPXCNWDmyv8M9cIK0NJUS5OQVNEQVFHUzpNTlNULklRX0xUX0RFQlRfQ0FQSVRBTC5GWTIwMTUBAAAAsT4FAAMAAAAAAFXaYN/7M9cITfV9LPwz1wgqQ0lRLk5BU0RBUUdTOk1OU1QuSVFfQ0FQSVRBTF9MRUFTRVMuRlkyMDE2AQAAALE+BQADAAAAAABm2gzi+zPXCFCg/yv8M9cIJENJUS5UU0U6MjI2OS5JUV9FQklUREFfTUFSR0lOLkZZMjAxNAEAAABAQEMEAgAAAAY2Ljc1OTgBCAAAAAUAAAABMQEAAAAKMTY4NjYzNzkwMQMAAAACNzkCAAAABDQwNDcEAAAAATAHAAAACDkvNy8yMDE5</t>
  </si>
  <si>
    <t>CAAAAAkzLzMxLzIwMTQJAAAAATD0dvzh+zPXCErqLCz8M9cIKkNJUS5UU0U6MjI2OS5JUV9UT1RBTF9FUVVJVFkuRlkyMDE2Li4uLkpQWQEAAABAQEMEAgAAAAY0MTkxNTIBCAAAAAUAAAABMQEAAAAKMTc5ODg5NDk3NAMAAAACNzkCAAAABDEyNzUEAAAAATAHAAAACDkvNy8yMDE5CAAAAAkzLzMxLzIwMTYJAAAAATBV2mDf+zPXCFmljiz8M9cIJ0NJUS5UU0U6MjIyOS5JUV9UT1RBTF9PVEhFUl9PUEVSLkZZMjAxNAEAAADfFpAHAgAAAAU2NzQ5MgEIAAAABQAAAAExAQAAAAoxNjg4MTM5MTUyAwAAAAI3OQIAAAADMzgwBAAAAAEwBwAAAAg5LzcvMjAxOQgAAAAJMy8zMS8yMDE0CQAAAAEwLxDx5vsz1wglFUgr/DPXCCBDSVEuVFNFOjIyMjkuSVFfU1RfSU5WRVNULkZZMjAxNAEAAADfFpAHAgAAAAUzNTE4OQEIAAAABQAAAAExAQAAAAoxNjg4MTM5MTUyAwAAAAI3OQIAAAAEMTA2OQQAAAABMAcAAAAIOS83LzIwMTkIAAAACTMvMzEvMjAxNAkAAAABMC8Q8eb7M9cIyyZbK/wz1wgqQ0lRLk5BU0RBUUdTOk1ETFouSVFfUkVUVVJOX0NBUElUQUwuRlkyMDExAQAAAG1JCwACAAAABjMuOTc5NAEIAAAABQAAAAExAQAAAAoxNjYxMjEzNjMyAwAAAAMxNjACAAAABDQzNjMEAAAAATAHAAAACDkvNy8yMDE5CAAAAAoxMi8zMS8yMDExCQAAAAEwsL+q3/sz1wgTvWMs/DPXCCZDSVEuVFNFOjI1MDMuSVFfTkVUX0RF</t>
  </si>
  <si>
    <t>QlRfRUJJVERBLkZZMjAxMwEAAABXQwYAAgAAAAgyLjM0MDYxMgEIAAAABQAAAAExAQAAAAoxOTAyNDQ4NTQ4AwAAAAI3OQIAAAAENDE5MwQAAAABMAcAAAAIOS83LzIwMTkIAAAACjEyLzMxLzIwMTMJAAAAATCrstTg+zPXCCHnSyz8M9cIJkNJUS5UU0U6MjIyOS5JUV9MVF9ERUJUX0NBUElUQUwuRlkyMDE4AQAAAN8WkAcCAAAABjAuMTQ0NAEIAAAABQAAAAExAQAAAAoxODk0MDg0NzY5AwAAAAI3OQIAAAAENDE4NwQAAAABMAcAAAAIOS83LzIwMTkIAAAACTMvMzEvMjAxOAkAAAABMORR0uD7M9cIcJZcLPwz1wgsQ0lRLk5BU0RBUUdTOk1OU1QuSVFfTUFSS0VUQ0FQLjIwMTQvMy8zMS5KUFkBAAAAsT4FAAIAAAAOMTE5MzE1MC4xMDc1NjgBBgAAAAUAAAABMQEAAAAKMTY2MTIyNzIyNgMAAAACNzkCAAAABjEwMDA1NAQAAAABMAcAAAAJMy8zMS8yMDE0ysiKBvwz1wiDzN84/DPXCCZDSVEuTkFTREFRR1M6UEVQLklRX0xFVkVSRURfRkNGLkZZMjAxMwEAAABWgAAAAgAAAAg1NjEwLjM3NQEIAAAABQAAAAExAQAAAAoxNzc1NzU2ODk2AwAAAAMxNjACAAAABDQ0MjIEAAAAATAHAAAACDkvNy8yMDE5CAAAAAoxMi8yOC8yMDEzCQAAAAEwnF5v5Psz1wiZmI8r/DPXCCpDSVEuTkFTREFRR1M6TURMWi5JUV9TUEVDSUFMX0RJVl9DRi5GWTIwMTYBAAAAbUkLAAMAAAAAAOfhO+P7M9cIGlPxK/wz1wgzQ0lRLk5B</t>
  </si>
  <si>
    <t>U0RBUUdTOk1ETFouSVFfT1RIRVJfRklOQU5DRV9BQ1RfU1VQUEwuRlkyMDA3AQAAAG1JCwACAAAAAy01NgEIAAAABQAAAAExAQAAAAoxMzMxNDE5MjEyAwAAAAMxNjACAAAABDIwNTAEAAAAATAHAAAACDkvNy8yMDE5CAAAAAoxMi8zMS8yMDA3CQAAAAEwnF5v5Psz1wg+p8Er/DPXCB9DSVEuVFNFOjI4MDIuSVFfRUJUX0VYQ0wuRlkyMDA4AQAAAAtVDQACAAAABTU1ODk4AQgAAAAFAAAAATEBAAAACjEwNjU1NTYyMzcDAAAAAjc5AgAAAAE0BAAAAAEwBwAAAAg5LzcvMjAxOQgAAAAJMy8zMS8yMDA4CQAAAAEwJJfb6fsz1wgQfgwr/DPXCCZDSVEuVFNFOjI4MDIuSVFfTkVUX0RFQlRfRUJJVERBLkZZMjAxMAEAAAALVQ0AAgAAAAgwLjM4NDUzNQEIAAAABQAAAAExAQAAAAoxMzgyNzYzNTIwAwAAAAI3OQIAAAAENDE5MwQAAAABMAcAAAAIOS83LzIwMTkIAAAACTMvMzEvMjAxMAkAAAABMORR0uD7M9cIIedLLPwz1wgmQ0lRLkVOWFRQQTpCTi5JUV9SRVRVUk5fQ0FQSVRBTC5GWTIwMTcBAAAARfkBAAIAAAAGNi41NTUzAQgAAAAFAAAAATEBAAAACjE5NTAxMTczMTgDAAAAAjUwAgAAAAQ0MzYzBAAAAAEwBwAAAAg5LzcvMjAxOQgAAAAKMTIvMzEvMjAxNwkAAAABMKuy1OD7M9cIcJZcLPwz1wglQ0lRLlRTRToyMjI5LklRX0JBU0lDX0VQU19JTkNMLkZZMjAxNQEAAADfFpAHAgAAAAoxMDUuODA4NDA4AQgA</t>
  </si>
  <si>
    <t>AAAFAAAAATEBAAAACjE3NDUyMTQ0NTgDAAAAAjc5AgAAAAE5BAAAAAEwBwAAAAg5LzcvMjAxOQgAAAAJMy8zMS8yMDE1CQAAAAEwLxDx5vsz1wi7UEMr/DPXCCRDSVEuVFNFOjI1MDMuSVFfQ09NTU9OX0lTU1VFRC5GWTIwMTMBAAAAV0MGAAMAAAAAAGRy8+b7M9cIpqQTK/wz1wgkQ0lRLlRTRToyMjY3LklRX0NVUlJFTlRfUkFUSU8uRlkyMDE5AQAAAKlxDQACAAAACDIuMTQ0ODc4AQgAAAAFAAAAATEBAAAACjE5NjkxNTQ3MTIDAAAAAjc5AgAAAAQ0MDMwBAAAAAEwBwAAAAg5LzcvMjAxOQgAAAAJMy8zMS8yMDE5CQAAAAEwVU3x4Psz1wjKOhws/DPXCClDSVEuTllTRTpLTy5JUV9UT1RBTF9FUVVJVFkuRlkyMDE5Li4uLkpQWQEAAAASaAAAAwAAAAAAVdpg3/sz1whQuoIs/DPXCDJDSVEuTkFTREFRR1M6TU5TVC5JUV9PVEhFUl9JTlZFU1RfQUNUX1NVUFBMLkZZMjAxMwEAAACxPgUAAgAAAAUtNC4zNgEIAAAABQAAAAExAQAAAAoxNzc4NjQ5MDE5AwAAAAMxNjACAAAABDIwNTEEAAAAATAHAAAACDkvNy8yMDE5CAAAAAoxMi8zMS8yMDEzCQAAAAEwAwwk4/sz1wjPGtcr/DPXCBlDSVEuTllTRTpLTy5JUV9SRVYuRlkyMDA3AQAAABJoAAACAAAABTI4ODU3AQgAAAAFAAAAATEBAAAACjEzMzIyODMyNTkDAAAAAzE2MAIAAAADMTEyBAAAAAEwBwAAAAg5LzcvMjAxOQgAAAAKMTIvMzEvMjAwNwkAAAABMEYA</t>
  </si>
  <si>
    <t>puX7M9cI6+d+K/wz1wgoQ0lRLlRTRToyODAyLklRX0ZJWEVEX0FTU0VUX1RVUk5TLkZZMjAwOQEAAAALVQ0AAgAAAAgyLjczNzU4OQEIAAAABQAAAAExAQAAAAoxMzgyNzYzNDIzAwAAAAI3OQIAAAAENDA2NgQAAAABMAcAAAAIOS83LzIwMTkIAAAACTMvMzEvMjAwOQkAAAABMORR0uD7M9cIU8BELPwz1wgoQ0lRLk5BU0RBUUdTOk1OU1QuSVFfT1RIRVJfRVFVSVRZLkZZMjAwOQEAAACxPgUAAgAAAAYtNC42NjcBCAAAAAUAAAABMQEAAAAKMTUyNTczNTk1MgMAAAADMTYwAgAAAAQxMDI4BAAAAAEwBwAAAAg5LzcvMjAxOQgAAAAKMTIvMzEvMjAwOQkAAAABMAMMJOP7M9cICWjlK/wz1wgtQ0lRLk5BU0RBUUdTOlBFUC5JUV9JTlZFU1RfU0VDVVJJVFlfQ0YuRlkyMDA3AQAAAFaAAAACAAAAAy00MQEIAAAABQAAAAExAQAAAAoxMzI3MDEzODE1AwAAAAMxNjACAAAABDIwMjcEAAAAATAHAAAACDkvNy8yMDE5CAAAAAoxMi8yOS8yMDA3CQAAAAEwBW+C5Psz1wiwbqcr/DPXCCZDSVEuVFNFOjI1MDMuSVFfREVGX1RBWF9MSUFCX0xULkZZMjAxMgEAAABXQwYAAgAAAAU4NjYyOQEIAAAABQAAAAExAQAAAAoxOTAyNDQ4NTM0AwAAAAI3OQIAAAAEMTAyNwQAAAABMAcAAAAIOS83LzIwMTkIAAAACjEyLzMxLzIwMTIJAAAAATBWW2Xo+zPXCApUJCv8M9cIIkNJUS5UU0U6MjgwMi5JUV9RVUlDS19SQVRJTy5GWTIw</t>
  </si>
  <si>
    <t>MTcBAAAAC1UNAAIAAAAIMS40NTY4MTYBCAAAAAUAAAABMQEAAAAKMTg0ODY3MzQ0OQMAAAACNzkCAAAABDQxMjEEAAAAATAHAAAACDkvNy8yMDE5CAAAAAkzLzMxLzIwMTcJAAAAATDkUdLg+zPXCGZJTiz8M9cIKkNJUS5OQVNEQVFHUzpNTlNULklRX09USEVSX0NMX1NVUFBMLkZZMjAxMgEAAACxPgUAAgAAAAMwLjkBCAAAAAUAAAABMQEAAAAKMTcyMTY3MjkzNgMAAAADMTYwAgAAAAQxMDU3BAAAAAEwBwAAAAg5LzcvMjAxOQgAAAAKMTIvMzEvMjAxMgkAAAABMAMMJOP7M9cIS8rnK/wz1wgsQ0lRLk5BU0RBUUdTOk1ETFouSVFfQ0FTSF9PUEVSLkZZMjAxOS4uLi5KUFkBAAAAbUkLAAMAAAAAAFXaYN/7M9cIWaWOLPwz1wgmQ0lRLlRTRToyNTAzLklRX1BFUklPRExFTkdUSF9JUy5GWTIwMDcBAAAAV0MGAAEAAAACMTIAVltl6Psz1wiguQcr/DPXCCpDSVEuTkFTREFRR1M6TURMWi5JUV9TVF9ERUJUX0lTU1VFRC5GWTIwMTYBAAAAbUkLAAIAAAAEMzI4MQEIAAAABQAAAAExAQAAAAoxOTQ0MTkxNjc5AwAAAAMxNjACAAAABDIwNDMEAAAAATAHAAAACDkvNy8yMDE5CAAAAAoxMi8zMS8yMDE2CQAAAAEw5+E74/sz1wi4VtIr/DPXCCdDSVEuVFNFOjIyMjkuSVFfQ0ZPX0NVUlJFTlRfTElBQi5GWTIwMTABAAAA3xaQBwIAAAAIMC44MDA2NDkBCAAAAAUAAAABMQEAAAAKMTQzNTY3NTk1NAMAAAACNzkCAAAA</t>
  </si>
  <si>
    <t>BDQxODUEAAAAATAHAAAACDkvNy8yMDE5CAAAAAkzLzMxLzIwMTAJAAAAATDkUdLg+zPXCKyrUCz8M9cIJkNJUS5OQVNEQVFHUzpNRExaLklRX0NBU0hfRklOQU4uRlkyMDE1AQAAAG1JCwACAAAABS01ODgzAQgAAAAFAAAAATEBAAAACjE4NzM3NDMyODUDAAAAAzE2MAIAAAAEMjAwNAQAAAABMAcAAAAIOS83LzIwMTkIAAAACjEyLzMxLzIwMTUJAAAAATDn4Tvj+zPXCBpT8Sv8M9cIJkNJUS5OQVNEQVFHUzpNTlNULklRX09USEVSX09QRVIuRlkyMDE1AQAAALE+BQADAAAAAABm2gzi+zPXCH4X9iv8M9cIJkNJUS5UU0U6MjIyOS5JUV9ORVRfREVCVF9JU1NVRUQuRlkyMDE5AQAAAN8WkAcCAAAABC01MDkBCAAAAAUAAAABMQEAAAAKMTk2OTE1NDY1MAMAAAACNzkCAAAABDIwMDMEAAAAATAHAAAACDkvNy8yMDE5CAAAAAkzLzMxLzIwMTkJAAAAATAvEPHm+zPXCNw7Tyv8M9cILUNJUS5UU0U6MjUwMy5JUV9PVEhFUl9JTlZFU1RfQUNUX1NVUFBMLkZZMjAwOQEAAABXQwYAAgAAAAUtMTE4NwEIAAAABQAAAAExAQAAAAoxNjI1Nzk4NDI0AwAAAAI3OQIAAAAEMjA1MQQAAAABMAcAAAAIOS83LzIwMTkIAAAACjEyLzMxLzIwMDkJAAAAATBWW2Xo+zPXCKakEyv8M9cIHkNJUS5UU0U6MjI2NC5JUV9aX1NDT1JFLkZZMjAxNwEAAABGZw0AAgAAAAgyLjQ0MjU5OAEIAAAABQAAAAExAQAAAAoxODQ5MDI2NzY1AwAA</t>
  </si>
  <si>
    <t>AAI3OQIAAAAGMTAwMTIzBAAAAAEwBwAAAAg5LzcvMjAxOQgAAAAJMy8zMS8yMDE3CQAAAAEwVU3x4Psz1whyYSMs/DPXCC1DSVEuTkFTREFRR1M6TURMWi5JUV9ERUZfVEFYX0FTU0VUU19MVC5GWTIwMDcBAAAAbUkLAAMAAAAAAJxeb+T7M9cItOK8K/wz1wgnQ0lRLlRTRToyODAyLklRX0VCSVREQV9DQVBFWF9JTlQuRlkyMDE2AQAAAAtVDQACAAAACTQzLjA0MjMwOQEIAAAABQAAAAExAQAAAAoxNzk4ODk1MDMzAwAAAAI3OQIAAAAENDE5MQQAAAABMAcAAAAIOS83LzIwMTkIAAAACTMvMzEvMjAxNgkAAAABMORR0uD7M9cIyCJHLPwz1wg0Q0lRLlRTRToyMjI5LklRX1RPVEFMX09VVFNUQU5ESU5HX0ZJTElOR19EQVRFLkZZMjAxOAEAAADfFpAHAgAAAAoxMzMuNTgyODAzAQQAAAAFAAAAATUBAAAACjE4OTQwODQ3NjkCAAAABTI0MTUzBgAAAAEwLxDx5vsz1wjcO08r/DPXCCdDSVEuVFNFOjIyNjkuSVFfTUFSS0VUQ0FQLjIwMDIvMy8zMS5KUFkBAAAAQEBDBAMAAAAAAMrIigb8M9cI0i7iOPwz1wgnQ0lRLlRTRToyODAyLklRX0RBWVNfUEFZQUJMRV9PVVQuRlkyMDEzAQAAAAtVDQACAAAACTUwLjU5NjY2NQEIAAAABQAAAAExAQAAAAoxNjI1NDU3NzE4AwAAAAI3OQIAAAAENDE4MwQAAAABMAcAAAAIOS83LzIwMTkIAAAACTMvMzEvMjAxMwkAAAABMORR0uD7M9cIU8BELPwz1wg4Q0lRLk5BU0RBUUdT</t>
  </si>
  <si>
    <t>OlBFUC5JUV9UT1RBTF9PVVRTVEFORElOR19GSUxJTkdfREFURS5GWTIwMDgBAAAAVoAAAAIAAAALMTU1Ni4yOTE3NzMBBAAAAAUAAAABNQEAAAAKMTQzMDQ5NjE1OQIAAAAFMjQxNTMGAAAAATCcXm/k+zPXCNWDmyv8M9cIHkNJUS5OQVNEQVFHUzpNRExaLklRX1JFLkZZMjAxOAEAAABtSQsAAgAAAAUyNDQ5MQEIAAAABQAAAAExAQAAAAoxOTQ0MTkxNjQ1AwAAAAMxNjACAAAABDEyMjIEAAAAATAHAAAACDkvNy8yMDE5CAAAAAoxMi8zMS8yMDE4CQAAAAEw5+E74/sz1wgJaOUr/DPXCCVDSVEuVFNFOjIyMjkuSVFfUFJPVl9CQURfREVCVFMuRlkyMDA5AQAAAN8WkAcDAAAAAAAvEPHm+zPXCObHOSv8M9cIHUNJUS5UU0U6MjUwMy5JUV9FQklUREEuRlkyMDA3AQAAAFdDBgACAAAABjE5ODAyNQEIAAAABQAAAAExAQAAAAoxNjIzODQwODU3AwAAAAI3OQIAAAAENDA1MQQAAAABMAcAAAAIOS83LzIwMTkIAAAACjEyLzMxLzIwMDcJAAAAATBWW2Xo+zPXCHJCESv8M9cIKENJUS5OWVNFOktPLklRX0NPTU1PTl9QUkVGX0RJVl9DRi5GWTIwMTQBAAAAEmgAAAMAAAAAAAVvguT7M9cIMNSKK/wz1wglQ0lRLk5ZU0U6S08uSVFfRVhUUkFfQUNDX0lURU1TLkZZMjAxMAEAAAASaAAAAwAAAAAARgCm5fsz1wghdGkr/DPXCB5DSVEuTkFTREFRR1M6TU5TVC5JUV9BUC5GWTIwMTMBAAAAsT4FAAIAAAAHMTE5LjM3NgEI</t>
  </si>
  <si>
    <t>AAAABQAAAAExAQAAAAoxNzc4NjQ5MDE5AwAAAAMxNjACAAAABDEwMTgEAAAAATAHAAAACDkvNy8yMDE5CAAAAAoxMi8zMS8yMDEzCQAAAAEwAwwk4/sz1whxQd4r/DPXCCBDSVEuVFNFOjIyNjkuSVFfTklfTUFSR0lOLkZZMjAxNQEAAABAQEMEAgAAAAYyLjY2MDMBCAAAAAUAAAABMQEAAAAKMTc0NTM3ODYxNQMAAAACNzkCAAAABDQwOTQEAAAAATAHAAAACDkvNy8yMDE5CAAAAAkzLzMxLzIwMTUJAAAAATD0dvzh+zPXCCZzNiz8M9cIKUNJUS5FTlhUUEE6Qk4uSVFfVE9UQUxfREVCVF9FUVVJVFkuRlkyMDE3AQAAAEX5AQACAAAACDEzNC4yNjI1AQgAAAAFAAAAATEBAAAACjE5NTAxMTczMTgDAAAAAjUwAgAAAAQ0MDM0BAAAAAEwBwAAAAg5LzcvMjAxOQgAAAAKMTIvMzEvMjAxNwkAAAABMKuy1OD7M9cIrKtQLPwz1wgrQ0lRLk5BU0RBUUdTOk1OU1QuSVFfRUZGRUNUX1RBWF9SQVRFLkZZMjAxMwEAAACxPgUAAgAAAAczOS45NDI0AQgAAAAFAAAAATEBAAAACjE3Nzg2NDkwMTkDAAAAAzE2MAIAAAAENDM3NgQAAAABMAcAAAAIOS83LzIwMTkIAAAACjEyLzMxLzIwMTMJAAAAATADDCTj+zPXCHFB3iv8M9cIKUNJUS5UU0U6MjI2OS5JUV9UT1RBTF9ERUJUX0NBUElUQUwuRlkyMDExAQAAAEBAQwQCAAAABzM5LjY0NTEBCAAAAAUAAAABMQEAAAAKMTQ2MjcxMjM1NAMAAAACNzkCAAAABDQxODYEAAAAATAH</t>
  </si>
  <si>
    <t>AAAACDkvNy8yMDE5CAAAAAkzLzMxLzIwMTEJAAAAATD0dvzh+zPXCMo6HCz8M9cIKENJUS5OQVNEQVFHUzpQRVAuSVFfRVFVSVRZX01FVEhPRC5GWTIwMTIBAAAAVoAAAAIAAAAEMTYzMwEIAAAABQAAAAExAQAAAAoxNzE4NzgxMjY4AwAAAAMxNjACAAAABDMwNjMEAAAAATAHAAAACDkvNy8yMDE5CAAAAAoxMi8yOS8yMDEyCQAAAAEwnF5v5Psz1whyDKUr/DPXCB5DSVEuTkFTREFRR1M6TURMWi5JUV9GWC5GWTIwMTgBAAAAbUkLAAIAAAADLTU2AQgAAAAFAAAAATEBAAAACjE5NDQxOTE2NDUDAAAAAzE2MAIAAAAEMjE0NAQAAAABMAcAAAAIOS83LzIwMTkIAAAACjEyLzMxLzIwMTgJAAAAATDn4Tvj+zPXCEff2yv8M9cIGkNJUS5UU0U6MjIyOS5JUV9FQlQuRlkyMDEyAQAAAN8WkAcCAAAABTEyOTMzAQgAAAAFAAAAATEBAAAACjE1NTQzMzcyNTgDAAAAAjc5AgAAAAMxMzkEAAAAATAHAAAACDkvNy8yMDE5CAAAAAkzLzMxLzIwMTIJAAAAATAvEPHm+zPXCN3cLSv8M9cIKUNJUS5OQVNEQVFHUzpQRVAuSVFfR1dfSU5UQU5fQU1PUlQuRlkyMDA4AQAAAFaAAAACAAAAAjY0AQgAAAAFAAAAATEBAAAACjE0MzA0OTYxNTkDAAAAAzE2MAIAAAACMzEEAAAAATAHAAAACDkvNy8yMDE5CAAAAAoxMi8yNy8yMDA4CQAAAAEwBW+C5Psz1wiwbqcr/DPXCCBDSVEuTkFTREFRR1M6TU5TVC5JUV9OUFBFLkZZMjAxMAEA</t>
  </si>
  <si>
    <t>AACxPgUAAgAAAAYzNC41NTEBCAAAAAUAAAABMQEAAAAKMTU4OTg2MzYwOAMAAAADMTYwAgAAAAQxMDA0BAAAAAEwBwAAAAg5LzcvMjAxOQgAAAAKMTIvMzEvMjAxMAkAAAABMAMMJOP7M9cIS8rnK/wz1wgmQ0lRLlRTRToyMjI5LklRX0VYVFJBX0FDQ19JVEVNUy5GWTIwMTYBAAAA3xaQBwMAAAAAAC8Q8eb7M9cI/J1RK/wz1wghQ0lRLk5BU0RBUUdTOk1OU1QuSVFfRUJJVEEuRlkyMDEzAQAAALE+BQACAAAABjU4Ni4yMgEIAAAABQAAAAExAQAAAAoxNzc4NjQ5MDE5AwAAAAMxNjACAAAABjEwMDY4OQQAAAABMAcAAAAIOS83LzIwMTkIAAAACjEyLzMxLzIwMTMJAAAAATADDCTj+zPXCEvK5yv8M9cIIkNJUS5OQVNEQVFHUzpNRExaLklRX0VCSVREQS5GWTIwMTIBAAAAbUkLAAIAAAAENTIxMgEIAAAABQAAAAExAQAAAAoxNzIwMDMxNjQ3AwAAAAMxNjACAAAABDQwNTEEAAAAATAHAAAACDkvNy8yMDE5CAAAAAoxMi8zMS8yMDEyCQAAAAEw8M4o4/sz1wit97Ar/DPXCCZDSVEuVFNFOjIyMDEuSVFfQVNTRVRfV1JJVEVET1dOLkZZMjAxMwEAAACUYQ0AAgAAAAQtMTY4AQgAAAAFAAAAATEBAAAACjE2MjY3MjU4MDcDAAAAAjc5AgAAAAIzMgQAAAABMAcAAAAIOS83LzIwMTkIAAAACTMvMzEvMjAxMwkAAAABMCSX2+n7M9cIRL7oKvwz1wgeQ0lRLk5BU0RBUUdTOk1ETFouSVFfRE8uRlkyMDE3AQAAAG1JCwAD</t>
  </si>
  <si>
    <t>AAAAAADn4Tvj+zPXCM8a1yv8M9cILUNJUS5OQVNEQVFHUzpNTlNULklRX1RPVEFMX0xJQUJfRVFVSVRZLkZZMjAxMgEAAACxPgUAAgAAAAgxMDQzLjMyNQEIAAAABQAAAAExAQAAAAoxNzIxNjcyOTM2AwAAAAMxNjACAAAABDEwMTMEAAAAATAHAAAACDkvNy8yMDE5CAAAAAoxMi8zMS8yMDEyCQAAAAEwAwwk4/sz1whxQd4r/DPXCB5DSVEuVFNFOjIyMjkuSVFfUkFXX0lOVi5GWTIwMTQBAAAA3xaQBwIAAAAEMjkwMgEIAAAABQAAAAExAQAAAAoxNjg4MTM5MTUyAwAAAAI3OQIAAAAEMzE3MQQAAAABMAcAAAAIOS83LzIwMTkIAAAACTMvMzEvMjAxNAkAAAABMC8Q8eb7M9cIClQkK/wz1wgfQ0lRLk5BU0RBUUdTOk1OU1QuSVFfQ0lQLkZZMjAxMAEAAACxPgUAAwAAAAAAAwwk4/sz1wh6t9Qr/DPXCCBDSVEuVFNFOjI1MDMuSVFfSU5WRU5UT1JZLkZZMjAxOAEAAABXQwYAAgAAAAYyMDQ4MzcBCAAAAAUAAAABMQEAAAAKMTk1MTk5MDAyNQMAAAACNzkCAAAABDEwNDMEAAAAATAHAAAACDkvNy8yMDE5CAAAAAoxMi8zMS8yMDE4CQAAAAEwZHLz5vsz1wiweisr/DPXCCVDSVEuVFNFOjI1MDMuSVFfU1RfREVCVF9SRVBBSUQuRlkyMDExAQAAAFdDBgACAAAABy0xMDMxOTMBCAAAAAUAAAABMQEAAAAKMTYxNDQ0MTY4NAMAAAACNzkCAAAABDIwNDQEAAAAATAHAAAACDkvNy8yMDE5CAAAAAoxMi8zMS8yMDExCQAA</t>
  </si>
  <si>
    <t>AAEwVltl6Psz1whlbPkq/DPXCCtDSVEuTkFTREFRR1M6TURMWi5JUV9TQUxFU19NQVJLRVRJTkcuRlkyMDEwAQAAAG1JCwACAAAABDE3MjkBCAAAAAUAAAABMQEAAAAKMTU4OTE5MzM1MQMAAAADMTYwAgAAAAUyMTU2MQQAAAABMAcAAAAIOS83LzIwMTkIAAAACjEyLzMxLzIwMTAJAAAAATDwzijj+zPXCI9rxiv8M9cIHkNJUS5UU0U6MjUwMy5JUV9SQVdfSU5WLkZZMjAwNwEAAABXQwYAAwAAAAAAVltl6Psz1wj+kgAr/DPXCC5DSVEuTkFTREFRR1M6TURMWi5JUV9DT01NT05fUFJFRl9ESVZfQ0YuRlkyMDEzAQAAAG1JCwADAAAAAADwzijj+zPXCFUeuCv8M9cIIUNJUS5OQVNEQVFHUzpNRExaLklRX0RBX0NGLkZZMjAxNgEAAABtSQsAAgAAAAM4MjMBCAAAAAUAAAABMQEAAAAKMTk0NDE5MTY3OQMAAAADMTYwAgAAAAQyMTYwBAAAAAEwBwAAAAg5LzcvMjAxOQgAAAAKMTIvMzEvMjAxNgkAAAABMOfhO+P7M9cIyo7sK/wz1wgoQ0lRLk5BU0RBUUdTOk1OU1QuSVFfR1JPU1NfTUFSR0lOLkZZMjAxMAEAAACxPgUAAgAAAAc1Mi4xNjc5AQgAAAAFAAAAATEBAAAACjE1ODk4NjM2MDgDAAAAAzE2MAIAAAAENDA3NAQAAAABMAcAAAAIOS83LzIwMTkIAAAACjEyLzMxLzIwMTAJAAAAATBV2mDf+zPXCE31fSz8M9cIKENJUS5UU0U6MjI2OS5JUV9NQVJLRVRDQVAuMjAxOS8wMy8zMS5KUFkBAAAAQEBDBAIAAAAN</t>
  </si>
  <si>
    <t>MTMwMzg1Ny41NzQ4NwEGAAAABQAAAAExAQAAAAoxOTQ0Mzc5MzU1AwAAAAI3OQIAAAAGMTAwMDU0BAAAAAEwBwAAAAkzLzMxLzIwMTnKyIoG/DPXCFZq3Tj8M9cIH0NJUS5UU0U6MjUwMy5JUV9EQV9TVVBQTC5GWTIwMTIBAAAAV0MGAAIAAAAFMzQ1OTcBCAAAAAUAAAABMQEAAAAKMTkwMjQ0ODUzNAMAAAACNzkCAAAAAjQxBAAAAAEwBwAAAAg5LzcvMjAxOQgAAAAKMTIvMzEvMjAxMgkAAAABMFZbZej7M9cIClQkK/wz1wgsQ0lRLk5BU0RBUUdTOk1ETFouSVFfVE9UQUxfUkVWLkZZMjAxNi4uLi5KUFkBAAAAbUkLAAIAAAAKMzAyNjUxMC4yNQEIAAAABQAAAAExAQAAAAoxOTQ0MTkxNjc5AwAAAAI3OQIAAAACMjgEAAAAATAHAAAACDkvNy8yMDE5CAAAAAoxMi8zMS8yMDE2CQAAAAEwVdpg3/sz1wiwznYs/DPXCChDSVEuTkFTREFRR1M6TURMWi5JUV9ESUxVVF9XRUlHSFQuRlkyMDA5AQAAAG1JCwACAAAABDE0ODYA8M4o4/sz1wiUgLor/DPXCCdDSVEuTkFTREFRR1M6TU5TVC5JUV9EQV9TVVBQTF9DRi5GWTIwMDkBAAAAsT4FAAIAAAAFNS44MzkBCAAAAAUAAAABMQEAAAAKMTUyNTczNTk1MgMAAAADMTYwAgAAAAQyMTcxBAAAAAEwBwAAAAg5LzcvMjAxOQgAAAAKMTIvMzEvMjAwOQkAAAABMAMMJOP7M9cICWjlK/wz1wgeQ0lRLk5BU0RBUUdTOk1OU1QuSVFfQUQuRlkyMDE1AQAAALE+BQACAAAABi05</t>
  </si>
  <si>
    <t>Mi41MgEIAAAABQAAAAExAQAAAAoxODc3Mjk2NzA2AwAAAAMxNjACAAAABDEwNzUEAAAAATAHAAAACDkvNy8yMDE5CAAAAAoxMi8zMS8yMDE1CQAAAAEwZtoM4vsz1wjKjuwr/DPXCCFDSVEuVFNFOjI1MDMuSVFfSU5DX0VRVUlUWS5GWTIwMTUBAAAAV0MGAAIAAAAFMTYxNjABCAAAAAUAAAABMQEAAAAKMTgzNDQyODg1MQMAAAACNzkCAAAAAjQ3BAAAAAEwBwAAAAg5LzcvMjAxOQgAAAAKMTIvMzEvMjAxNQkAAAABMGRy8+b7M9cIClQkK/wz1wgYQ0lRLk5ZU0U6S08uSVFfUkUuRlkyMDE1AQAAABJoAAACAAAABTY1MDE4AQgAAAAFAAAAATEBAAAACjE4NzU3OTc4MDkDAAAAAzE2MAIAAAAEMTIyMgQAAAABMAcAAAAIOS83LzIwMTkIAAAACjEyLzMxLzIwMTUJAAAAATAFb4Lk+zPXCApdlCv8M9cIJUNJUS5OQVNEQVFHUzpNRExaLklRX0JVSUxESU5HUy5GWTIwMTQBAAAAbUkLAAIAAAAEMzExNwEIAAAABQAAAAExAQAAAAoxODI5MjM5NTM2AwAAAAMxNjACAAAABDMwMjMEAAAAATAHAAAACDkvNy8yMDE5CAAAAAoxMi8zMS8yMDE0CQAAAAEw5+E74/sz1wgxks0r/DPXCCJDSVEuVFNFOjI1MDMuSVFfR0FJTl9JTlZFU1QuRlkyMDE4AQAAAFdDBgACAAAABTE5NzgyAQgAAAAFAAAAATEBAAAACjE5NTE5OTAwMjUDAAAAAjc5AgAAAAI2MgQAAAABMAcAAAAIOS83LzIwMTkIAAAACjEyLzMxLzIwMTgJAAAAATBk</t>
  </si>
  <si>
    <t>cvPm+zPXCIADNSv8M9cIJUNJUS5UU0U6MjUwMy5JUV9DQVBJVEFMX0xFQVNFUy5GWTIwMDgBAAAAV0MGAAIAAAAEMjIwMAEIAAAABQAAAAExAQAAAAoxNjIzODQwOTQ0AwAAAAI3OQIAAAAEMTE4MwQAAAABMAcAAAAIOS83LzIwMTkIAAAACjEyLzMxLzIwMDgJAAAAATBWW2Xo+zPXCNIbCiv8M9cII0NJUS5OWVNFOktPLklRX0VCSVREQV9NQVJHSU4uRlkyMDA5AQAAABJoAAACAAAABzMxLjU1ODUBCAAAAAUAAAABMQEAAAAKMTUyMzc5NzA5NwMAAAADMTYwAgAAAAQ0MDQ3BAAAAAEwBwAAAAg5LzcvMjAxOQgAAAAKMTIvMzEvMjAwOQkAAAABMN9dqN/7M9cIBXBVLPwz1wghQ0lRLlRTRToyMjY0LklRX1NHQV9NQVJHSU4uRlkyMDE2AQAAAEZnDQACAAAABzI3Ljg4MDUBCAAAAAUAAAABMQEAAAAKMTc5OTI0MzUwOAMAAAACNzkCAAAABDQzNzUEAAAAATAHAAAACDkvNy8yMDE5CAAAAAkzLzMxLzIwMTYJAAAAATBVTfHg+zPXCHJhIyz8M9cIIkNJUS5UU0U6MjI2OS5JUV9BU1NFVF9UVVJOUy5GWTIwMTQBAAAAQEBDBAIAAAAIMS40NjcyMTMBCAAAAAUAAAABMQEAAAAKMTY4NjYzNzkwMQMAAAACNzkCAAAABDQxNzcEAAAAATAHAAAACDkvNy8yMDE5CAAAAAkzLzMxLzIwMTQJAAAAATD0dvzh+zPXCCZzNiz8M9cIJ0NJUS5OQVNEQVFHUzpQRVAuSVFfR1JPU1NfTUFSR0lOLkZZMjAxMgEAAABWgAAAAgAAAAc1</t>
  </si>
  <si>
    <t>Mi4yMjE2AQgAAAAFAAAAATEBAAAACjE3MTg3ODEyNjgDAAAAAzE2MAIAAAAENDA3NAQAAAABMAcAAAAIOS83LzIwMTkIAAAACjEyLzI5LzIwMTIJAAAAATCwv6rf+zPXCLnjaiz8M9cIGkNJUS5OWVNFOktPLklRX0VCSVQuRlkyMDEyAQAAABJoAAACAAAABTExMjE2AQgAAAAFAAAAATEBAAAACjE3MjA3NDA4MDMDAAAAAzE2MAIAAAADNDAwBAAAAAEwBwAAAAg5LzcvMjAxOQgAAAAKMTIvMzEvMjAxMgkAAAABMEYApuX7M9cI6+d+K/wz1wgkQ0lRLkVOWFRQQTpCTi5JUV9HUk9TU19NQVJHSU4uRlkyMDEyAQAAAEX5AQACAAAABzUwLjEyMjEBCAAAAAUAAAABMQEAAAAKMTY2NTM2ODg1NgMAAAACNTACAAAABDQwNzQEAAAAATAHAAAACDkvNy8yMDE5CAAAAAoxMi8zMS8yMDEyCQAAAAEw5FHS4Psz1whwllws/DPXCBlDSVEuMC5JUV9DT01NT05fRElWX0NGLkZZBQAAAAAAAAAIAAAAFShJbnZhbGlkIFRpbWUgUGVyaW9kKWbaDOL7M9cI2CUoLPwz1wgoQ0lRLlRTRToyMjY0LklRX0ZJWEVEX0FTU0VUX1RVUk5TLkZZMjAxMgEAAABGZw0AAgAAAAgyLjcxNTI0OAEIAAAABQAAAAExAQAAAAoxNTU0OTUwNjc4AwAAAAI3OQIAAAAENDA2NgQAAAABMAcAAAAIOS83LzIwMTkIAAAACTMvMzEvMjAxMgkAAAABMFVN8eD7M9cIxv8gLPwz1wglQ0lRLlRTRToyMjI5LklRX1BSRUZfRElWX09USEVSLkZZMjAxNgEAAADf</t>
  </si>
  <si>
    <t>FpAHAwAAAAAALxDx5vsz1wgDiV0r/DPXCCtDSVEuTkFTREFRR1M6TU5TVC5JUV9PVEhFUl9MVF9BU1NFVFMuRlkyMDE0AQAAALE+BQACAAAABTcuNDk2AQgAAAAFAAAAATEBAAAACjE4MzAyMjE2MzUDAAAAAzE2MAIAAAAEMTA2MAQAAAABMAcAAAAIOS83LzIwMTkIAAAACjEyLzMxLzIwMTQJAAAAATCsbCbj+zPXCKej4Cv8M9cIJUNJUS5UU0U6MjUwMy5JUV9MVF9ERUJUX1JFUEFJRC5GWTIwMTYBAAAAV0MGAAIAAAAHLTE1MjM0NgEIAAAABQAAAAExAQAAAAoxODgwNzA5NDk4AwAAAAI3OQIAAAAEMjAzNgQAAAABMAcAAAAIOS83LzIwMTkIAAAACjEyLzMxLzIwMTYJAAAAATBkcvPm+zPXCN8GFiv8M9cIKUNJUS5OQVNEQVFHUzpNTlNULklRX1NBTEVfSU5UQU5fQ0YuRlkyMDEyAQAAALE+BQACAAAABi02LjMwMQEIAAAABQAAAAExAQAAAAoxNzIxNjcyOTM2AwAAAAMxNjACAAAABDIwMjkEAAAAATAHAAAACDkvNy8yMDE5CAAAAAoxMi8zMS8yMDEyCQAAAAEwAwwk4/sz1wgBfdkr/DPXCDVDSVEuTkFTREFRR1M6UEVQLklRX0NIQU5HRV9ORVRfV09SS0lOR19DQVBJVEFMLkZZMjAxNgEAAABWgAAAAgAAAAUtMTQzMwEIAAAABQAAAAExAQAAAAoxOTQ1Mjc2ODM3AwAAAAMxNjACAAAABDQ0MjEEAAAAATAHAAAACDkvNy8yMDE5CAAAAAoxMi8zMS8yMDE2CQAAAAEwnF5v5Psz1wg+p8Er/DPXCClDSVEuTkFT</t>
  </si>
  <si>
    <t>REFRR1M6TU5TVC5JUV9DT01NT05fSVNTVUVELkZZMjAxNQEAAACxPgUAAgAAAAgxNjk2LjY2MQEIAAAABQAAAAExAQAAAAoxODc3Mjk2NzA2AwAAAAMxNjACAAAABDIxNjkEAAAAATAHAAAACDkvNy8yMDE5CAAAAAoxMi8zMS8yMDE1CQAAAAEwZtoM4vsz1wino+Ar/DPXCC1DSVEuTllTRTpLTy5JUV9UT1RBTF9ERUJUX0VCSVREQV9DQVBFWC5GWTIwMDgBAAAAEmgAAAIAAAAIMS4xNTU5MDgBCAAAAAUAAAABMQEAAAAKMTQzMzgxODQ1OAMAAAADMTYwAgAAAAUyMzMxMwQAAAABMAcAAAAIOS83LzIwMTkIAAAACjEyLzMxLzIwMDgJAAAAATDfXajf+zPXCL4NUyz8M9cIIUNJUS5UU0U6MjIyOS5JUV9OSV9DT01QQU5ZLkZZMjAxOQEAAADfFpAHAgAAAAUxOTM3NgEIAAAABQAAAAExAQAAAAoxOTY5MTU0NjUwAwAAAAI3OQIAAAAFNDE1NzEEAAAAATAHAAAACDkvNy8yMDE5CAAAAAkzLzMxLzIwMTkJAAAAATAvEPHm+zPXCIJNYiv8M9cII0NJUS5UU0U6MjI2OS5JUV9FQklUQV9NQVJHSU4uRlkyMDE4AQAAAEBAQwQCAAAABjcuNzYxOQEIAAAABQAAAAExAQAAAAoxODk1MDAyNDkwAwAAAAI3OQIAAAAENDQxOQQAAAABMAcAAAAIOS83LzIwMTkIAAAACTMvMzEvMjAxOAkAAAABMFVN8eD7M9cIDYgqLPwz1wgrQ0lRLk5BU0RBUUdTOk1ETFouSVFfTkVUX0RFQlRfSVNTVUVELkZZMjAxNgEAAABtSQsAAgAAAAQx</t>
  </si>
  <si>
    <t>NzA0AQgAAAAFAAAAATEBAAAACjE5NDQxOTE2NzkDAAAAAzE2MAIAAAAEMjAwMwQAAAABMAcAAAAIOS83LzIwMTkIAAAACjEyLzMxLzIwMTYJAAAAATDn4Tvj+zPXCEvK5yv8M9cILENJUS5OQVNEQVFHUzpNTlNULklRX0VCSVREQV9DQVBFWF9JTlQuRlkyMDEyAQAAALE+BQACAAAABTEwNTk1AQgAAAAFAAAAATEBAAAACjE3MjE2NzI5MzYDAAAAAzE2MAIAAAAENDE5MQQAAAABMAcAAAAIOS83LzIwMTkIAAAACjEyLzMxLzIwMTIJAAAAATBV2mDf+zPXCFC6giz8M9cIJUNJUS5OWVNFOktPLklRX0xUX0RFQlRfQ0FQSVRBTC5GWTIwMDcBAAAAEmgAAAIAAAAHMTAuNTQ2MQEIAAAABQAAAAExAQAAAAoxMzMyMjgzMjU5AwAAAAMxNjACAAAABDQxODcEAAAAATAHAAAACDkvNy8yMDE5CAAAAAoxMi8zMS8yMDA3CQAAAAEwq7LU4Psz1wi+DVMs/DPXCCZDSVEuVFNFOjIyNjcuSVFfQ0FTSF9DT05WRVJTSU9OLkZZMjAxNQEAAACpcQ0AAgAAAAk3MC4wMTYxMjUBCAAAAAUAAAABMQEAAAAKMTc0NTIxNDIyOAMAAAACNzkCAAAABDQxODQEAAAAATAHAAAACDkvNy8yMDE5CAAAAAkzLzMxLzIwMTUJAAAAATBVTfHg+zPXCKjDJSz8M9cII0NJUS5OQVNEQVFHUzpNTlNULklRX1NUX0RFQlQuRlkyMDA5AQAAALE+BQADAAAAAAADDCTj+zPXCHq31Cv8M9cIIUNJUS5UU0U6MjgwMi5JUV9ORVRfQ0hBTkdFLkZZMjAxMwEA</t>
  </si>
  <si>
    <t>AAALVQ0AAgAAAAUzODEyMgEIAAAABQAAAAExAQAAAAoxNjI1NDU3NzE4AwAAAAI3OQIAAAAEMjA5MwQAAAABMAcAAAAIOS83LzIwMTkIAAAACTMvMzEvMjAxMwkAAAABMFZbZej7M9cIdFcFK/wz1wgkQ0lRLk5BU0RBUUdTOlBFUC5JUV9SRF9FWFBfRk4uRlkyMDEwAQAAAFaAAAACAAAAAzQ4OAEIAAAABQAAAAExAQAAAAoxNTg4NzMwMzYwAwAAAAMxNjACAAAABDMxNjgEAAAAATAHAAAACDkvNy8yMDE5CAAAAAoxMi8yNS8yMDEwCQAAAAEwnF5v5Psz1wgLM6wr/DPXCC5DSVEuVFNFOjI1MDMuSVFfVE9UQUxfREVCVF9FQklUREFfQ0FQRVguRlkyMDA3AQAAAFdDBgACAAAACDQuNjQ5NTY2AQgAAAAFAAAAATEBAAAACjE2MjM4NDA4NTcDAAAAAjc5AgAAAAUyMzMxMwQAAAABMAcAAAAIOS83LzIwMTkIAAAACjEyLzMxLzIwMDcJAAAAATCrstTg+zPXCD5eQiz8M9cILkNJUS5UU0U6MjI2NC5JUV9UT1RBTF9MSUFCX1RPVEFMX0FTU0VUUy5GWTIwMTUBAAAARmcNAAIAAAAHNjcuMzE4OQEIAAAABQAAAAExAQAAAAoxNzQ1NTI3OTQzAwAAAAI3OQIAAAAENDE4OAQAAAABMAcAAAAIOS83LzIwMTkIAAAACTMvMzEvMjAxNQkAAAABMFVN8eD7M9cIMBE0LPwz1wglQ0lRLk5BU0RBUUdTOlBFUC5JUV9PVEhFUl9PUEVSLkZZMjAwOAEAAABWgAAAAwAAAAAABW+C5Psz1whNqqIr/DPXCCBDSVEuTllTRTpLTy5JUV9T</t>
  </si>
  <si>
    <t>R0FfTUFSR0lOLkZZMjAxOAEAAAASaAAAAgAAAAczMy4xNTIzAQgAAAAFAAAAATEBAAAACjE5NDY0MzA3ODEDAAAAAzE2MAIAAAAENDM3NQQAAAABMAcAAAAIOS83LzIwMTkIAAAACjEyLzMxLzIwMTgJAAAAATDfXajf+zPXCE0Kciz8M9cIJ0NJUS5UU0U6MjIwMS5JUV9UT1RBTF9PVEhFUl9PUEVSLkZZMjAxNgEAAACUYQ0AAgAAAAU3NjE4NgEIAAAABQAAAAExAQAAAAoxNzk4ODk0OTk3AwAAAAI3OQIAAAADMzgwBAAAAAEwBwAAAAg5LzcvMjAxOQgAAAAJMy8zMS8yMDE2CQAAAAEwJJfb6fsz1whEvugq/DPXCB5DSVEuTllTRTpLTy5JUV9UT1RBTF9DQS5GWTIwMDkBAAAAEmgAAAIAAAAFMTc1NTEBCAAAAAUAAAABMQEAAAAKMTUyMzc5NzA5NwMAAAADMTYwAgAAAAQxMDA4BAAAAAEwBwAAAAg5LzcvMjAxOQgAAAAKMTIvMzEvMjAwOQkAAAABMEYApuX7M9cIZMF3K/wz1wguQ0lRLk5BU0RBUUdTOk1OU1QuSVFfVE9UQUxfREVCVF9DQVBJVEFMLkZZMjAxMQEAAACxPgUAAwAAAAAAVdpg3/sz1whQuoIs/DPXCBxDSVEuRU5YVFBBOkJOLklRX05QUEUuRlkyMDE4AQAAAEX5AQACAAAABDYxNzUBCAAAAAUAAAABMQEAAAAKMTk1MDExNzMyNQMAAAACNTACAAAABDEwMDQEAAAAATAHAAAACDkvNy8yMDE5CAAAAAoxMi8zMS8yMDE4CQAAAAEwRgCm5fsz1wjZmnAr/DPXCB9DSVEuVFNFOjIyNjQuSVFfQVJfVFVS</t>
  </si>
  <si>
    <t>TlMuRlkyMDA5AQAAAEZnDQACAAAACTEwLjU1NDY1NgEIAAAABQAAAAExAQAAAAoxMzg2NzIzOTg1AwAAAAI3OQIAAAAENDAwMQQAAAABMAcAAAAIOS83LzIwMTkIAAAACTMvMzEvMjAwOQkAAAABMFVN8eD7M9cISdU4LPwz1wgfQ0lRLk5BU0RBUUdTOlBFUC5JUV9FQklULkZZMjAxMgEAAABWgAAAAgAAAAQ5NTUyAQgAAAAFAAAAATEBAAAACjE3MTg3ODEyNjgDAAAAAzE2MAIAAAADNDAwBAAAAAEwBwAAAAg5LzcvMjAxOQgAAAAKMTIvMjkvMjAxMgkAAAABMJxeb+T7M9cIyPqRK/wz1wglQ0lRLlRTRToyMjAxLklRX1NUX0RFQlRfSVNTVUVELkZZMjAxMwEAAACUYQ0AAgAAAAM3NTcBCAAAAAUAAAABMQEAAAAKMTYyNjcyNTgwNwMAAAACNzkCAAAABDIwNDMEAAAAATAHAAAACDkvNy8yMDE5CAAAAAkzLzMxLzIwMTMJAAAAATAkl9vp+zPXCNIbCiv8M9cIIUNJUS5OQVNEQVFHUzpNTlNULklRX0RBX0NGLkZZMjAxNQEAAACxPgUAAgAAAAUzMC44NgEIAAAABQAAAAExAQAAAAoxODc3Mjk2NzA2AwAAAAMxNjACAAAABDIxNjAEAAAAATAHAAAACDkvNy8yMDE5CAAAAAoxMi8zMS8yMDE1CQAAAAEwZtoM4vsz1wino+Ar/DPXCClDSVEuRU5YVFBBOkJOLklRX0ZJWEVEX0FTU0VUX1RVUk5TLkZZMjAxNwEAAABF+QEAAgAAAAc0LjQ5NDUyAQgAAAAFAAAAATEBAAAACjE5NTAxMTczMTgDAAAAAjUwAgAAAAQ0MDY2</t>
  </si>
  <si>
    <t>BAAAAAEwBwAAAAg5LzcvMjAxOQgAAAAKMTIvMzEvMjAxNwkAAAABMKuy1OD7M9cIBXBVLPwz1wgrQ0lRLlRTRToyMjI5LklRX05JX0FWQUlMX0VYQ0xfTUFSR0lOLkZZMjAxOAEAAADfFpAHAgAAAAY2Ljg4ODYBCAAAAAUAAAABMQEAAAAKMTg5NDA4NDc2OQMAAAACNzkCAAAABDQxODIEAAAAATAHAAAACDkvNy8yMDE5CAAAAAkzLzMxLzIwMTgJAAAAATDkUdLg+zPXCGc0Wiz8M9cIH0NJUS5OWVNFOktPLklRX09USEVSX1JFVi5GWTIwMTMBAAAAEmgAAAMAAAAAAEYApuX7M9cIsIV8K/wz1wghQ0lRLlRTRToyNTAzLklRX0lOQ19FUVVJVFkuRlkyMDEzAQAAAFdDBgACAAAABDE2NDMBCAAAAAUAAAABMQEAAAAKMTkwMjQ0ODU0OAMAAAACNzkCAAAAAjQ3BAAAAAEwBwAAAAg5LzcvMjAxOQgAAAAKMTIvMzEvMjAxMwkAAAABMFZbZej7M9cIClQkK/wz1wgmQ0lRLlRTRToyMjI5LklRX0lOVkVTVF9MT0FOU19DRi5GWTIwMTUBAAAA3xaQBwIAAAACMzgBCAAAAAUAAAABMQEAAAAKMTc0NTIxNDQ1OAMAAAACNzkCAAAABDIwMzIEAAAAATAHAAAACDkvNy8yMDE5CAAAAAkzLzMxLzIwMTUJAAAAATAvEPHm+zPXCI/ZTCv8M9cIKENJUS5OQVNEQVFHUzpQRVAuSVFfQ1VSUkVOQ1lfR0FJTi5GWTIwMTQBAAAAVoAAAAMAAAAAAJxeb+T7M9cImZiPK/wz1wgvQ0lRLkVOWFRQQTpCTi5JUV9NSU5PUklUWV9JTlRFUkVT</t>
  </si>
  <si>
    <t>VF9UT1RBTC5GWTIwMTgBAAAARfkBAAIAAAADMTMxAQgAAAAFAAAAATEBAAAACjE5NTAxMTczMjUDAAAAAjUwAgAAAAQxMzEyBAAAAAEwBwAAAAg5LzcvMjAxOQgAAAAKMTIvMzEvMjAxOAkAAAABMEYApuX7M9cI2ZpwK/wz1wgbQ0lRLlRTRToyNTAzLklRX0dQUEUuRlkyMDE0AQAAAFdDBgACAAAABzE5ODc4MzEBCAAAAAUAAAABMQEAAAAKMTcyNzI4MzM2MwMAAAACNzkCAAAABDExNjkEAAAAATAHAAAACDkvNy8yMDE5CAAAAAoxMi8zMS8yMDE0CQAAAAEwZHLz5vsz1whJoTIr/DPXCC5DSVEuVFNFOjI1MDMuSVFfVE9UQUxfTElBQl9UT1RBTF9BU1NFVFMuRlkyMDEwAQAAAFdDBgACAAAABzU2LjI0OTUBCAAAAAUAAAABMQEAAAAKMTYyNTc5ODY3MwMAAAACNzkCAAAABDQxODgEAAAAATAHAAAACDkvNy8yMDE5CAAAAAoxMi8zMS8yMDEwCQAAAAEwq7LU4Psz1wg+XkIs/DPXCB9DSVEuTllTRTpLTy5JUV9UT1RBTF9SRVYuRlkyMDE2AQAAABJoAAACAAAABTQxODYzAQgAAAAFAAAAATEBAAAACjE5NDY0MzA3ODIDAAAAAzE2MAIAAAACMjgEAAAAATAHAAAACDkvNy8yMDE5CAAAAAoxMi8zMS8yMDE2CQAAAAEwBW+C5Psz1wiZmI8r/DPXCCdDSVEuVFNFOjIyNjcuSVFfREFZU19QQVlBQkxFX09VVC5GWTIwMTQBAAAAqXENAAIAAAAINTYuOTE1MTgBCAAAAAUAAAABMQEAAAAKMTY4NjYzODA3NQMAAAACNzkC</t>
  </si>
  <si>
    <t>AAAABDQxODMEAAAAATAHAAAACDkvNy8yMDE5CAAAAAkzLzMxLzIwMTQJAAAAATBVTfHg+zPXCMiuMSz8M9cIH0NJUS5OWVNFOktPLklRX0NBU0hfT1BFUi5GWTIwMDkBAAAAEmgAAAIAAAAEODE4NgEIAAAABQAAAAExAQAAAAoxNTIzNzk3MDk3AwAAAAMxNjACAAAABDIwMDYEAAAAATAHAAAACDkvNy8yMDE5CAAAAAoxMi8zMS8yMDA5CQAAAAEwRgCm5fsz1wiDI3or/DPXCCNDSVEuTllTRTpLTy5JUV9TQUxFX0lOVEFOX0NGLkZZMjAwOQEAAAASaAAAAwAAAAAARgCm5fsz1whkwXcr/DPXCCxDSVEuTkFTREFRR1M6UEVQLklRX1RPVEFMX0RFQlQuRlkyMDE5Li4uLkpQWQEAAABWgAAAAwAAAAAAVdpg3/sz1whUfocs/DPXCChDSVEuTkFTREFRR1M6TURMWi5JUV9UT1RBTF9SRUNFSVYuRlkyMDE2AQAAAG1JCwACAAAABDM0NzABCAAAAAUAAAABMQEAAAAKMTk0NDE5MTY3OQMAAAADMTYwAgAAAAQxMDAxBAAAAAEwBwAAAAg5LzcvMjAxOQgAAAAKMTIvMzEvMjAxNgkAAAABMOfhO+P7M9cIGlPxK/wz1wgoQ0lRLk5ZU0U6S08uSVFfVE9UQUxfREVCVF9DQVBJVEFMLkZZMjAwOQEAAAASaAAAAgAAAAczMS44NzQ3AQgAAAAFAAAAATEBAAAACjE1MjM3OTcwOTcDAAAAAzE2MAIAAAAENDE4NgQAAAABMAcAAAAIOS83LzIwMTkIAAAACjEyLzMxLzIwMDkJAAAAATDfXajf+zPXCMxaYSz8M9cIHkNJUS5UU0U6MjIy</t>
  </si>
  <si>
    <t>OS5JUV9SQVdfSU5WLkZZMjAwOQEAAADfFpAHAwAAAAAALxDx5vsz1wj9aBgr/DPXCCNDSVEuRU5YVFBBOkJOLklRX0FEVkVSVElTSU5HLkZZMjAwNwEAAABF+QEAAwAAAAAALxDx5vsz1wgrAFQr/DPXCCpDSVEuTkFTREFRR1M6TURMWi5JUV9DQVBJVEFMX0xFQVNFUy5GWTIwMTMBAAAAbUkLAAMAAAAAAPDOKOP7M9cIuFbSK/wz1wgrQ0lRLlRTRToyMjY0LklRX1JFVFVSTl9DT01NT05fRVFVSVRZLkZZMjAwOAEAAABGZw0AAgAAAAYyLjExMjIBCAAAAAUAAAABMQEAAAAKMTA3MDYwMjczOQMAAAACNzkCAAAABTMzMzIwBAAAAAEwBwAAAAg5LzcvMjAxOQgAAAAJMy8zMS8yMDA4CQAAAAEwVU3x4Psz1wgNiCos/DPXCCFDSVEuVFNFOjIyMjkuSVFfT1RIRVJfT1BFUi5GWTIwMTgBAAAA3xaQBwMAAAAAAC8Q8eb7M9cInMRYK/wz1wgZQ0lRLlRTRToyMjI5LklRX0dQLkZZMjAxMwEAAADfFpAHAgAAAAU3ODUyMgEIAAAABQAAAAExAQAAAAoxNjg4MTM5MDc0AwAAAAI3OQIAAAACMTAEAAAAATAHAAAACDkvNy8yMDE5CAAAAAkzLzMxLzIwMTMJAAAAATAvEPHm+zPXCIoYKSv8M9cIJ0NJUS5UU0U6MjgwMi5JUV9UT1RBTF9SRVYuRlkyMDE1Li4uLkpQWQEAAAALVQ0AAgAAAAcxMDA2NjMwAQgAAAAFAAAAATEBAAAACjE3NDUzNzg3MTQDAAAAAjc5AgAAAAIyOAQAAAABMAcAAAAIOS83LzIwMTkIAAAACTMvMzEv</t>
  </si>
  <si>
    <t>MjAxNQkAAAABMFXaYN/7M9cI6zB5LPwz1wgkQ0lRLlRTRToyMjI5LklRX0lNUEFJUk1FTlRfR1cuRlkyMDE3AQAAAN8WkAcDAAAAAAAvEPHm+zPXCIJNYiv8M9cIJUNJUS5UU0U6MjI2Ny5JUV9SRVRVUk5fQ0FQSVRBTC5GWTIwMTMBAAAAqXENAAIAAAAGNC4yOTQ5AQgAAAAFAAAAATEBAAAACjE2MjU0NTc1ODEDAAAAAjc5AgAAAAQ0MzYzBAAAAAEwBwAAAAg5LzcvMjAxOQgAAAAJMy8zMS8yMDEzCQAAAAEwVU3x4Psz1wiowyUs/DPXCCpDSVEuTkFTREFRR1M6TU5TVC5JUV9DQVNIX1NUX0lOVkVTVC5GWTIwMTEBAAAAsT4FAAIAAAAHNzcwLjYxMwEIAAAABQAAAAExAQAAAAoxNjYxMjEzMjAzAwAAAAMxNjACAAAABDEwMDIEAAAAATAHAAAACDkvNy8yMDE5CAAAAAoxMi8zMS8yMDExCQAAAAEwAwwk4/sz1whOtfMr/DPXCCBDSVEuVFNFOjIyMjkuSVFfQ0hBTkdFX0FSLkZZMjAxOAEAAADfFpAHAgAAAAYtMTMyNTYBCAAAAAUAAAABMQEAAAAKMTg5NDA4NDc2OQMAAAACNzkCAAAABDIwMTgEAAAAATAHAAAACDkvNy8yMDE5CAAAAAkzLzMxLzIwMTgJAAAAATAvEPHm+zPXCCUVSCv8M9cIJUNJUS5FTlhUUEE6Qk4uSVFfQ09NTU9OX0RJVl9DRi5GWTIwMDcBAAAARfkBAAIAAAAELTQ3OQEIAAAABQAAAAExAQAAAAk4MDk3MjUzMTgDAAAAAjUwAgAAAAQyMDc0BAAAAAEwBwAAAAg5LzcvMjAxOQgAAAAKMTIv</t>
  </si>
  <si>
    <t>MzEvMjAwNwkAAAABMBvDuOX7M9cIA4ldK/wz1wgZQ0lRLlRTRToyODAyLklRX0FELkZZMjAxMwEAAAALVQ0AAwAAAAAAVltl6Psz1whMqfQq/DPXCCBDSVEuTllTRTpLTy5JUV9TR0FfTUFSR0lOLkZZMjAwNwEAAAASaAAAAgAAAAczNy45Mjg0AQgAAAAFAAAAATEBAAAACjEzMzIyODMyNTkDAAAAAzE2MAIAAAAENDM3NQQAAAABMAcAAAAIOS83LzIwMTkIAAAACjEyLzMxLzIwMDcJAAAAATCrstTg+zPXCK/4Xiz8M9cIHkNJUS5OQVNEQVFHUzpNTlNULklRX0dQLkZZMjAxNwEAAACxPgUAAgAAAAcyMTM3LjY5AQgAAAAFAAAAATEBAAAACjE5NDc5MjI1MTIDAAAAAzE2MAIAAAACMTAEAAAAATAHAAAACDkvNy8yMDE5CAAAAAoxMi8zMS8yMDE3CQAAAAEwZtoM4vsz1whmKQks/DPXCCxDSVEuTllTRTpLTy5JUV9PVEhFUl9JTlZFU1RfQUNUX1NVUFBMLkZZMjAxMwEAAAASaAAAAgAAAAQtMzAzAQgAAAAFAAAAATEBAAAACjE3Nzc5OTgyNjQDAAAAAzE2MAIAAAAEMjA1MQQAAAABMAcAAAAIOS83LzIwMTkIAAAACjEyLzMxLzIwMTMJAAAAATBGAKbl+zPXCMEPhiv8M9cIJENJUS5UU0U6MjIyOS5JUV9JTVBBSVJNRU5UX0dXLkZZMjAwOQEAAADfFpAHAwAAAAAALxDx5vsz1wjmxzkr/DPXCC1DSVEuTkFTREFRR1M6TURMWi5JUV9UT1RBTF9ERUJUX0VCSVREQS5GWTIwMDgBAAAAbUkLAAIAAAAIMy40NzcxNjMB</t>
  </si>
  <si>
    <t>CAAAAAUAAAABMQEAAAAKMTQzMzc1MzEyMwMAAAADMTYwAgAAAAQ0MTkyBAAAAAEwBwAAAAg5LzcvMjAxOQgAAAAKMTIvMzEvMjAwOAkAAAABMLC/qt/7M9cIRB9mLPwz1wgiQ0lRLlRTRToyNTAzLklRX0RBX1NVUFBMX0NGLkZZMjAxNAEAAABXQwYAAgAAAAU5ODkxNAEIAAAABQAAAAExAQAAAAoxNzI3MjgzMzYzAwAAAAI3OQIAAAAEMjE3MQQAAAABMAcAAAAIOS83LzIwMTkIAAAACjEyLzMxLzIwMTQJAAAAATBkcvPm+zPXCEmhMiv8M9cIJ0NJUS5UU0U6MjUwMy5JUV9ORVRfSU5URVJFU1RfRVhQLkZZMjAwNwEAAABXQwYAAgAAAAUtNTM1NQEIAAAABQAAAAExAQAAAAoxNjIzODQwODU3AwAAAAI3OQIAAAADMzY4BAAAAAEwBwAAAAg5LzcvMjAxOQgAAAAKMTIvMzEvMjAwNwkAAAABMFZbZej7M9cI/pIAK/wz1wgjQ0lRLlRTRToyNTAzLklRX1RPVEFMX0FTU0VUUy5GWTIwMDkBAAAAV0MGAAIAAAAHMjg2MTE5NAEIAAAABQAAAAExAQAAAAoxNjI1Nzk4NDI0AwAAAAI3OQIAAAAEMTAwNwQAAAABMAcAAAAIOS83LzIwMTkIAAAACjEyLzMxLzIwMDkJAAAAATBWW2Xo+zPXCGVs+Sr8M9cIMUNJUS5OQVNEQVFHUzpQRVAuSVFfREVGX1RBWF9BU1NFVFNfQ1VSUkVOVC5GWTIwMTgBAAAAVoAAAAMAAAAAAJxeb+T7M9cI51mzK/wz1wgnQ0lRLk5BU0RBUUdTOk1OU1QuSVFfTEVWRVJFRF9GQ0YuRlkyMDEyAQAA</t>
  </si>
  <si>
    <t>ALE+BQACAAAACjI2My43OTE2MjUBCAAAAAUAAAABMQEAAAAKMTcyMTY3MjkzNgMAAAADMTYwAgAAAAQ0NDIyBAAAAAEwBwAAAAg5LzcvMjAxOQgAAAAKMTIvMzEvMjAxMgkAAAABMAMMJOP7M9cIcUHeK/wz1wgrQ0lRLk5BU0RBUUdTOk1ETFouSVFfSU5WRVNUX0xPQU5TX0NGLkZZMjAwOAEAAABtSQsAAwAAAAAA8M4o4/sz1wglvLUr/DPXCCVDSVEuVFNFOjIyMjkuSVFfT1RIRVJfQ0FfU1VQUEwuRlkyMDEyAQAAAN8WkAcCAAAABDI1NDMBCAAAAAUAAAABMQEAAAAKMTU1NDMzNzI1OAMAAAACNzkCAAAABDEwNTUEAAAAATAHAAAACDkvNy8yMDE5CAAAAAkzLzMxLzIwMTIJAAAAATAvEPHm+zPXCN3cLSv8M9cIIENJUS5UU0U6MjIyOS5JUV9ESVZfU0hBUkUuRlkyMDEyAQAAAN8WkAcCAAAABDEwLjUBCAAAAAUAAAABMQEAAAAKMTU1NDMzNzI1OAMAAAACNzkCAAAABDMwNTgEAAAAATAHAAAACDkvNy8yMDE5CAAAAAkzLzMxLzIwMTIJAAAAATAvEPHm+zPXCIoYKSv8M9cIJENJUS5FTlhUUEE6Qk4uSVFfT1RIRVJfRVFVSVRZLkZZMjAxNgEAAABF+QEAAgAAAAUtMTU4NgEIAAAABQAAAAExAQAAAAoxODc4MjU5NzE3AwAAAAI1MAIAAAAEMTAyOAQAAAABMAcAAAAIOS83LzIwMTkIAAAACjEyLzMxLzIwMTYJAAAAATBGAKbl+zPXCGRLgSv8M9cIIENJUS5UU0U6MjIwMS5JUV9OSV9NQVJHSU4uRlkyMDE3AQAA</t>
  </si>
  <si>
    <t>AJRhDQACAAAABTUuNTcyAQgAAAAFAAAAATEBAAAACjE4NDg4Nzk1NDkDAAAAAjc5AgAAAAQ0MDk0BAAAAAEwBwAAAAg5LzcvMjAxOQgAAAAJMy8zMS8yMDE3CQAAAAEw5FHS4Psz1wgh50ss/DPXCBlDSVEuVFNFOjI1MDMuSVFfR1AuRlkyMDEyAQAAAFdDBgACAAAABjkxMTcwNQEIAAAABQAAAAExAQAAAAoxOTAyNDQ4NTM0AwAAAAI3OQIAAAACMTAEAAAAATAHAAAACDkvNy8yMDE5CAAAAAoxMi8zMS8yMDEyCQAAAAEwVltl6Psz1wgKVCQr/DPXCDBDSVEuTkFTREFRR1M6UEVQLklRX0RFQlRfRVFVSVZfT1BFUl9MRUFTRS5GWTIwMTEBAAAAVoAAAAIAAAAENDcxMgEIAAAABQAAAAExAQAAAAoxNjU4MzE1NzQxAwAAAAMxNjACAAAABTIxNjcxBAAAAAEwBwAAAAg5LzcvMjAxOQgAAAAKMTIvMzEvMjAxMQkAAAABMJxeb+T7M9cITaqiK/wz1wgcQ0lRLlRTRToyMjAxLklRX0VCSVRBLkZZMjAxOQEAAACUYQ0AAgAAAAUyMDI1OAEIAAAABQAAAAExAQAAAAoxOTcwMDUxNTM4AwAAAAI3OQIAAAAGMTAwNjg5BAAAAAEwBwAAAAg5LzcvMjAxOQgAAAAJMy8zMS8yMDE5CQAAAAEwJJfb6fsz1wgQfgwr/DPXCCJDSVEuVFNFOjI1MDMuSVFfUVVJQ0tfUkFUSU8uRlkyMDA4AQAAAFdDBgACAAAACDAuNzIwMDc0AQgAAAAFAAAAATEBAAAACjE2MjM4NDA5NDQDAAAAAjc5AgAAAAQ0MTIxBAAAAAEwBwAAAAg5LzcvMjAx</t>
  </si>
  <si>
    <t>OQgAAAAKMTIvMzEvMjAwOAkAAAABMKuy1OD7M9cIZklOLPwz1wgxQ0lRLk5BU0RBUUdTOk1OU1QuSVFfSU1QVVRfT1BFUl9MRUFTRV9ERVBSLkZZMjAxNgEAAACxPgUAAwAAAAAAZtoM4vsz1wjkZAQs/DPXCB9DSVEuTllTRTpLTy5JUV9PVEhFUl9SRVYuRlkyMDE1AQAAABJoAAADAAAAAAAFb4Lk+zPXCDDUiiv8M9cIGUNJUS5UU0U6MjUwMy5JUV9BRS5GWTIwMTABAAAAV0MGAAIAAAAGMTg3OTI0AQgAAAAFAAAAATEBAAAACjE2MjU3OTg2NzMDAAAAAjc5AgAAAAQxMDE2BAAAAAEwBwAAAAg5LzcvMjAxOQgAAAAKMTIvMzEvMjAxMAkAAAABMFZbZej7M9cIZWz5Kvwz1wgrQ0lRLk5BU0RBUUdTOk1OU1QuSVFfQ0FTSF9BQ1FVSVJFX0NGLkZZMjAxNgEAAACxPgUAAgAAAAgtNjg4LjQ4NQEIAAAABQAAAAExAQAAAAoxOTQ3OTIyNTAxAwAAAAMxNjACAAAABDIwNTcEAAAAATAHAAAACDkvNy8yMDE5CAAAAAoxMi8zMS8yMDE2CQAAAAEwZtoM4vsz1wh+F/Yr/DPXCChDSVEuTkFTREFRR1M6UEVQLklRX0NVUlJFTlRfUkFUSU8uRlkyMDEwAQAAAFaAAAACAAAACDEuMTA1NTI0AQgAAAAFAAAAATEBAAAACjE1ODg3MzAzNjADAAAAAzE2MAIAAAAENDAzMAQAAAABMAcAAAAIOS83LzIwMTkIAAAACjEyLzI1LzIwMTAJAAAAATCwv6rf+zPXCLnjaiz8M9cIK0NJUS5OQVNEQVFHUzpNTlNULklRX0NBU0hfQ09OVkVS</t>
  </si>
  <si>
    <t>U0lPTi5GWTIwMTMBAAAAsT4FAAIAAAAINzQuMjMxNTEBCAAAAAUAAAABMQEAAAAKMTc3ODY0OTAxOQMAAAADMTYwAgAAAAQ0MTg0BAAAAAEwBwAAAAg5LzcvMjAxOQgAAAAKMTIvMzEvMjAxMwkAAAABMFXaYN/7M9cITfV9LPwz1wgqQ0lRLk5BU0RBUUdTOk1OU1QuSVFfQkFTSUNfRVBTX0lOQ0wuRlkyMDE4AQAAALE+BQACAAAABzEuNzgyMjQBCAAAAAUAAAABMQEAAAAKMTk0NzkyMjUxMAMAAAADMTYwAgAAAAE5BAAAAAEwBwAAAAg5LzcvMjAxOQgAAAAKMTIvMzEvMjAxOAkAAAABMGbaDOL7M9cIBrISLPwz1wgkQ0lRLk5BU0RBUUdTOk1OU1QuSVFfVE9UQUxfQ0EuRlkyMDExAQAAALE+BQACAAAACDExODIuNjc3AQgAAAAFAAAAATEBAAAACjE2NjEyMTMyMDMDAAAAAzE2MAIAAAAEMTAwOAQAAAABMAcAAAAIOS83LzIwMTkIAAAACjEyLzMxLzIwMTEJAAAAATADDCTj+zPXCLAs6iv8M9cIJENJUS5OQVNEQVFHUzpQRVAuSVFfQlVJTERJTkdTLkZZMjAxMAEAAABWgAAAAgAAAAQ3MDU0AQgAAAAFAAAAATEBAAAACjE1ODg3MzAzNjADAAAAAzE2MAIAAAAEMzAyMwQAAAABMAcAAAAIOS83LzIwMTkIAAAACjEyLzI1LzIwMTAJAAAAATCcXm/k+zPXCARIoCv8M9cIIUNJUS5OWVNFOktPLklRX09USEVSX0lOVEFOLkZZMjAxMAEAAAASaAAAAgAAAAUxNTI0NAEIAAAABQAAAAExAQAAAAoxNTg5NDM1Mzk2AwAA</t>
  </si>
  <si>
    <t>AAMxNjACAAAABDEwNDAEAAAAATAHAAAACDkvNy8yMDE5CAAAAAoxMi8zMS8yMDEwCQAAAAEwRgCm5fsz1wjr534r/DPXCCtDSVEuTkFTREFRR1M6TU5TVC5JUV9ORVRfREVCVF9FQklUREEuRlkyMDE0AQAAALE+BQADAAAAAk5NAQgAAAAFAAAAATEBAAAACjE4MzAyMjE2MzUDAAAAAzE2MAIAAAAENDE5MwQAAAABMAcAAAAIOS83LzIwMTkIAAAACjEyLzMxLzIwMTQJAAAAATBV2mDf+zPXCHdsdCz8M9cIJkNJUS5UU0U6MjI2OS5JUV9JTlZFTlRPUllfVFVSTlMuRlkyMDE4AQAAAEBAQwQCAAAACDUuODA2OTgyAQgAAAAFAAAAATEBAAAACjE4OTUwMDI0OTADAAAAAjc5AgAAAAQ0MDgyBAAAAAEwBwAAAAg5LzcvMjAxOQgAAAAJMy8zMS8yMDE4CQAAAAEwVU3x4Psz1wgNiCos/DPXCCZDSVEuVFNFOjI1MDMuSVFfRUZGRUNUX1RBWF9SQVRFLkZZMjAwOAEAAABXQwYAAgAAAAc0MS4yNjYxAQgAAAAFAAAAATEBAAAACjE2MjM4NDA5NDQDAAAAAjc5AgAAAAQ0Mzc2BAAAAAEwBwAAAAg5LzcvMjAxOQgAAAAKMTIvMzEvMjAwOAkAAAABMFZbZej7M9cI/pIAK/wz1wgmQ0lRLk5BU0RBUUdTOk1ETFouSVFfTklfQ09NUEFOWS5GWTIwMTEBAAAAbUkLAAIAAAAEMzU3NAEIAAAABQAAAAExAQAAAAoxNjYxMjEzNjMyAwAAAAMxNjACAAAABTQxNTcxBAAAAAEwBwAAAAg5LzcvMjAxOQgAAAAKMTIvMzEvMjAxMQkAAAAB</t>
  </si>
  <si>
    <t>MPDOKOP7M9cIJby1K/wz1wgmQ0lRLkVOWFRQQTpCTi5JUV9MVF9ERUJUX1JFUEFJRC5GWTIwMTQBAAAARfkBAAIAAAAELTYxOAEIAAAABQAAAAExAQAAAAoxNzgxMzg4Njg0AwAAAAI1MAIAAAAEMjAzNgQAAAABMAcAAAAIOS83LzIwMTkIAAAACjEyLzMxLzIwMTQJAAAAATBGAKbl+zPXCIzuQCv8M9cIG0NJUS5UU0U6MjgwMi5JUV9HUFBFLkZZMjAxMgEAAAALVQ0AAwAAAAAAVltl6Psz1wjUgu0q/DPXCCpDSVEuRU5YVFBBOkJOLklRX0lOVkVTVF9TRUNVUklUWV9DRi5GWTIwMTUBAAAARfkBAAMAAAAAAEYApuX7M9cI2ZpwK/wz1wgiQ0lRLk5BU0RBUUdTOk1ETFouSVFfUkRfRVhQLkZZMjAxOAEAAABtSQsAAwAAAAAA5+E74/sz1wi4VtIr/DPXCCFDSVEuTkFTREFRR1M6TURMWi5JUV9DQVBFWC5GWTIwMDcBAAAAbUkLAAIAAAAFLTEyNDEBCAAAAAUAAAABMQEAAAAKMTMzMTQxOTIxMgMAAAADMTYwAgAAAAQyMDIxBAAAAAEwBwAAAAg5LzcvMjAxOQgAAAAKMTIvMzEvMjAwNwkAAAABMJxeb+T7M9cI1PTPK/wz1wgnQ0lRLlRTRToyMjAxLklRX0VCSVREQV9DQVBFWF9JTlQuRlkyMDE0AQAAAJRhDQADAAAAAk5NAQgAAAAFAAAAATEBAAAACjE2ODcwNzk2MzgDAAAAAjc5AgAAAAQ0MTkxBAAAAAEwBwAAAAg5LzcvMjAxOQgAAAAJMy8zMS8yMDE0CQAAAAEw5FHS4Psz1wi1mT0s/DPXCCdDSVEuVFNFOjIy</t>
  </si>
  <si>
    <t>MjkuSVFfREFZU19QQVlBQkxFX09VVC5GWTIwMTMBAAAA3xaQBwIAAAAIMjMuODIzNTUBCAAAAAUAAAABMQEAAAAKMTY4ODEzOTA3NAMAAAACNzkCAAAABDQxODMEAAAAATAHAAAACDkvNy8yMDE5CAAAAAkzLzMxLzIwMTMJAAAAATDkUdLg+zPXCGc0Wiz8M9cIIkNJUS5FTlhUUEE6Qk4uSVFfRUJJVERBX0lOVC5GWTIwMTQBAAAARfkBAAIAAAAJMTIuMjU1NDc0AQgAAAAFAAAAATEBAAAACjE3ODEzODg2ODQDAAAAAjUwAgAAAAQ0MTkwBAAAAAEwBwAAAAg5LzcvMjAxOQgAAAAKMTIvMzEvMjAxNAkAAAABMKuy1OD7M9cIrKtQLPwz1wgsQ0lRLk5BU0RBUUdTOk1OU1QuSVFfQ0ZPX0NVUlJFTlRfTElBQi5GWTIwMDkBAAAAsT4FAAIAAAAIMS44NjU0NDYBCAAAAAUAAAABMQEAAAAKMTUyNTczNTk1MgMAAAADMTYwAgAAAAQ0MTg1BAAAAAEwBwAAAAg5LzcvMjAxOQgAAAAKMTIvMzEvMjAwOQkAAAABMFXaYN/7M9cId2x0LPwz1wgmQ0lRLk5ZU0U6S08uSVFfQ0ZPX0NVUlJFTlRfTElBQi5GWTIwMDgBAAAAEmgAAAIAAAAIMC41ODI5MjIBCAAAAAUAAAABMQEAAAAKMTQzMzgxODQ1OAMAAAADMTYwAgAAAAQ0MTg1BAAAAAEwBwAAAAg5LzcvMjAxOQgAAAAKMTIvMzEvMjAwOAkAAAABMKuy1OD7M9cIzFphLPwz1wgdQ0lRLk5ZU0U6S08uSVFfUEVOU0lPTi5GWTIwMTMBAAAAEmgAAAMAAAAAAEYApuX7M9cIIXRp</t>
  </si>
  <si>
    <t>K/wz1wgpQ0lRLkVOWFRQQTpCTi5JUV9UT1RBTF9MSUFCX0VRVUlUWS5GWTIwMDgBAAAARfkBAAIAAAAFMjY4NjUBCAAAAAUAAAABMQEAAAAKMTM0NzMwMDU0MQMAAAACNTACAAAABDEwMTMEAAAAATAHAAAACDkvNy8yMDE5CAAAAAoxMi8zMS8yMDA4CQAAAAEwG8O45fsz1wiM7kAr/DPXCCtDSVEuVFNFOjIyMDEuSVFfTUlOT1JJVFlfSU5URVJFU1RfSVMuRlkyMDEzAQAAAJRhDQACAAAAAjkyAQgAAAAFAAAAATEBAAAACjE2MjY3MjU4MDcDAAAAAjc5AgAAAAI4MwQAAAABMAcAAAAIOS83LzIwMTkIAAAACTMvMzEvMjAxMwkAAAABMCSX2+n7M9cI0hsKK/wz1wgoQ0lRLlRTRToyMjY3LklRX0VBUk5JTkdfQ09fTUFSR0lOLkZZMjAxOQEAAACpcQ0AAgAAAAY5Ljg3MjMBCAAAAAUAAAABMQEAAAAKMTk2OTE1NDcxMgMAAAACNzkCAAAABDQxODEEAAAAATAHAAAACDkvNy8yMDE5CAAAAAkzLzMxLzIwMTkJAAAAATBVTfHg+zPXCH43Oyz8M9cIIkNJUS5UU0U6MjUwMy5JUV9EQV9TVVBQTF9DRi5GWTIwMTIBAAAAV0MGAAIAAAAGMTAzNDI4AQgAAAAFAAAAATEBAAAACjE5MDI0NDg1MzQDAAAAAjc5AgAAAAQyMTcxBAAAAAEwBwAAAAg5LzcvMjAxOQgAAAAKMTIvMzEvMjAxMgkAAAABMFZbZej7M9cISaEyK/wz1wgrQ0lRLk5BU0RBUUdTOk1ETFouSVFfTkVUX0RFQlRfRUJJVERBLkZZMjAxMAEAAABtSQsAAgAA</t>
  </si>
  <si>
    <t>AAg1Ljg0ODQyMwEIAAAABQAAAAExAQAAAAoxNTg5MTkzMzUxAwAAAAMxNjACAAAABDQxOTMEAAAAATAHAAAACDkvNy8yMDE5CAAAAAoxMi8zMS8yMDEwCQAAAAEwsL+q3/sz1wjtRW0s/DPXCCpDSVEuVFNFOjI1MDMuSVFfSU5DX1RBWF9QQVlfQ1VSUkVOVC5GWTIwMTEBAAAAV0MGAAIAAAAFMjY3ODMBCAAAAAUAAAABMQEAAAAKMTYxNDQ0MTY4NAMAAAACNzkCAAAABDEwOTQEAAAAATAHAAAACDkvNy8yMDE5CAAAAAoxMi8zMS8yMDExCQAAAAEwVltl6Psz1wj9aBgr/DPXCCBDSVEuVFNFOjIyMjkuSVFfT1RIRVJfUkVWLkZZMjAxMAEAAADfFpAHAwAAAAAALxDx5vsz1wiweisr/DPXCB9DSVEuVFNFOjIyNjQuSVFfRUJJVF9JTlQuRlkyMDE3AQAAAEZnDQACAAAACDIyLjgxMDgxAQgAAAAFAAAAATEBAAAACjE4NDkwMjY3NjUDAAAAAjc5AgAAAAQ0MTg5BAAAAAEwBwAAAAg5LzcvMjAxOQgAAAAJMy8zMS8yMDE3CQAAAAEwVU3x4Psz1wgQnR4s/DPXCCFDSVEuTllTRTpLTy5JUV9RVUlDS19SQVRJTy5GWTIwMDkBAAAAEmgAAAIAAAAIMC45NDUzMzkBCAAAAAUAAAABMQEAAAAKMTUyMzc5NzA5NwMAAAADMTYwAgAAAAQ0MTIxBAAAAAEwBwAAAAg5LzcvMjAxOQgAAAAKMTIvMzEvMjAwOQkAAAABMN9dqN/7M9cIr/heLPwz1wgjQ0lRLlRTRToyMjI5LklRX0JBU0lDX1dFSUdIVC5GWTIwMTEBAAAA3xaQBwIA</t>
  </si>
  <si>
    <t>AAAKMTE2LjE0OTM1MgAvEPHm+zPXCBY/MCv8M9cILkNJUS5OQVNEQVFHUzpNTlNULklRX0FTU0VUX1dSSVRFRE9XTl9DRi5GWTIwMTABAAAAsT4FAAMAAAAAAAMMJOP7M9cI4PDuK/wz1wgtQ0lRLk5BU0RBUUdTOk1ETFouSVFfVE9UQUxfREVCVF9FUVVJVFkuRlkyMDA5AQAAAG1JCwACAAAABzczLjExNzIBCAAAAAUAAAABMQEAAAAKMTUyNDYwODMxNwMAAAADMTYwAgAAAAQ0MDM0BAAAAAEwBwAAAAg5LzcvMjAxOQgAAAAKMTIvMzEvMjAwOQkAAAABMLC/qt/7M9cId2x0LPwz1wgrQ0lRLk5BU0RBUUdTOk1OU1QuSVFfRVhUUkFfQUNDX0lURU1TLkZZMjAxMwEAAACxPgUAAwAAAAAAAwwk4/sz1wgaU/Er/DPXCCJDSVEuVFNFOjIyMjkuSVFfQ0FTSF9JTlZFU1QuRlkyMDA4AQAAAN8WkAcDAAAAAAAvEPHm+zPXCBY/MCv8M9cILkNJUS5UU0U6MjIyOS5JUV9PVEhFUl9GSU5BTkNFX0FDVF9TVVBQTC5GWTIwMTUBAAAA3xaQBwIAAAACOTIBCAAAAAUAAAABMQEAAAAKMTc0NTIxNDQ1OAMAAAACNzkCAAAABDIwNTAEAAAAATAHAAAACDkvNy8yMDE5CAAAAAkzLzMxLzIwMTUJAAAAATAvEPHm+zPXCCUVSCv8M9cILENJUS5OQVNEQVFHUzpNTlNULklRX0NBU0hfT1BFUi5GWTIwMTkuLi4uSlBZAQAAALE+BQADAAAAAABV2mDf+zPXCMRCjCz8M9cILENJUS5OQVNEQVFHUzpQRVAuSVFfVE9UQUxfRElWX1BBSURf</t>
  </si>
  <si>
    <t>Q0YuRlkyMDE3AQAAAFaAAAACAAAABS00NDcyAQgAAAAFAAAAATEBAAAACjE5NDUyNzY4NTgDAAAAAzE2MAIAAAAEMjAyMgQAAAABMAcAAAAIOS83LzIwMTkIAAAACjEyLzMwLzIwMTcJAAAAATCcXm/k+zPXCI9rxiv8M9cILENJUS5OQVNEQVFHUzpNTlNULklRX05FVF9JTlRFUkVTVF9FWFAuRlkyMDExAQAAALE+BQACAAAABDEuMTUBCAAAAAUAAAABMQEAAAAKMTY2MTIxMzIwMwMAAAADMTYwAgAAAAMzNjgEAAAAATAHAAAACDkvNy8yMDE5CAAAAAoxMi8zMS8yMDExCQAAAAEwAwwk4/sz1wjg8O4r/DPXCChDSVEuVFNFOjIyMjkuSVFfREVGX1RBWF9BU1NFVFNfTFQuRlkyMDEyAQAAAN8WkAcCAAAAAzM2MQEIAAAABQAAAAExAQAAAAoxNTU0MzM3MjU4AwAAAAI3OQIAAAAEMTAyNgQAAAABMAcAAAAIOS83LzIwMTkIAAAACTMvMzEvMjAxMgkAAAABMC8Q8eb7M9cIFj8wK/wz1wglQ0lRLk5BU0RBUUdTOlBFUC5JUV9DQVNIX1RBWEVTLkZZMjAxMwEAAABWgAAAAgAAAAQzMDc2AQgAAAAFAAAAATEBAAAACjE3NzU3NTY4OTYDAAAAAzE2MAIAAAAEMzA1MwQAAAABMAcAAAAIOS83LzIwMTkIAAAACjEyLzI4LzIwMTMJAAAAATCcXm/k+zPXCNflnSv8M9cIJENJUS5OQVNEQVFHUzpNRExaLklRX1RPVEFMX0NBLkZZMjAxMwEAAABtSQsAAgAAAAUxMzE3NAEIAAAABQAAAAExAQAAAAoxNzc3MDM3Mjg2AwAAAAMx</t>
  </si>
  <si>
    <t>NjACAAAABDEwMDgEAAAAATAHAAAACDkvNy8yMDE5CAAAAAoxMi8zMS8yMDEzCQAAAAEw8M4o4/sz1wglvLUr/DPXCB1DSVEuVFNFOjI1MDMuSVFfUkRfRVhQLkZZMjAxMgEAAABXQwYAAgAAAAU1NTAwNwEIAAAABQAAAAExAQAAAAoxOTAyNDQ4NTM0AwAAAAI3OQIAAAADMTAwBAAAAAEwBwAAAAg5LzcvMjAxOQgAAAAKMTIvMzEvMjAxMgkAAAABMFZbZej7M9cISaEyK/wz1wgvQ0lRLlRTRToyMjI5LklRX0lNUFVUX09QRVJfTEVBU0VfSU5UX0VYUC5GWTIwMTkBAAAA3xaQBwMAAAAAAC8Q8eb7M9cIgk1iK/wz1wgiQ0lRLk5BU0RBUUdTOk1ETFouSVFfUkRfRVhQLkZZMjAwNwEAAABtSQsAAwAAAAAAnF5v5Psz1wit97Ar/DPXCCVDSVEuVFNFOjIyMjkuSVFfRElMVVRfRVBTX0lOQ0wuRlkyMDEwAQAAAN8WkAcCAAAACTM2LjAwNjk0OAEIAAAABQAAAAExAQAAAAoxNDM1Njc1OTU0AwAAAAI3OQIAAAABOAQAAAABMAcAAAAIOS83LzIwMTkIAAAACTMvMzEvMjAxMAkAAAABMC8Q8eb7M9cI/WgYK/wz1wgiQ0lRLlRTRToyMjAxLklRX0FTU0VUX1RVUk5TLkZZMjAxOAEAAACUYQ0AAgAAAAcxLjEyMzk4AQgAAAAFAAAAATEBAAAACjE4OTUwMDIzNzQDAAAAAjc5AgAAAAQ0MTc3BAAAAAEwBwAAAAg5LzcvMjAxOQgAAAAJMy8zMS8yMDE4CQAAAAEw5FHS4Psz1wg+XkIs/DPXCCdDSVEuVFNFOjI1MDMuSVFfVE9U</t>
  </si>
  <si>
    <t>QUxfUkVWLkZZMjAxNC4uLi5KUFkBAAAAV0MGAAIAAAAHMTg5NDQyOQEIAAAABQAAAAExAQAAAAoxNzI3MjgzMzYzAwAAAAI3OQIAAAACMjgEAAAAATAHAAAACDkvNy8yMDE5CAAAAAoxMi8zMS8yMDE0CQAAAAEwVdpg3/sz1wgsHIUs/DPXCBtDSVEuRU5YVFBBOkJOLklRX0VCVC5GWTIwMTcBAAAARfkBAAIAAAAEMzQwMQEIAAAABQAAAAExAQAAAAoxOTUwMTE3MzE4AwAAAAI1MAIAAAADMTM5BAAAAAEwBwAAAAg5LzcvMjAxOQgAAAAKMTIvMzEvMjAxNwkAAAABMEYApuX7M9cIgyN6K/wz1wguQ0lRLk5BU0RBUUdTOlBFUC5JUV9DVVJSRU5UX1BPUlRfTEVBU0VTLkZZMjAxMwEAAABWgAAAAwAAAAAAnF5v5Psz1wje0Kkr/DPXCCZDSVEuTkFTREFRR1M6TURMWi5JUV9OSV9DT01QQU5ZLkZZMjAxNwEAAABtSQsAAgAAAAQyODQyAQgAAAAFAAAAATEBAAAACjE5NDQxOTE2NjUDAAAAAzE2MAIAAAAFNDE1NzEEAAAAATAHAAAACDkvNy8yMDE5CAAAAAoxMi8zMS8yMDE3CQAAAAEw5+E74/sz1whLyucr/DPXCCZDSVEuRU5YVFBBOkJOLklRX09USEVSX09QRVJfQUNULkZZMjAxNQEAAABF+QEAAgAAAAI1NAEIAAAABQAAAAExAQAAAAoxODMyNjA4NTYyAwAAAAI1MAIAAAAEMjA0NwQAAAABMAcAAAAIOS83LzIwMTkIAAAACjEyLzMxLzIwMTUJAAAAATBGAKbl+zPXCEZfdSv8M9cIG0NJUS5UU0U6MjIyOS5JUV9H</t>
  </si>
  <si>
    <t>UFBFLkZZMjAxMwEAAADfFpAHAgAAAAYxNDcwODYBCAAAAAUAAAABMQEAAAAKMTY4ODEzOTA3NAMAAAACNzkCAAAABDExNjkEAAAAATAHAAAACDkvNy8yMDE5CAAAAAkzLzMxLzIwMTMJAAAAATAvEPHm+zPXCLRlNyv8M9cIJUNJUS5OQVNEQVFHUzpNTlNULklRX1RPVEFMX1JFVi5GWTIwMTQBAAAAsT4FAAIAAAAIMjQ2NC44NjcBCAAAAAUAAAABMQEAAAAKMTgzMDIyMTYzNQMAAAADMTYwAgAAAAIyOAQAAAABMAcAAAAIOS83LzIwMTkIAAAACjEyLzMxLzIwMTQJAAAAATADDCTj+zPXCH4X9iv8M9cIKkNJUS5UU0U6MjgwMi5JUV9DVVJSRU5UX1BPUlRfTEVBU0VTLkZZMjAxNAEAAAALVQ0AAwAAAAAAVltl6Psz1wjUgu0q/DPXCCtDSVEuVFNFOjIyNjQuSVFfTklfQVZBSUxfRVhDTF9NQVJHSU4uRlkyMDE4AQAAAEZnDQACAAAABjIuNjY1MwEIAAAABQAAAAExAQAAAAoxODk1MTgzNzE4AwAAAAI3OQIAAAAENDE4MgQAAAABMAcAAAAIOS83LzIwMTkIAAAACTMvMzEvMjAxOAkAAAABMFVN8eD7M9cItZk9LPwz1wgsQ0lRLlRTRToyMjAxLklRX0lNUFVUX09QRVJfTEVBU0VfREVQUi5GWTIwMTkBAAAAlGENAAMAAAAAACSX2+n7M9cIEH4MK/wz1wgpQ0lRLk5BU0RBUUdTOk1ETFouSVFfQ1VSUkVOQ1lfR0FJTi5GWTIwMTUBAAAAbUkLAAIAAAACMjgBCAAAAAUAAAABMQEAAAAKMTg3Mzc0MzI4NQMAAAADMTYw</t>
  </si>
  <si>
    <t>AgAAAAIzOAQAAAABMAcAAAAIOS83LzIwMTkIAAAACjEyLzMxLzIwMTUJAAAAATDn4Tvj+zPXCEff2yv8M9cIJENJUS5FTlhUUEE6Qk4uSVFfSU5URVJFU1RfRVhQLkZZMjAxMAEAAABF+QEAAgAAAAQtMjMwAQgAAAAFAAAAATEBAAAACjE1MzA0OTEwMDEDAAAAAjUwAgAAAAI4MgQAAAABMAcAAAAIOS83LzIwMTkIAAAACjEyLzMxLzIwMTAJAAAAATAbw7jl+zPXCGBiViv8M9cIJENJUS5OQVNEQVFHUzpQRVAuSVFfTFRfSU5WRVNULkZZMjAxNQEAAABWgAAAAgAAAAQyMzExAQgAAAAFAAAAATEBAAAACjE4NzQwOTI4ODYDAAAAAzE2MAIAAAAEMTA1NAQAAAABMAcAAAAIOS83LzIwMTkIAAAACjEyLzI2LzIwMTUJAAAAATCcXm/k+zPXCLTivCv8M9cIIkNJUS5OQVNEQVFHUzpNTlNULklRX0dBX0VYUC5GWTIwMTIBAAAAsT4FAAMAAAAAAAMMJOP7M9cI4PDuK/wz1wglQ0lRLlRTRToyMjI5LklRX05FVF9SRU5UQUxfRVhQLkZZMjAxNgEAAADfFpAHAwAAAAAALxDx5vsz1wgDiV0r/DPXCCFDSVEuVFNFOjIyMjkuSVFfSU5DX0VRVUlUWS5GWTIwMTgBAAAA3xaQBwMAAAAAAC8Q8eb7M9cI3DtPK/wz1wglQ0lRLlRTRToyNTAzLklRX0dBSU5fSU5WRVNUX0NGLkZZMjAxOAEAAABXQwYAAgAAAAYtMTk3ODIBCAAAAAUAAAABMQEAAAAKMTk1MTk5MDAyNQMAAAACNzkCAAAABDIwOTAEAAAAATAHAAAACDkvNy8yMDE5</t>
  </si>
  <si>
    <t>CAAAAAoxMi8zMS8yMDE4CQAAAAEwZHLz5vsz1wjmxzkr/DPXCClDSVEuTkFTREFRR1M6TURMWi5JUV9DVVJSRU5DWV9HQUlOLkZZMjAwNwEAAABtSQsAAwAAAAAAnF5v5Psz1wgCMMsr/DPXCCNDSVEuVFNFOjIyMjkuSVFfVE9UQUxfUkVDRUlWLkZZMjAxOQEAAADfFpAHAgAAAAUzOTcyOAEIAAAABQAAAAExAQAAAAoxOTY5MTU0NjUwAwAAAAI3OQIAAAAEMTAwMQQAAAABMAcAAAAIOS83LzIwMTkIAAAACTMvMzEvMjAxOQkAAAABMC8Q8eb7M9cInMRYK/wz1wgrQ0lRLkVOWFRQQTpCTi5JUV9UT1RBTF9FUVVJVFkuRlkyMDEyLi4uLkpQWQEAAABF+QEAAgAAAA4xMzk3NDY4LjE2NTM0MQEIAAAABQAAAAExAQAAAAoxNjY1MzY4ODU2AwAAAAI3OQIAAAAEMTI3NQQAAAABMAcAAAAIOS83LzIwMTkIAAAACjEyLzMxLzIwMTIJAAAAATBV2mDf+zPXCMRCjCz8M9cIJUNJUS5UU0U6MjIyOS5JUV9ORVRfUkVOVEFMX0VYUC5GWTIwMDgBAAAA3xaQBwMAAAAAAGRy8+b7M9cIgAM1K/wz1wgjQ0lRLk5BU0RBUUdTOk1ETFouSVFfUkFXX0lOVi5GWTIwMTEBAAAAbUkLAAIAAAAEMTgwMAEIAAAABQAAAAExAQAAAAoxNjYxMjEzNjMyAwAAAAMxNjACAAAABDMxNzEEAAAAATAHAAAACDkvNy8yMDE5CAAAAAoxMi8zMS8yMDExCQAAAAEw8M4o4/sz1wiUgLor/DPXCB1DSVEuVFNFOjIyMjkuSVFfRUJJVERBLkZZMjAxNgEA</t>
  </si>
  <si>
    <t>AADfFpAHAgAAAAUzNjM4OQEIAAAABQAAAAExAQAAAAoxNzk3NjM3MDE2AwAAAAI3OQIAAAAENDA1MQQAAAABMAcAAAAIOS83LzIwMTkIAAAACTMvMzEvMjAxNgkAAAABMC8Q8eb7M9cIA4ldK/wz1wgeQ0lRLlRTRToyNTAzLklRX1NUX0RFQlQuRlkyMDE1AQAAAFdDBgACAAAABjEyODE2MAEIAAAABQAAAAExAQAAAAoxODM0NDI4ODUxAwAAAAI3OQIAAAAEMTA0NgQAAAABMAcAAAAIOS83LzIwMTkIAAAACjEyLzMxLzIwMTUJAAAAATBkcvPm+zPXCEmhMiv8M9cILkNJUS5UU0U6MjI2NC5JUV9UT1RBTF9ERUJUX0VCSVREQV9DQVBFWC5GWTIwMDgBAAAARmcNAAMAAAACTk0BCAAAAAUAAAABMQEAAAAKMTA3MDYwMjczOQMAAAACNzkCAAAABTIzMzEzBAAAAAEwBwAAAAg5LzcvMjAxOQgAAAAJMy8zMS8yMDA4CQAAAAEwVU3x4Psz1wgwETQs/DPXCCFDSVEuVFNFOjI1MDMuSVFfTklfQ09NUEFOWS5GWTIwMDkBAAAAV0MGAAIAAAAFNjM2OTgBCAAAAAUAAAABMQEAAAAKMTYyNTc5ODQyNAMAAAACNzkCAAAABTQxNTcxBAAAAAEwBwAAAAg5LzcvMjAxOQgAAAAKMTIvMzEvMjAwOQkAAAABMFZbZej7M9cIZWz5Kvwz1wgsQ0lRLk5BU0RBUUdTOk1OU1QuSVFfTkVUX0lOVEVSRVNUX0VYUC5GWTIwMTcBAAAAsT4FAAIAAAADNi44AQgAAAAFAAAAATEBAAAACjE5NDc5MjI1MTIDAAAAAzE2MAIAAAADMzY4BAAAAAEw</t>
  </si>
  <si>
    <t>BwAAAAg5LzcvMjAxOQgAAAAKMTIvMzEvMjAxNwkAAAABMGbaDOL7M9cIGdz6K/wz1wgqQ0lRLk5BU0RBUUdTOk1ETFouSVFfUFJFRl9ESVZfT1RIRVIuRlkyMDE3AQAAAG1JCwADAAAAAADn4Tvj+zPXCLhW0iv8M9cIJkNJUS5OQVNEQVFHUzpQRVAuSVFfU0FMRV9QUEVfQ0YuRlkyMDExAQAAAFaAAAACAAAAAjg0AQgAAAAFAAAAATEBAAAACjE2NTgzMTU3NDEDAAAAAzE2MAIAAAAEMjA0MgQAAAABMAcAAAAIOS83LzIwMTkIAAAACjEyLzMxLzIwMTEJAAAAATCcXm/k+zPXCARIoCv8M9cIIUNJUS5FTlhUUEE6Qk4uSVFfRElWRVNUX0NGLkZZMjAwOQEAAABF+QEAAgAAAAM4OTkBCAAAAAUAAAABMQEAAAAKMTQzODY2MjE3MQMAAAACNTACAAAABDIwNzcEAAAAATAHAAAACDkvNy8yMDE5CAAAAAoxMi8zMS8yMDA5CQAAAAEwG8O45fsz1whgYlYr/DPXCDNDSVEuTkFTREFRR1M6UEVQLklRX0lNUFVUX09QRVJfTEVBU0VfSU5UX0VYUC5GWTIwMTcBAAAAVoAAAAIAAAAKMTc5LjI2MTI2NAEIAAAABQAAAAExAQAAAAoxOTQ1Mjc2ODU4AwAAAAMxNjACAAAABTIxNjcyBAAAAAEwBwAAAAg5LzcvMjAxOQgAAAAKMTIvMzAvMjAxNwkAAAABMJxeb+T7M9cI51mzK/wz1wglQ0lRLlRTRToyODAyLklRX1BSRUZfRElWX09USEVSLkZZMjAxOAEAAAALVQ0AAwAAAAAAVltl6Psz1whyQhEr/DPXCCNDSVEuRU5YVFBBOkJO</t>
  </si>
  <si>
    <t>LklRX0RBX1NVUFBMX0NGLkZZMjAxMAEAAABF+QEAAgAAAAM1MjYBCAAAAAUAAAABMQEAAAAKMTUzMDQ5MTAwMQMAAAACNTACAAAABDIxNzEEAAAAATAHAAAACDkvNy8yMDE5CAAAAAoxMi8zMS8yMDEwCQAAAAEwG8O45fsz1wg0618r/DPXCCtDSVEuTllTRTpLTy5JUV9JTVBVVF9PUEVSX0xFQVNFX0RFUFIuRlkyMDA5AQAAABJoAAADAAAAAABGAKbl+zPXCP/8civ8M9cIKkNJUS5OQVNEQVFHUzpNRExaLklRX1NUX0RFQlRfUkVQQUlELkZZMjAxMAEAAABtSQsAAgAAAAQtODY0AQgAAAAFAAAAATEBAAAACjE1ODkxOTMzNTEDAAAAAzE2MAIAAAAEMjA0NAQAAAABMAcAAAAIOS83LzIwMTkIAAAACjEyLzMxLzIwMTAJAAAAATDwzijj+zPXCNT0zyv8M9cILUNJUS5UU0U6MjIwMS5JUV9PVEhFUl9JTlZFU1RfQUNUX1NVUFBMLkZZMjAxOAEAAACUYQ0AAgAAAAQtMjQwAQgAAAAFAAAAATEBAAAACjE4OTUwMDIzNzQDAAAAAjc5AgAAAAQyMDUxBAAAAAEwBwAAAAg5LzcvMjAxOQgAAAAJMy8zMS8yMDE4CQAAAAEwJJfb6fsz1wgQfgwr/DPXCClDSVEuTkFTREFRR1M6TURMWi5JUV9DT01NT05fSVNTVUVELkZZMjAxMgEAAABtSQsAAwAAAAAA8M4o4/sz1wiUgLor/DPXCCFDSVEuRU5YVFBBOkJOLklRX01BQ0hJTkVSWS5GWTIwMDgBAAAARfkBAAMAAAAAABvDuOX7M9cIpa9kK/wz1wgiQ0lRLkVOWFRQQTpCTi5J</t>
  </si>
  <si>
    <t>UV9DQVNIX1RBWEVTLkZZMjAxOAEAAABF+QEAAgAAAAM1NTYBCAAAAAUAAAABMQEAAAAKMTk1MDExNzMyNQMAAAACNTACAAAABDMwNTMEAAAAATAHAAAACDkvNy8yMDE5CAAAAAoxMi8zMS8yMDE4CQAAAAEwRgCm5fsz1whGX3Ur/DPXCClDSVEuTkFTREFRR1M6TU5TVC5JUV9PVEhFUl9MSUFCX0xULkZZMjAxNQEAAACxPgUAAwAAAAAAZtoM4vsz1wgZ3Por/DPXCB9DSVEuVFNFOjI1MDMuSVFfVE9UQUxfQ0wuRlkyMDA3AQAAAFdDBgACAAAABjg5MTc2MAEIAAAABQAAAAExAQAAAAoxNjIzODQwODU3AwAAAAI3OQIAAAAEMTAwOQQAAAABMAcAAAAIOS83LzIwMTkIAAAACjEyLzMxLzIwMDcJAAAAATBWW2Xo+zPXCKC5Byv8M9cIHUNJUS5FTlhUUEE6Qk4uSVFfREFfQ0YuRlkyMDA3AQAAAEX5AQACAAAAAzQyMAEIAAAABQAAAAExAQAAAAk4MDk3MjUzMTgDAAAAAjUwAgAAAAQyMTYwBAAAAAEwBwAAAAg5LzcvMjAxOQgAAAAKMTIvMzEvMjAwNwkAAAABMC8Q8eb7M9cIVYw+K/wz1wgwQ0lRLk5BU0RBUUdTOlBFUC5JUV9ORVRfREVCVF9FQklUREFfQ0FQRVguRlkyMDExAQAAAFaAAAACAAAACDIuMzIzODAxAQgAAAAFAAAAATEBAAAACjE2NTgzMTU3NDEDAAAAAzE2MAIAAAAFMjMzMTQEAAAAATAHAAAACDkvNy8yMDE5CAAAAAoxMi8zMS8yMDExCQAAAAEwsL+q3/sz1wgTvWMs/DPXCCtDSVEuTkFTREFRR1M6</t>
  </si>
  <si>
    <t>TURMWi5JUV9DQVNIX0NPTlZFUlNJT04uRlkyMDE2AQAAAG1JCwACAAAACi0yMy4zNzM4NTgBCAAAAAUAAAABMQEAAAAKMTk0NDE5MTY3OQMAAAADMTYwAgAAAAQ0MTg0BAAAAAEwBwAAAAg5LzcvMjAxOQgAAAAKMTIvMzEvMjAxNgkAAAABMFXaYN/7M9cIy4FoLPwz1wgzQ0lRLlRTRToyNTAzLklRX0NIQU5HRV9PVEhFUl9ORVRfT1BFUl9BU1NFVFMuRlkyMDA5AQAAAFdDBgACAAAABi0xNDQ2NAEIAAAABQAAAAExAQAAAAoxNjI1Nzk4NDI0AwAAAAI3OQIAAAAEMjA0NQQAAAABMAcAAAAIOS83LzIwMTkIAAAACjEyLzMxLzIwMDkJAAAAATBWW2Xo+zPXCNIbCiv8M9cIIkNJUS5UU0U6MjIyOS5JUV9HQUlOX0lOVkVTVC5GWTIwMDkBAAAA3xaQBwIAAAACNDEBCAAAAAUAAAABMQEAAAAKMTQ5NTk3NDQzNwMAAAACNzkCAAAAAjYyBAAAAAEwBwAAAAg5LzcvMjAxOQgAAAAJMy8zMS8yMDA5CQAAAAEwLxDx5vsz1wiAAzUr/DPXCDFDSVEuVFNFOjI4MDIuSVFfQ0hBTkdFX05FVF9XT1JLSU5HX0NBUElUQUwuRlkyMDA4AQAAAAtVDQACAAAABTI3MjQ1AQgAAAAFAAAAATEBAAAACjEwNjU1NTYyMzcDAAAAAjc5AgAAAAQ0NDIxBAAAAAEwBwAAAAg5LzcvMjAxOQgAAAAJMy8zMS8yMDA4CQAAAAEwVltl6Psz1whyIOsq/DPXCCdDSVEuVFNFOjIyNjQuSVFfRUJJVERBX0NBUEVYX0lOVC5GWTIwMTcBAAAARmcNAAIA</t>
  </si>
  <si>
    <t>AAAJMTcuNzc3Mjk3AQgAAAAFAAAAATEBAAAACjE4NDkwMjY3NjUDAAAAAjc5AgAAAAQ0MTkxBAAAAAEwBwAAAAg5LzcvMjAxOQgAAAAJMy8zMS8yMDE3CQAAAAEwVU3x4Psz1whJ1Tgs/DPXCCtDSVEuTkFTREFRR1M6UEVQLklRX0RBWVNfUEFZQUJMRV9PVVQuRlkyMDE1AQAAAFaAAAACAAAACDY4LjYxOTQ2AQgAAAAFAAAAATEBAAAACjE4NzQwOTI4ODYDAAAAAzE2MAIAAAAENDE4MwQAAAABMAcAAAAIOS83LzIwMTkIAAAACjEyLzI2LzIwMTUJAAAAATCwv6rf+zPXCBWobyz8M9cIIENJUS4wLklRX01JTk9SSVRZX0lOVEVSRVNUX0lTLkZZBQAAAAAAAAAIAAAAFShJbnZhbGlkIFRpbWUgUGVyaW9kKWbaDOL7M9cIfjc7LPwz1wgdQ0lRLlRTRToyMjI5LklRX0NPTU1PTi5GWTIwMTUBAAAA3xaQBwIAAAAFMTE5NzUBCAAAAAUAAAABMQEAAAAKMTc0NTIxNDQ1OAMAAAACNzkCAAAABDExMDMEAAAAATAHAAAACDkvNy8yMDE5CAAAAAkzLzMxLzIwMTUJAAAAATAvEPHm+zPXCAOJXSv8M9cII0NJUS5OQVNEQVFHUzpNRExaLklRX1JBV19JTlYuRlkyMDE3AQAAAG1JCwACAAAAAzcxMQEIAAAABQAAAAExAQAAAAoxOTQ0MTkxNjY1AwAAAAMxNjACAAAABDMxNzEEAAAAATAHAAAACDkvNy8yMDE5CAAAAAoxMi8zMS8yMDE3CQAAAAEw5+E74/sz1wjKjuwr/DPXCCxDSVEuTkFTREFRR1M6TU5TVC5JUV9ORVRfSU5U</t>
  </si>
  <si>
    <t>RVJFU1RfRVhQLkZZMjAwOAEAAACxPgUAAgAAAAYxMC40MTMBCAAAAAUAAAABMQEAAAAKMTQzNDQzOTAwMAMAAAADMTYwAgAAAAMzNjgEAAAAATAHAAAACDkvNy8yMDE5CAAAAAoxMi8zMS8yMDA4CQAAAAEw5+E74/sz1whxQd4r/DPXCCpDSVEuTkFTREFRR1M6UEVQLklRX05FVF9ERUJUX0VCSVREQS5GWTIwMTQBAAAAVoAAAAIAAAAIMS42MTU4NzcBCAAAAAUAAAABMQEAAAAKMTgyNzg5OTA1OQMAAAADMTYwAgAAAAQ0MTkzBAAAAAEwBwAAAAg5LzcvMjAxOQgAAAAKMTIvMjcvMjAxNAkAAAABMLC/qt/7M9cI7UVtLPwz1wgsQ0lRLk5BU0RBUUdTOlBFUC5JUV9NSU5PUklUWV9JTlRFUkVTVC5GWTIwMTEBAAAAVoAAAAIAAAADMzExAQgAAAAFAAAAATEBAAAACjE2NTgzMTU3NDEDAAAAAzE2MAIAAAAEMTA1MgQAAAABMAcAAAAIOS83LzIwMTkIAAAACjEyLzMxLzIwMTEJAAAAATCcXm/k+zPXCARIoCv8M9cIN0NJUS5OQVNEQVFHUzpQRVAuSVFfQ0hBTkdFX09USEVSX05FVF9PUEVSX0FTU0VUUy5GWTIwMTcBAAAAVoAAAAIAAAACMjABCAAAAAUAAAABMQEAAAAKMTk0NTI3Njg1OAMAAAADMTYwAgAAAAQyMDQ1BAAAAAEwBwAAAAg5LzcvMjAxOQgAAAAKMTIvMzAvMjAxNwkAAAABMJxeb+T7M9cItOK8K/wz1wglQ0lRLlRTRToyNTAzLklRX0RBWVNfU0FMRVNfT1VULkZZMjAxOAEAAABXQwYAAgAAAAg3Ni4z</t>
  </si>
  <si>
    <t>MTA1NQEIAAAABQAAAAExAQAAAAoxOTUxOTkwMDI1AwAAAAI3OQIAAAAENDA0MgQAAAABMAcAAAAIOS83LzIwMTkIAAAACjEyLzMxLzIwMTgJAAAAATDkUdLg+zPXCAVwVSz8M9cILUNJUS5OQVNEQVFHUzpNRExaLklRX0NVUlJFTlRfUE9SVF9ERUJULkZZMjAxMQEAAABtSQsAAgAAAAQ0MjI0AQgAAAAFAAAAATEBAAAACjE2NjEyMTM2MzIDAAAAAzE2MAIAAAAEMTI5NwQAAAABMAcAAAAIOS83LzIwMTkIAAAACjEyLzMxLzIwMTEJAAAAATDwzijj+zPXCCW8tSv8M9cIK0NJUS5UU0U6MjIyOS5JUV9NSU5PUklUWV9JTlRFUkVTVF9JUy5GWTIwMTABAAAA3xaQBwIAAAAELTI4NAEIAAAABQAAAAExAQAAAAoxNDM1Njc1OTU0AwAAAAI3OQIAAAACODMEAAAAATAHAAAACDkvNy8yMDE5CAAAAAkzLzMxLzIwMTAJAAAAATAvEPHm+zPXCNDxISv8M9cIJENJUS5OQVNEQVFHUzpNTlNULklRX09QRVJfSU5DLkZZMjAxOAEAAACxPgUAAgAAAAgxMzEwLjIxOQEIAAAABQAAAAExAQAAAAoxOTQ3OTIyNTEwAwAAAAMxNjACAAAAAjIxBAAAAAEwBwAAAAg5LzcvMjAxOQgAAAAKMTIvMzEvMjAxOAkAAAABMGbaDOL7M9cIUKD/K/wz1wgdQ0lRLlRTRToyNTAzLklRX1JEX0VYUC5GWTIwMDkBAAAAV0MGAAIAAAAFNTc4NDMBCAAAAAUAAAABMQEAAAAKMTYyNTc5ODQyNAMAAAACNzkCAAAAAzEwMAQAAAABMAcAAAAIOS83LzIw</t>
  </si>
  <si>
    <t>MTkIAAAACjEyLzMxLzIwMDkJAAAAATBWW2Xo+zPXCN/k7yr8M9cIIUNJUS5UU0U6MjIyOS5JUV9DT01NT05fUkVQLkZZMjAxNgEAAADfFpAHAwAAAAAALxDx5vsz1wiCTWIr/DPXCB9DSVEuTllTRTpLTy5JUV9NQUNISU5FUlkuRlkyMDE0AQAAABJoAAACAAAABTE4NzQ1AQgAAAAFAAAAATEBAAAACjE4MjkyMzA5NTYDAAAAAzE2MAIAAAAEMzExNAQAAAABMAcAAAAIOS83LzIwMTkIAAAACjEyLzMxLzIwMTQJAAAAATAFb4Lk+zPXCDDUiiv8M9cIJENJUS5UU0U6MjIyOS5JUV9JTkNfRVFVSVRZX0NGLkZZMjAxOAEAAADfFpAHAwAAAAAALxDx5vsz1wiCTWIr/DPXCCVDSVEuVFNFOjIyMjkuSVFfRElMVVRfRVBTX0VYQ0wuRlkyMDE3AQAAAN8WkAcCAAAABjEzOS4wOAEIAAAABQAAAAExAQAAAAoxODQ3OTc2OTY1AwAAAAI3OQIAAAADMTQyBAAAAAEwBwAAAAg5LzcvMjAxOQgAAAAJMy8zMS8yMDE3CQAAAAEwLxDx5vsz1wi7UEMr/DPXCCJDSVEuVFNFOjI4MDIuSVFfRUJJVF9NQVJHSU4uRlkyMDE3AQAAAAtVDQACAAAABjcuNzg2OAEIAAAABQAAAAExAQAAAAoxODQ4NjczNDQ5AwAAAAI3OQIAAAAENDA1MwQAAAABMAcAAAAIOS83LzIwMTkIAAAACTMvMzEvMjAxNwkAAAABMORR0uD7M9cI8fs/LPwz1wgtQ0lRLkVOWFRQQTpCTi5JUV9UT1RBTF9BU1NFVFMuRlkyMDEwLi4uLkxPQ0FMAQAAAEX5AQACAAAA</t>
  </si>
  <si>
    <t>BTI4MDIwAQgAAAAFAAAAATEBAAAACjE1MzA0OTEwMDEDAAAAAjUwAgAAAAQxMDA3BAAAAAEwBwAAAAg5LzcvMjAxOQgAAAAKMTIvMzEvMjAxMAkAAAABMC1WEN77M9cI2mmTLPwz1wgfQ0lRLk5BU0RBUUdTOlBFUC5JUV9DT0dTLkZZMjAxMwEAAABWgAAAAgAAAAUzMTI0MwEIAAAABQAAAAExAQAAAAoxNzc1NzU2ODk2AwAAAAMxNjACAAAAAjM0BAAAAAEwBwAAAAg5LzcvMjAxOQgAAAAKMTIvMjgvMjAxMwkAAAABMJxeb+T7M9cIBEigK/wz1wgjQ0lRLkVOWFRQQTpCTi5JUV9TQUxFX1BQRV9DRi5GWTIwMTcBAAAARfkBAAIAAAACNDUBCAAAAAUAAAABMQEAAAAKMTk1MDExNzMxOAMAAAACNTACAAAABDIwNDIEAAAAATAHAAAACDkvNy8yMDE5CAAAAAoxMi8zMS8yMDE3CQAAAAEwRgCm5fsz1wjXEWcr/DPXCCpDSVEuVFNFOjIyNjkuSVFfVE9UQUxfRVFVSVRZLkZZMjAxMC4uLi5KUFkBAAAAQEBDBAIAAAAGMjk3NzcxAQgAAAAFAAAAATEBAAAACjEzODI2NjEwOTQDAAAAAjc5AgAAAAQxMjc1BAAAAAEwBwAAAAg5LzcvMjAxOQgAAAAJMy8zMS8yMDEwCQAAAAEwVdpg3/sz1wgsHIUs/DPXCCBDSVEuVFNFOjI1MDMuSVFfQlVJTERJTkdTLkZZMjAwOQEAAABXQwYAAgAAAAY2MzEyODYBCAAAAAUAAAABMQEAAAAKMTYyNTc5ODQyNAMAAAACNzkCAAAABDMwMjMEAAAAATAHAAAACDkvNy8yMDE5CAAAAAoxMi8z</t>
  </si>
  <si>
    <t>MS8yMDA5CQAAAAEwVltl6Psz1wj+kgAr/DPXCCVDSVEuTkFTREFRR1M6TU5TVC5JUV9ESVZfU0hBUkUuRlkyMDE2AQAAALE+BQADAAAAAABm2gzi+zPXCBpT8Sv8M9cIKENJUS5UU0U6MjgwMi5JUV9UT1RBTF9ESVZfUEFJRF9DRi5GWTIwMTABAAAAC1UNAAIAAAAGLTExMTU0AQgAAAAFAAAAATEBAAAACjEzODI3NjM1MjADAAAAAjc5AgAAAAQyMDIyBAAAAAEwBwAAAAg5LzcvMjAxOQgAAAAJMy8zMS8yMDEwCQAAAAEwVltl6Psz1whyIOsq/DPXCDJDSVEuTllTRTpLTy5JUV9DSEFOR0VfT1RIRVJfTkVUX09QRVJfQVNTRVRTLkZZMjAwOQEAAAASaAAAAgAAAAQtNTEwAQgAAAAFAAAAATEBAAAACjE1MjM3OTcwOTcDAAAAAzE2MAIAAAAEMjA0NQQAAAABMAcAAAAIOS83LzIwMTkIAAAACjEyLzMxLzIwMDkJAAAAATBGAKbl+zPXCOvnfiv8M9cIJ0NJUS5FTlhUUEE6Qk4uSVFfSU5WRU5UT1JZX1RVUk5TLkZZMjAxMAEAAABF+QEAAgAAAAg5LjE0NTk3NwEIAAAABQAAAAExAQAAAAoxNTMwNDkxMDAxAwAAAAI1MAIAAAAENDA4MgQAAAABMAcAAAAIOS83LzIwMTkIAAAACjEyLzMxLzIwMTAJAAAAATDkUdLg+zPXCK/4Xiz8M9cIIkNJUS5UU0U6MjIyOS5JUV9MRVZFUkVEX0ZDRi5GWTIwMDgBAAAA3xaQBwMAAAAAAC8Q8eb7M9cIsHorK/wz1wghQ0lRLk5BU0RBUUdTOlBFUC5JUV9SRF9FWFAuRlkyMDA3AQAA</t>
  </si>
  <si>
    <t>AFaAAAADAAAAAAAFb4Lk+zPXCLBupyv8M9cIIENJUS5UU0U6MjUwMy5JUV9NQUNISU5FUlkuRlkyMDEyAQAAAFdDBgACAAAABjg5ODQ1NAEIAAAABQAAAAExAQAAAAoxOTAyNDQ4NTM0AwAAAAI3OQIAAAAEMzExNAQAAAABMAcAAAAIOS83LzIwMTkIAAAACjEyLzMxLzIwMTIJAAAAATBWW2Xo+zPXCLRlNyv8M9cIG0NJUS5FTlhUUEE6Qk4uSVFfQ0lQLkZZMjAxMgEAAABF+QEAAgAAAAM2MDABCAAAAAUAAAABMQEAAAAKMTY2NTM2ODg1NgMAAAACNTACAAAABDMwMzMEAAAAATAHAAAACDkvNy8yMDE5CAAAAAoxMi8zMS8yMDEyCQAAAAEwG8O45fsz1wg0618r/DPXCB9DSVEuVFNFOjI1MDMuSVFfVE9UQUxfQ0wuRlkyMDE0AQAAAFdDBgACAAAABjc4NDY3MQEIAAAABQAAAAExAQAAAAoxNzI3MjgzMzYzAwAAAAI3OQIAAAAEMTAwOQQAAAABMAcAAAAIOS83LzIwMTkIAAAACjEyLzMxLzIwMTQJAAAAATBkcvPm+zPXCDTLGiv8M9cIGUNJUS5UU0U6MjUwMy5JUV9HVy5GWTIwMTIBAAAAV0MGAAIAAAAGNjQyMTkwAQgAAAAFAAAAATEBAAAACjE5MDI0NDg1MzQDAAAAAjc5AgAAAAQxMTcxBAAAAAEwBwAAAAg5LzcvMjAxOQgAAAAKMTIvMzEvMjAxMgkAAAABMFZbZej7M9cISaEyK/wz1wgmQ0lRLlRTRToyMjY0LklRX0lOVkVOVE9SWV9UVVJOUy5GWTIwMTYBAAAARmcNAAIAAAAIOC4xMTU5NzcBCAAAAAUAAAAB</t>
  </si>
  <si>
    <t>MQEAAAAKMTc5OTI0MzUwOAMAAAACNzkCAAAABDQwODIEAAAAATAHAAAACDkvNy8yMDE5CAAAAAkzLzMxLzIwMTYJAAAAATBVTfHg+zPXCLWZPSz8M9cIHUNJUS5FTlhUUEE6Qk4uSVFfREFfQ0YuRlkyMDE4AQAAAEX5AQACAAAAAzg5NwEIAAAABQAAAAExAQAAAAoxOTUwMTE3MzI1AwAAAAI1MAIAAAAEMjE2MAQAAAABMAcAAAAIOS83LzIwMTkIAAAACjEyLzMxLzIwMTgJAAAAATBGAKbl+zPXCIMjeiv8M9cIIkNJUS5OQVNEQVFHUzpNTlNULklRX1JEX0VYUC5GWTIwMTEBAAAAsT4FAAMAAAAAAAMMJOP7M9cIS8rnK/wz1wglQ0lRLk5ZU0U6S08uSVFfRUZGRUNUX1RBWF9SQVRFLkZZMjAwOQEAAAASaAAAAgAAAAcyMi44MDM0AQgAAAAFAAAAATEBAAAACjE1MjM3OTcwOTcDAAAAAzE2MAIAAAAENDM3NgQAAAABMAcAAAAIOS83LzIwMTkIAAAACjEyLzMxLzIwMDkJAAAAATBGAKbl+zPXCCF0aSv8M9cIKkNJUS5OQVNEQVFHUzpNRExaLklRX0JBU0lDX0VQU19JTkNMLkZZMjAxOAEAAABtSQsAAgAAAAgyLjI5Njg3NQEIAAAABQAAAAExAQAAAAoxOTQ0MTkxNjQ1AwAAAAMxNjACAAAAATkEAAAAATAHAAAACDkvNy8yMDE5CAAAAAoxMi8zMS8yMDE4CQAAAAEw5+E74/sz1wino+Ar/DPXCCVDSVEuVFNFOjI4MDIuSVFfQkFTSUNfRVBTX0VYQ0wuRlkyMDE2AQAAAAtVDQACAAAACjEwOC4xMzc4ODkBCAAAAAUA</t>
  </si>
  <si>
    <t>AAABMQEAAAAKMTc5ODg5NTAzMwMAAAACNzkCAAAABDMwNjQEAAAAATAHAAAACDkvNy8yMDE5CAAAAAkzLzMxLzIwMTYJAAAAATBWW2Xo+zPXCNSC7Sr8M9cIJ0NJUS5UU0U6MjI2OS5JUV9EQVlTX1BBWUFCTEVfT1VULkZZMjAxNAEAAABAQEMEAgAAAAg0OS4yOTMyNQEIAAAABQAAAAExAQAAAAoxNjg2NjM3OTAxAwAAAAI3OQIAAAAENDE4MwQAAAABMAcAAAAIOS83LzIwMTkIAAAACTMvMzEvMjAxNAkAAAABMPR2/OH7M9cIyK4xLPwz1wgtQ0lRLk5BU0RBUUdTOk1ETFouSVFfVE9UQUxfREVCVF9SRVBBSUQuRlkyMDA3AQAAAG1JCwACAAAABS0xNjIxAQgAAAAFAAAAATEBAAAACjEzMzE0MTkyMTIDAAAAAzE2MAIAAAAEMjE2NgQAAAABMAcAAAAIOS83LzIwMTkIAAAACjEyLzMxLzIwMDcJAAAAATCcXm/k+zPXCCW8tSv8M9cIJUNJUS5OQVNEQVFHUzpNTlNULklRX0ZVTExfVElNRS5GWTIwMTEBAAAAsT4FAAIAAAAEMTA0NwADDCTj+zPXCAF92Sv8M9cIKkNJUS5OQVNEQVFHUzpNTlNULklRX0xUX0RFQlRfRVFVSVRZLkZZMjAxNQEAAACxPgUAAwAAAAAAVdpg3/sz1wjMV4As/DPXCCpDSVEuTkFTREFRR1M6TU5TVC5JUV9TVF9ERUJUX0lTU1VFRC5GWTIwMDcBAAAAsT4FAAMAAAAAAOfhO+P7M9cICWjlK/wz1wgiQ0lRLk5BU0RBUUdTOlBFUC5JUV9MVF9ERUJULkZZMjAxMAEAAABWgAAAAgAAAAUxOTk5</t>
  </si>
  <si>
    <t>OQEIAAAABQAAAAExAQAAAAoxNTg4NzMwMzYwAwAAAAMxNjACAAAABDEwNDkEAAAAATAHAAAACDkvNy8yMDE5CAAAAAoxMi8yNS8yMDEwCQAAAAEwnF5v5Psz1wgESKAr/DPXCCRDSVEuTkFTREFRR1M6UEVQLklRX0RJVl9TSEFSRS5GWTIwMTQBAAAAVoAAAAIAAAAGMi41MzI1AQgAAAAFAAAAATEBAAAACjE4Mjc4OTkwNTkDAAAAAzE2MAIAAAAEMzA1OAQAAAABMAcAAAAIOS83LzIwMTkIAAAACjEyLzI3LzIwMTQJAAAAATCcXm/k+zPXCNflnSv8M9cIKkNJUS5OQVNEQVFHUzpNTlNULklRX0dBSU5fQVNTRVRTX0NGLkZZMjAxMAEAAACxPgUAAgAAAAUwLjE5NAEIAAAABQAAAAExAQAAAAoxNTg5ODYzNjA4AwAAAAMxNjACAAAABDIwMjYEAAAAATAHAAAACDkvNy8yMDE5CAAAAAoxMi8zMS8yMDEwCQAAAAEwAwwk4/sz1whxQd4r/DPXCC9DSVEuTkFTREFRR1M6TURMWi5JUV9UT1RBTF9DT01NT05fRVFVSVRZLkZZMjAxMQEAAABtSQsAAgAAAAUzNTIxNwEIAAAABQAAAAExAQAAAAoxNjYxMjEzNjMyAwAAAAMxNjACAAAABDEwMDYEAAAAATAHAAAACDkvNy8yMDE5CAAAAAoxMi8zMS8yMDExCQAAAAEw8M4o4/sz1wjU9M8r/DPXCClDSVEuRU5YVFBBOkJOLklRX1RPVEFMX0xJQUJfRVFVSVRZLkZZMjAxOAEAAABF+QEAAgAAAAU0NDE3NwEIAAAABQAAAAExAQAAAAoxOTUwMTE3MzI1AwAAAAI1MAIAAAAEMTAx</t>
  </si>
  <si>
    <t>MwQAAAABMAcAAAAIOS83LzIwMTkIAAAACjEyLzMxLzIwMTgJAAAAATBGAKbl+zPXCNcRZyv8M9cIKkNJUS5UU0U6MjUwMy5JUV9UT1RBTF9FUVVJVFkuRlkyMDEzLi4uLkpQWQEAAABXQwYAAgAAAAcxMzAwNzI2AQgAAAAFAAAAATEBAAAACjE5MDI0NDg1NDgDAAAAAjc5AgAAAAQxMjc1BAAAAAEwBwAAAAg5LzcvMjAxOQgAAAAKMTIvMzEvMjAxMwkAAAABMFXaYN/7M9cILByFLPwz1wgZQ0lRLlRTRToyMjI5LklRX1JFLkZZMjAxMQEAAADfFpAHAgAAAAU0OTkzOAEIAAAABQAAAAExAQAAAAoxNDYyNzEyNDgzAwAAAAI3OQIAAAAEMTIyMgQAAAABMAcAAAAIOS83LzIwMTkIAAAACTMvMzEvMjAxMQkAAAABMC8Q8eb7M9cI0PEhK/wz1wguQ0lRLk5BU0RBUUdTOlBFUC5JUV9JTlRFUkVTVF9JTlZFU1RfSU5DLkZZMjAxNwEAAABWgAAAAgAAAAMyNDQBCAAAAAUAAAABMQEAAAAKMTk0NTI3Njg1OAMAAAADMTYwAgAAAAI2NQQAAAABMAcAAAAIOS83LzIwMTkIAAAACjEyLzMwLzIwMTcJAAAAATCcXm/k+zPXCLTivCv8M9cIKkNJUS5OQVNEQVFHUzpQRVAuSVFfTkVUX0RFQlRfRUJJVERBLkZZMjAxMgEAAABWgAAAAgAAAAgxLjgwNDg5OAEIAAAABQAAAAExAQAAAAoxNzE4NzgxMjY4AwAAAAMxNjACAAAABDQxOTMEAAAAATAHAAAACDkvNy8yMDE5CAAAAAoxMi8yOS8yMDEyCQAAAAEwsL+q3/sz1wgTvWMs/DPX</t>
  </si>
  <si>
    <t>CCRDSVEuTllTRTpLTy5JUV9DQVBJVEFMX0xFQVNFUy5GWTIwMTABAAAAEmgAAAMAAAAAAEYApuX7M9cI6+d+K/wz1wgsQ0lRLk5BU0RBUUdTOlBFUC5JUV9DVVJSRU5UX1BPUlRfREVCVC5GWTIwMTABAAAAVoAAAAIAAAAEMTYyNgEIAAAABQAAAAExAQAAAAoxNTg4NzMwMzYwAwAAAAMxNjACAAAABDEyOTcEAAAAATAHAAAACDkvNy8yMDE5CAAAAAoxMi8yNS8yMDEwCQAAAAEwnF5v5Psz1wjVg5sr/DPXCCpDSVEuTkFTREFRR1M6TU5TVC5JUV9ESUxVVF9FUFNfSU5DTC5GWTIwMTIBAAAAsT4FAAIAAAAEMC42MgEIAAAABQAAAAExAQAAAAoxNzIxNjcyOTM2AwAAAAMxNjACAAAAATgEAAAAATAHAAAACDkvNy8yMDE5CAAAAAoxMi8zMS8yMDEyCQAAAAEwAwwk4/sz1wjg8O4r/DPXCDFDSVEuTkFTREFRR1M6TURMWi5JUV9ERUJUX0VRVUlWX09QRVJfTEVBU0UuRlkyMDA3AQAAAG1JCwACAAAABDM0NjQBCAAAAAUAAAABMQEAAAAKMTMzMTQxOTIxMgMAAAADMTYwAgAAAAUyMTY3MQQAAAABMAcAAAAIOS83LzIwMTkIAAAACjEyLzMxLzIwMDcJAAAAATCcXm/k+zPXCNT0zyv8M9cIIENJUS5OQVNEQVFHUzpNTlNULklRX0NPR1MuRlkyMDEwAQAAALE+BQACAAAABzYyMy43MDIBCAAAAAUAAAABMQEAAAAKMTU4OTg2MzYwOAMAAAADMTYwAgAAAAIzNAQAAAABMAcAAAAIOS83LzIwMTkIAAAACjEyLzMxLzIwMTAJ</t>
  </si>
  <si>
    <t>AAAAATADDCTj+zPXCODw7iv8M9cIKUNJUS5UU0U6MjI2NC5JUV9EQVlTX0lOVkVOVE9SWV9PVVQuRlkyMDA4AQAAAEZnDQACAAAACTI3LjQ1Njk1NAEIAAAABQAAAAExAQAAAAoxMDcwNjAyNzM5AwAAAAI3OQIAAAAENDAzNQQAAAABMAcAAAAIOS83LzIwMTkIAAAACTMvMzEvMjAwOAkAAAABMFVN8eD7M9cIqMMlLPwz1wglQ0lRLkVOWFRQQTpCTi5JUV9DT01NT05fSVNTVUVELkZZMjAxOAEAAABF+QEAAgAAAAI0NwEIAAAABQAAAAExAQAAAAoxOTUwMTE3MzI1AwAAAAI1MAIAAAAEMjE2OQQAAAABMAcAAAAIOS83LzIwMTkIAAAACjEyLzMxLzIwMTgJAAAAATBGAKbl+zPXCIMjeiv8M9cIIkNJUS5UU0U6MjI2NC5JUV9RVUlDS19SQVRJTy5GWTIwMTEBAAAARmcNAAIAAAAHMC40NDcxMQEIAAAABQAAAAExAQAAAAoxNDYyNjUyOTI4AwAAAAI3OQIAAAAENDEyMQQAAAABMAcAAAAIOS83LzIwMTkIAAAACTMvMzEvMjAxMQkAAAABMFVN8eD7M9cItZk9LPwz1wgqQ0lRLk5BU0RBUUdTOlBFUC5JUV9ERUZfVEFYX0xJQUJfTFQuRlkyMDE0AQAAAFaAAAACAAAABDUzMDQBCAAAAAUAAAABMQEAAAAKMTgyNzg5OTA1OQMAAAADMTYwAgAAAAQxMDI3BAAAAAEwBwAAAAg5LzcvMjAxOQgAAAAKMTIvMjcvMjAxNAkAAAABMJxeb+T7M9cIeJWuK/wz1wgfQ0lRLk5ZU0U6S08uSVFfSU5WRU5UT1JZLkZZMjAxNwEAAAAS</t>
  </si>
  <si>
    <t>aAAAAgAAAAQyNjU1AQgAAAAFAAAAATEBAAAACjE5NDY0MzA3NzkDAAAAAzE2MAIAAAAEMTA0MwQAAAABMAcAAAAIOS83LzIwMTkIAAAACjEyLzMxLzIwMTcJAAAAATAFb4Lk+zPXCNflnSv8M9cIJ0NJUS5UU0U6MjIwMS5JUV9DSEFOR0VfSU5WRU5UT1JZLkZZMjAxMwEAAACUYQ0AAgAAAAUtMTQwNAEIAAAABQAAAAExAQAAAAoxNjI2NzI1ODA3AwAAAAI3OQIAAAAEMjA5OQQAAAABMAcAAAAIOS83LzIwMTkIAAAACTMvMzEvMjAxMwkAAAABMCSX2+n7M9cIWvUCK/wz1wgaQ0lRLk5ZU0U6S08uSVFfR1BQRS5GWTIwMTABAAAAEmgAAAIAAAAFMjE3MDYBCAAAAAUAAAABMQEAAAAKMTU4OTQzNTM5NgMAAAADMTYwAgAAAAQxMTY5BAAAAAEwBwAAAAg5LzcvMjAxOQgAAAAKMTIvMzEvMjAxMAkAAAABMEYApuX7M9cIq62DK/wz1wgnQ0lRLk5ZU0U6S08uSVFfRklYRURfQVNTRVRfVFVSTlMuRlkyMDE0AQAAABJoAAACAAAACDMuMTA3OTcyAQgAAAAFAAAAATEBAAAACjE4MjkyMzA5NTYDAAAAAzE2MAIAAAAENDA2NgQAAAABMAcAAAAIOS83LzIwMTkIAAAACjEyLzMxLzIwMTQJAAAAATDfXajf+zPXCE0Kciz8M9cIIkNJUS5UU0U6MjgwMi5JUV9FQklUX01BUkdJTi5GWTIwMTEBAAAAC1UNAAIAAAAGNS43NDQ0AQgAAAAFAAAAATEBAAAACjE0NjE2Nzk5OTYDAAAAAjc5AgAAAAQ0MDUzBAAAAAEwBwAAAAg5Lzcv</t>
  </si>
  <si>
    <t>MjAxOQgAAAAJMy8zMS8yMDExCQAAAAEw5FHS4Psz1wjIIkcs/DPXCCFDSVEuVFNFOjIyMjkuSVFfQ0FTSF9FUVVJVi5GWTIwMDgBAAAA3xaQBwMAAAAAAGRy8+b7M9cIay0dK/wz1wglQ0lRLk5BU0RBUUdTOk1OU1QuSVFfUkRfRVhQX0ZOLkZZMjAxMQEAAACxPgUAAwAAAAAAAwwk4/sz1wgBfdkr/DPXCBxDSVEuVFNFOjI1MDMuSVFfRUJJVEEuRlkyMDEwAQAAAFdDBgACAAAABjE4NjM0MAEIAAAABQAAAAExAQAAAAoxNjI1Nzk4NjczAwAAAAI3OQIAAAAGMTAwNjg5BAAAAAEwBwAAAAg5LzcvMjAxOQgAAAAKMTIvMzEvMjAxMAkAAAABMFZbZej7M9cIpqQTK/wz1wgpQ0lRLk5ZU0U6S08uSVFfSU5DX1RBWF9QQVlfQ1VSUkVOVC5GWTIwMTYBAAAAEmgAAAIAAAADMzA3AQgAAAAFAAAAATEBAAAACjE5NDY0MzA3ODIDAAAAAzE2MAIAAAAEMTA5NAQAAAABMAcAAAAIOS83LzIwMTkIAAAACjEyLzMxLzIwMTYJAAAAATAFb4Lk+zPXCJmYjyv8M9cIJENJUS5FTlhUUEE6Qk4uSVFfVE9UQUxfQVNTRVRTLkZZMjAxNwEAAABF+QEAAgAAAAU0NDI1OQEIAAAABQAAAAExAQAAAAoxOTUwMTE3MzE4AwAAAAI1MAIAAAAEMTAwNwQAAAABMAcAAAAIOS83LzIwMTkIAAAACjEyLzMxLzIwMTcJAAAAATBGAKbl+zPXCEZfdSv8M9cIJUNJUS5OQVNEQVFHUzpQRVAuSVFfQ0FTSF9GSU5BTi5GWTIwMTMBAAAAVoAAAAIAAAAF</t>
  </si>
  <si>
    <t>LTM3ODkBCAAAAAUAAAABMQEAAAAKMTc3NTc1Njg5NgMAAAADMTYwAgAAAAQyMDA0BAAAAAEwBwAAAAg5LzcvMjAxOQgAAAAKMTIvMjgvMjAxMwkAAAABMJxeb+T7M9cICl2UK/wz1wgvQ0lRLk5BU0RBUUdTOk1OU1QuSVFfVE9UQUxfQ09NTU9OX0VRVUlUWS5GWTIwMTgBAAAAsT4FAAIAAAAIMzYxMC45MDEBCAAAAAUAAAABMQEAAAAKMTk0NzkyMjUxMAMAAAADMTYwAgAAAAQxMDA2BAAAAAEwBwAAAAg5LzcvMjAxOQgAAAAKMTIvMzEvMjAxOAkAAAABMGbaDOL7M9cIUKD/K/wz1wgqQ0lRLk5BU0RBUUdTOk1OU1QuSVFfU1RfREVCVF9JU1NVRUQuRlkyMDE0AQAAALE+BQADAAAAAABm2gzi+zPXCM8a1yv8M9cIKkNJUS5UU0U6MjIyOS5JUV9JTlRFUkVTVF9JTlZFU1RfSU5DLkZZMjAxMwEAAADfFpAHAgAAAAI5NQEIAAAABQAAAAExAQAAAAoxNjg4MTM5MDc0AwAAAAI3OQIAAAACNjUEAAAAATAHAAAACDkvNy8yMDE5CAAAAAkzLzMxLzIwMTMJAAAAATAvEPHm+zPXCGstHSv8M9cIHENJUS5FTlhUUEE6Qk4uSVFfRUJJVC5GWTIwMTUBAAAARfkBAAIAAAAEMjk2MQEIAAAABQAAAAExAQAAAAoxODMyNjA4NTYyAwAAAAI1MAIAAAADNDAwBAAAAAEwBwAAAAg5LzcvMjAxOQgAAAAKMTIvMzEvMjAxNQkAAAABMEYApuX7M9cIVtZrK/wz1wgnQ0lRLlRTRToyNTAzLklRX0NBU0hfT1BFUi5GWTIwMTUuLi4uSlBZ</t>
  </si>
  <si>
    <t>AQAAAFdDBgACAAAABjE3MTAxMQEIAAAABQAAAAExAQAAAAoxODM0NDI4ODUxAwAAAAI3OQIAAAAEMjAwNgQAAAABMAcAAAAIOS83LzIwMTkIAAAACjEyLzMxLzIwMTUJAAAAATBV2mDf+zPXCFR+hyz8M9cIJUNJUS5OQVNEQVFHUzpQRVAuSVFfT1RIRVJfT1BFUi5GWTIwMTABAAAAVoAAAAMAAAAAAJxeb+T7M9cITaqiK/wz1wgsQ0lRLk5BU0RBUUdTOk1OU1QuSVFfQ0hBTkdFX0lOVkVOVE9SWS5GWTIwMTIBAAAAsT4FAAIAAAAHLTQ3LjU2OAEIAAAABQAAAAExAQAAAAoxNzIxNjcyOTM2AwAAAAMxNjACAAAABDIwOTkEAAAAATAHAAAACDkvNy8yMDE5CAAAAAoxMi8zMS8yMDEyCQAAAAEwAwwk4/sz1whOtfMr/DPXCCFDSVEuVFNFOjIyNjcuSVFfU0dBX01BUkdJTi5GWTIwMTUBAAAAqXENAAIAAAAHNDAuOTUxNAEIAAAABQAAAAExAQAAAAoxNzQ1MjE0MjI4AwAAAAI3OQIAAAAENDM3NQQAAAABMAcAAAAIOS83LzIwMTkIAAAACTMvMzEvMjAxNQkAAAABMFVN8eD7M9cIDYgqLPwz1wgaQ0lRLjAuSVFfUkVUVVJOX0NBUElUQUwuRlkFAAAAAAAAAAgAAAAVKEludmFsaWQgVGltZSBQZXJpb2QpVdpg3/sz1whQuoIs/DPXCCRDSVEuVFNFOjI4MDIuSVFfQ0FTSF9JTlRFUkVTVC5GWTIwMTUBAAAAC1UNAAIAAAAEMjE2NgEIAAAABQAAAAExAQAAAAoxNzQ1Mzc4NzE0AwAAAAI3OQIAAAAEMzAyOAQAAAABMAcA</t>
  </si>
  <si>
    <t>AAAIOS83LzIwMTkIAAAACTMvMzEvMjAxNQkAAAABMFZbZej7M9cIzTD+Kvwz1wgkQ0lRLlRTRToyMjY0LklRX0VCSVREQS5GWTIwMTIuLi4uSlBZAQAAAEZnDQACAAAABTMwMzgzAQgAAAAFAAAAATEBAAAACjE1NTQ5NTA2NzgDAAAAAjc5AgAAAAQ0MDUxBAAAAAEwBwAAAAg5LzcvMjAxOQgAAAAJMy8zMS8yMDEyCQAAAAEwVdpg3/sz1wgsHIUs/DPXCCtDSVEuVFNFOjIyNjcuSVFfUkVUVVJOX0NPTU1PTl9FUVVJVFkuRlkyMDE4AQAAAKlxDQACAAAABTkuNzkzAQgAAAAFAAAAATEBAAAACjE4OTQwODQ3NTUDAAAAAjc5AgAAAAUzMzMyMAQAAAABMAcAAAAIOS83LzIwMTkIAAAACTMvMzEvMjAxOAkAAAABMFVN8eD7M9cIfjc7LPwz1wgjQ0lRLk5BU0RBUUdTOk1ETFouSVFfWl9TQ09SRS5GWTIwMDgBAAAAbUkLAAIAAAAIMS44NzgyMzEBCAAAAAUAAAABMQEAAAAKMTQzMzc1MzEyMwMAAAADMTYwAgAAAAYxMDAxMjMEAAAAATAHAAAACDkvNy8yMDE5CAAAAAoxMi8zMS8yMDA4CQAAAAEwsL+q3/sz1wgVqG8s/DPXCCtDSVEuTkFTREFRR1M6UEVQLklRX0VCSVREQV9DQVBFWF9JTlQuRlkyMDEzAQAAAFaAAAACAAAACTEwLjQ4MTg4OAEIAAAABQAAAAExAQAAAAoxNzc1NzU2ODk2AwAAAAMxNjACAAAABDQxOTEEAAAAATAHAAAACDkvNy8yMDE5CAAAAAoxMi8yOC8yMDEzCQAAAAEwsL+q3/sz1wgTvWMs/DPX</t>
  </si>
  <si>
    <t>CCNDSVEuVFNFOjIyMjkuSVFfRklOSVNIRURfSU5WLkZZMjAxNgEAAADfFpAHAgAAAAQzNDczAQgAAAAFAAAAATEBAAAACjE3OTc2MzcwMTYDAAAAAjc5AgAAAAQzMDc1BAAAAAEwBwAAAAg5LzcvMjAxOQgAAAAJMy8zMS8yMDE2CQAAAAEwLxDx5vsz1whVjD4r/DPXCClDSVEuTkFTREFRR1M6TU5TVC5JUV9VTkxFVkVSRURfRkNGLkZZMjAxNAEAAACxPgUAAgAAAAg2MDAuMzk5NQEIAAAABQAAAAExAQAAAAoxODMwMjIxNjM1AwAAAAMxNjACAAAABDQ0MjMEAAAAATAHAAAACDkvNy8yMDE5CAAAAAoxMi8zMS8yMDE0CQAAAAEwZtoM4vsz1whH39sr/DPXCCJDSVEuRU5YVFBBOkJOLklRX1RPVEFMX0xJQUIuRlkyMDExAQAAAEX5AQACAAAABTE2MjI4AQgAAAAFAAAAATEBAAAACjE1OTQ3MTg1ODEDAAAAAjUwAgAAAAQxMjc2BAAAAAEwBwAAAAg5LzcvMjAxOQgAAAAKMTIvMzEvMjAxMQkAAAABMBvDuOX7M9cI/J1RK/wz1wgjQ0lRLlRTRToyNTAzLklRX0VCSVRBX01BUkdJTi5GWTIwMTQBAAAAV0MGAAIAAAAGOC42Njk0AQgAAAAFAAAAATEBAAAACjE3MjcyODMzNjMDAAAAAjc5AgAAAAQ0NDE5BAAAAAEwBwAAAAg5LzcvMjAxOQgAAAAKMTIvMzEvMjAxNAkAAAABMKuy1OD7M9cIIedLLPwz1wgeQ0lRLlRTRToyODAyLklRX1NUX0RFQlQuRlkyMDEwAQAAAAtVDQACAAAABDk5NjMBCAAAAAUAAAABMQEAAAAK</t>
  </si>
  <si>
    <t>MTM4Mjc2MzUyMAMAAAACNzkCAAAABDEwNDYEAAAAATAHAAAACDkvNy8yMDE5CAAAAAkzLzMxLzIwMTAJAAAAATBWW2Xo+zPXCEXgDiv8M9cIHENJUS5FTlhUUEE6Qk4uSVFfQ09HUy5GWTIwMTIBAAAARfkBAAIAAAAFMTA0MDkBCAAAAAUAAAABMQEAAAAKMTY2NTM2ODg1NgMAAAACNTACAAAAAjM0BAAAAAEwBwAAAAg5LzcvMjAxOQgAAAAKMTIvMzEvMjAxMgkAAAABMBvDuOX7M9cIYGJWK/wz1wgqQ0lRLlRTRToyMjY0LklRX1RPVEFMX0VRVUlUWS5GWTIwMTEuLi4uSlBZAQAAAEZnDQACAAAABjExMDMwOAEIAAAABQAAAAExAQAAAAoxNDYyNjUyOTI4AwAAAAI3OQIAAAAEMTI3NQQAAAABMAcAAAAIOS83LzIwMTkIAAAACTMvMzEvMjAxMQkAAAABMFXaYN/7M9cIVH6HLPwz1wgiQ0lRLk5BU0RBUUdTOlBFUC5JUV9SQVdfSU5WLkZZMjAxNwEAAABWgAAAAgAAAAQxMzQ0AQgAAAAFAAAAATEBAAAACjE5NDUyNzY4NTgDAAAAAzE2MAIAAAAEMzE3MQQAAAABMAcAAAAIOS83LzIwMTkIAAAACjEyLzMwLzIwMTcJAAAAATCcXm/k+zPXCFUeuCv8M9cIH0NJUS5OWVNFOktPLklRX0NIQU5HRV9BUC5GWTIwMTQBAAAAEmgAAAIAAAAELTI1MAEIAAAABQAAAAExAQAAAAoxODI5MjMwOTU2AwAAAAMxNjACAAAABDIwMTcEAAAAATAHAAAACDkvNy8yMDE5CAAAAAoxMi8zMS8yMDE0CQAAAAEwBW+C5Psz1whGX3Ur/DPX</t>
  </si>
  <si>
    <t>CCtDSVEuTkFTREFRR1M6TU5TVC5JUV9ERUZfVEFYX0xJQUJfTFQuRlkyMDE3AQAAALE+BQADAAAAAABm2gzi+zPXCGYpCSz8M9cIH0NJUS5OQVNEQVFHUzpQRVAuSVFfQ09HUy5GWTIwMDgBAAAAVoAAAAIAAAAFMjAyNjMBCAAAAAUAAAABMQEAAAAKMTQzMDQ5NjE1OQMAAAADMTYwAgAAAAIzNAQAAAABMAcAAAAIOS83LzIwMTkIAAAACjEyLzI3LzIwMDgJAAAAATAFb4Lk+zPXCGk2jSv8M9cIIkNJUS5UU0U6MjgwMi5JUV9DQVNIX0lOVkVTVC5GWTIwMTIBAAAAC1UNAAIAAAAGLTQxNzAxAQgAAAAFAAAAATEBAAAACjE1NTQ5NTA2MjcDAAAAAjc5AgAAAAQyMDA1BAAAAAEwBwAAAAg5LzcvMjAxOQgAAAAJMy8zMS8yMDEyCQAAAAEwVltl6Psz1wh0VwUr/DPXCCVDSVEuVFNFOjI1MDMuSVFfTFRfREVCVF9SRVBBSUQuRlkyMDA3AQAAAFdDBgACAAAABy0xNzc3NTgBCAAAAAUAAAABMQEAAAAKMTYyMzg0MDg1NwMAAAACNzkCAAAABDIwMzYEAAAAATAHAAAACDkvNy8yMDE5CAAAAAoxMi8zMS8yMDA3CQAAAAEwVltl6Psz1wj+kgAr/DPXCB5DSVEuTllTRTpLTy5JUV9UT1RBTF9DTC5GWTIwMDkBAAAAEmgAAAIAAAAFMTM3MjEBCAAAAAUAAAABMQEAAAAKMTUyMzc5NzA5NwMAAAADMTYwAgAAAAQxMDA5BAAAAAEwBwAAAAg5LzcvMjAxOQgAAAAKMTIvMzEvMjAwOQkAAAABMEYApuX7M9cI6+d+K/wz1wgnQ0lR</t>
  </si>
  <si>
    <t>LkVOWFRQQTpCTi5JUV9PVEhFUl9MVF9BU1NFVFMuRlkyMDEzAQAAAEX5AQACAAAAAzI1MgEIAAAABQAAAAExAQAAAAoxNzI0NjI1MTkwAwAAAAI1MAIAAAAEMTA2MAQAAAABMAcAAAAIOS83LzIwMTkIAAAACjEyLzMxLzIwMTMJAAAAATAbw7jl+zPXCGBiViv8M9cIJENJUS5OWVNFOktPLklRX1BSRUZfRElWX09USEVSLkZZMjAwOQEAAAASaAAAAwAAAAAARgCm5fsz1wirrYMr/DPXCCJDSVEuVFNFOjIyNjkuSVFfQVNTRVRfVFVSTlMuRlkyMDEwAQAAAEBAQwQDAAAAAAD0dvzh+zPXCCZzNiz8M9cIIENJUS5OQVNEQVFHUzpNRExaLklRX0FQSUMuRlkyMDE0AQAAAG1JCwACAAAABTMxNjUxAQgAAAAFAAAAATEBAAAACjE4MjkyMzk1MzYDAAAAAzE2MAIAAAAEMTA4NAQAAAABMAcAAAAIOS83LzIwMTkIAAAACjEyLzMxLzIwMTQJAAAAATDn4Tvj+zPXCFUeuCv8M9cII0NJUS5OQVNEQVFHUzpNRExaLklRX1BFTlNJT04uRlkyMDE1AQAAAG1JCwACAAAABDI2ODIBCAAAAAUAAAABMQEAAAAKMTg3Mzc0MzI4NQMAAAADMTYwAgAAAAQxMjEzBAAAAAEwBwAAAAg5LzcvMjAxOQgAAAAKMTIvMzEvMjAxNQkAAAABMOfhO+P7M9cIR9/bK/wz1wgnQ0lRLk5BU0RBUUdTOk1OU1QuSVFfT1RIRVJfSU5UQU4uRlkyMDExAQAAALE+BQACAAAABjQ4LjM5NgEIAAAABQAAAAExAQAAAAoxNjYxMjEzMjAzAwAAAAMxNjACAAAA</t>
  </si>
  <si>
    <t>BDEwNDAEAAAAATAHAAAACDkvNy8yMDE5CAAAAAoxMi8zMS8yMDExCQAAAAEwAwwk4/sz1wggBuMr/DPXCCVDSVEuVFNFOjI1MDMuSVFfUkVUVVJOX0NBUElUQUwuRlkyMDE2AQAAAFdDBgACAAAABjYuNzU0MQEIAAAABQAAAAExAQAAAAoxODgwNzA5NDk4AwAAAAI3OQIAAAAENDM2MwQAAAABMAcAAAAIOS83LzIwMTkIAAAACjEyLzMxLzIwMTYJAAAAATDkUdLg+zPXCGZJTiz8M9cIJ0NJUS5OQVNEQVFHUzpNTlNULklRX1FVSUNLX1JBVElPLkZZMjAxNwEAAACxPgUAAgAAAAgyLjk0NjI1MwEIAAAABQAAAAExAQAAAAoxOTQ3OTIyNTEyAwAAAAMxNjACAAAABDQxMjEEAAAAATAHAAAACDkvNy8yMDE5CAAAAAoxMi8zMS8yMDE3CQAAAAEwVdpg3/sz1wiwznYs/DPXCCVDSVEuTkFTREFRR1M6TU5TVC5JUV9TR0FfU1VQUEwuRlkyMDEzAQAAALE+BQACAAAABzU4Ni43NjEBCAAAAAUAAAABMQEAAAAKMTc3ODY0OTAxOQMAAAADMTYwAgAAAAMxMDIEAAAAATAHAAAACDkvNy8yMDE5CAAAAAoxMi8zMS8yMDEzCQAAAAEwAwwk4/sz1wgaU/Er/DPXCCdDSVEuVFNFOjIyNjkuSVFfRUJJVERBX0NBUEVYX0lOVC5GWTIwMTIBAAAAQEBDBAIAAAAJMTIuNzkyMzE5AQgAAAAFAAAAATEBAAAACjE1NTQ5NTA1ODgDAAAAAjc5AgAAAAQ0MTkxBAAAAAEwBwAAAAg5LzcvMjAxOQgAAAAJMy8zMS8yMDEyCQAAAAEw9Hb84fsz</t>
  </si>
  <si>
    <t>1wjKOhws/DPXCCNDSVEuTkFTREFRR1M6UEVQLklRX09QRVJfSU5DLkZZMjAxMwEAAABWgAAAAgAAAAQ5ODc4AQgAAAAFAAAAATEBAAAACjE3NzU3NTY4OTYDAAAAAzE2MAIAAAACMjEEAAAAATAHAAAACDkvNy8yMDE5CAAAAAoxMi8yOC8yMDEzCQAAAAEwnF5v5Psz1whyDKUr/DPXCCxDSVEuRU5YVFBBOkJOLklRX1JFVFVSTl9DT01NT05fRVFVSVRZLkZZMjAxNgEAAABF+QEAAgAAAAcxMy4zNzc0AQgAAAAFAAAAATEBAAAACjE4NzgyNTk3MTcDAAAAAjUwAgAAAAUzMzMyMAQAAAABMAcAAAAIOS83LzIwMTkIAAAACjEyLzMxLzIwMTYJAAAAATCrstTg+zPXCK/4Xiz8M9cIKENJUS5UU0U6MjUwMy5JUV9GSVhFRF9BU1NFVF9UVVJOUy5GWTIwMTQBAAAAV0MGAAIAAAAHMi40MjQ0NAEIAAAABQAAAAExAQAAAAoxNzI3MjgzMzYzAwAAAAI3OQIAAAAENDA2NgQAAAABMAcAAAAIOS83LzIwMTkIAAAACjEyLzMxLzIwMTQJAAAAATCrstTg+zPXCGZJTiz8M9cIIUNJUS5UU0U6MjgwMi5JUV9UT1RBTF9MSUFCLkZZMjAxOAEAAAALVQ0AAgAAAAY3MDUzMTMBCAAAAAUAAAABMQEAAAAKMTg5NDgzMjI1MwMAAAACNzkCAAAABDEyNzYEAAAAATAHAAAACDkvNy8yMDE5CAAAAAkzLzMxLzIwMTgJAAAAATBWW2Xo+zPXCIgL9yr8M9cIJUNJUS5UU0U6MjUwMy5JUV9HV19JTlRBTl9BTU9SVC5GWTIwMDcBAAAAV0MGAAMA</t>
  </si>
  <si>
    <t>AAAAAFZbZej7M9cIckIRK/wz1wgmQ0lRLlRTRToyNTAzLklRX0xPQU5TX1JFQ0VJVl9MVC5GWTIwMDgBAAAAV0MGAAIAAAAEOTM0MwEIAAAABQAAAAExAQAAAAoxNjIzODQwOTQ0AwAAAAI3OQIAAAAEMTA1MAQAAAABMAcAAAAIOS83LzIwMTkIAAAACjEyLzMxLzIwMDgJAAAAATBWW2Xo+zPXCP6SACv8M9cILkNJUS5OQVNEQVFHUzpNTlNULklRX0NPTU1PTl9QUkVGX0RJVl9DRi5GWTIwMDcBAAAAsT4FAAMAAAAAAOfhO+P7M9cIsCzqK/wz1wgtQ0lRLk5BU0RBUUdTOk1ETFouSVFfR1dfSU5UQU5fQU1PUlRfQ0YuRlkyMDE3AQAAAG1JCwACAAAAAzE3OAEIAAAABQAAAAExAQAAAAoxOTQ0MTkxNjY1AwAAAAMxNjACAAAABDIxODIEAAAAATAHAAAACDkvNy8yMDE5CAAAAAoxMi8zMS8yMDE3CQAAAAEw5+E74/sz1wino+Ar/DPXCCNDSVEuVFNFOjIyNjkuSVFfVE9UQUxfRVFVSVRZLkZZMjAxNgEAAABAQEMEAgAAAAY0MTkxNTIBCAAAAAUAAAABMQEAAAAKMTc5ODg5NDk3NAMAAAACNzkCAAAABDEyNzUEAAAAATAHAAAACDkvNy8yMDE5CAAAAAkzLzMxLzIwMTYJAAAAATAhXWvs+zPXCCIHkSz8M9cIIENJUS5UU0U6MjIyOS5JUV9SRF9FWFBfRk4uRlkyMDEyAQAAAN8WkAcCAAAABDE4MTEBCAAAAAUAAAABMQEAAAAKMTU1NDMzNzI1OAMAAAACNzkCAAAABDMxNjgEAAAAATAHAAAACDkvNy8yMDE5CAAAAAkz</t>
  </si>
  <si>
    <t>LzMxLzIwMTIJAAAAATAvEPHm+zPXCDQqPCv8M9cIIkNJUS5UU0U6MjUwMy5JUV9RVUlDS19SQVRJTy5GWTIwMTABAAAAV0MGAAIAAAAIMC42ODM4MjQBCAAAAAUAAAABMQEAAAAKMTYyNTc5ODY3MwMAAAACNzkCAAAABDQxMjEEAAAAATAHAAAACDkvNy8yMDE5CAAAAAoxMi8zMS8yMDEwCQAAAAEwq7LU4Psz1wjIIkcs/DPXCCBDSVEuVFNFOjI1MDMuSVFfT1RIRVJfUkVWLkZZMjAwOQEAAABXQwYAAwAAAAAAVltl6Psz1wj+kgAr/DPXCCRDSVEuVFNFOjI1MDMuSVFfSU5DX0VRVUlUWV9DRi5GWTIwMTQBAAAAV0MGAAIAAAAFLTI5MjUBCAAAAAUAAAABMQEAAAAKMTcyNzI4MzM2MwMAAAACNzkCAAAABDIwODYEAAAAATAHAAAACDkvNy8yMDE5CAAAAAoxMi8zMS8yMDE0CQAAAAEwZHLz5vsz1wgKVCQr/DPXCCJDSVEuRU5YVFBBOkJOLklRX09USEVSX09QRVIuRlkyMDE1AQAAAEX5AQACAAAAAzI5MAEIAAAABQAAAAExAQAAAAoxODMyNjA4NTYyAwAAAAI1MAIAAAADMjYwBAAAAAEwBwAAAAg5LzcvMjAxOQgAAAAKMTIvMzEvMjAxNQkAAAABMEYApuX7M9cINOtfK/wz1wgnQ0lRLkVOWFRQQTpCTi5JUV9ORVRfREVCVF9JU1NVRUQuRlkyMDA4AQAAAEX5AQACAAAABC01NjMBCAAAAAUAAAABMQEAAAAKMTM0NzMwMDU0MQMAAAACNTACAAAABDIwMDMEAAAAATAHAAAACDkvNy8yMDE5CAAAAAoxMi8zMS8yMDA4</t>
  </si>
  <si>
    <t>CQAAAAEwG8O45fsz1wjcO08r/DPXCC5DSVEuTkFTREFRR1M6TU5TVC5JUV9JTlZFU1RfU0VDVVJJVFlfQ0YuRlkyMDE2AQAAALE+BQACAAAABzUzNi44MTUBCAAAAAUAAAABMQEAAAAKMTk0NzkyMjUwMQMAAAADMTYwAgAAAAQyMDI3BAAAAAEwBwAAAAg5LzcvMjAxOQgAAAAKMTIvMzEvMjAxNgkAAAABMGbaDOL7M9cI5GQELPwz1wgqQ0lRLk5BU0RBUUdTOk1ETFouSVFfR0FJTl9BU1NFVFNfQ0YuRlkyMDEwAQAAAG1JCwACAAAAATYBCAAAAAUAAAABMQEAAAAKMTU4OTE5MzM1MQMAAAADMTYwAgAAAAQyMDI2BAAAAAEwBwAAAAg5LzcvMjAxOQgAAAAKMTIvMzEvMjAxMAkAAAABMPDOKOP7M9cIAjDLK/wz1wgeQ0lRLk5BU0RBUUdTOlBFUC5JUV9FQlQuRlkyMDEwAQAAAFaAAAACAAAABDgyMzIBCAAAAAUAAAABMQEAAAAKMTU4ODczMDM2MAMAAAADMTYwAgAAAAMxMzkEAAAAATAHAAAACDkvNy8yMDE5CAAAAAoxMi8yNS8yMDEwCQAAAAEwnF5v5Psz1wgESKAr/DPXCCBDSVEuTllTRTpLTy5JUV9JTkNfRVFVSVRZLkZZMjAwOAEAAAASaAAAAgAAAAQtODc0AQgAAAAFAAAAATEBAAAACjE0MzM4MTg0NTgDAAAAAzE2MAIAAAACNDcEAAAAATAHAAAACDkvNy8yMDE5CAAAAAoxMi8zMS8yMDA4CQAAAAEwRgCm5fsz1wjacYgr/DPXCB9DSVEuTllTRTpLTy5JUV9DSEFOR0VfQVIuRlkyMDE4AQAAABJoAAACAAAA</t>
  </si>
  <si>
    <t>AjY2AQgAAAAFAAAAATEBAAAACjE5NDY0MzA3ODEDAAAAAzE2MAIAAAAEMjAxOAQAAAABMAcAAAAIOS83LzIwMTkIAAAACjEyLzMxLzIwMTgJAAAAATAFb4Lk+zPXCApdlCv8M9cIJ0NJUS5UU0U6MjI2OS5JUV9NQVJLRVRDQVAuMjAxNi8zLzMxLkpQWQEAAABAQEMEAgAAAA0xMzMyMzYyLjg5MTk1AQYAAAAFAAAAATEBAAAACjE3NzU0OTkwNDQDAAAAAjc5AgAAAAYxMDAwNTQEAAAAATAHAAAACTMvMzEvMjAxNsrIigb8M9cIVmrdOPwz1wgjQ0lRLk5ZU0U6S08uSVFfQ09NTU9OX0lTU1VFRC5GWTIwMDcBAAAAEmgAAAIAAAAEMTYxOQEIAAAABQAAAAExAQAAAAoxMzMyMjgzMjU5AwAAAAMxNjACAAAABDIxNjkEAAAAATAHAAAACDkvNy8yMDE5CAAAAAoxMi8zMS8yMDA3CQAAAAEwRgCm5fsz1wghdGkr/DPXCC1DSVEuVFNFOjI1MDMuSVFfREVGX1RBWF9BU1NFVFNfQ1VSUkVOVC5GWTIwMTIBAAAAV0MGAAIAAAAFMjUyNzcBCAAAAAUAAAABMQEAAAAKMTkwMjQ0ODUzNAMAAAACNzkCAAAABDExMTcEAAAAATAHAAAACDkvNy8yMDE5CAAAAAoxMi8zMS8yMDEyCQAAAAEwVltl6Psz1wgKVCQr/DPXCCRDSVEuTkFTREFRR1M6UEVQLklRX0NIQU5HRV9BUi5GWTIwMTABAAAAVoAAAAIAAAAELTI2OAEIAAAABQAAAAExAQAAAAoxNTg4NzMwMzYwAwAAAAMxNjACAAAABDIwMTgEAAAAATAHAAAACDkvNy8yMDE5CAAA</t>
  </si>
  <si>
    <t>AAoxMi8yNS8yMDEwCQAAAAEwnF5v5Psz1wg5v5Yr/DPXCCdDSVEuTllTRTpLTy5JUV9ERUZfVEFYX0FTU0VUU19MVC5GWTIwMTUBAAAAEmgAAAIAAAADMzYwAQgAAAAFAAAAATEBAAAACjE4NzU3OTc4MDkDAAAAAzE2MAIAAAAEMTAyNgQAAAABMAcAAAAIOS83LzIwMTkIAAAACjEyLzMxLzIwMTUJAAAAATAFb4Lk+zPXCJmYjyv8M9cIGENJUS5OWVNFOktPLklRX0dQLkZZMjAxNgEAAAASaAAAAgAAAAUyNTM5OAEIAAAABQAAAAExAQAAAAoxOTQ2NDMwNzgyAwAAAAMxNjACAAAAAjEwBAAAAAEwBwAAAAg5LzcvMjAxOQgAAAAKMTIvMzEvMjAxNgkAAAABMAVvguT7M9cI3tCpK/wz1wglQ0lRLlRTRToyNTAzLklRX1BST1ZfQkFEX0RFQlRTLkZZMjAxNQEAAABXQwYAAwAAAAAAZHLz5vsz1wgKVCQr/DPXCC1DSVEuTkFTREFRR1M6UEVQLklRX0NPTU1PTl9QUkVGX0RJVl9DRi5GWTIwMTcBAAAAVoAAAAMAAAAAAJxeb+T7M9cI51mzK/wz1wghQ0lRLkVOWFRQQTpCTi5JUV9OSV9NQVJHSU4uRlkyMDA4AQAAAEX5AQACAAAABjguNjI2OAEIAAAABQAAAAExAQAAAAoxMzQ3MzAwNTQxAwAAAAI1MAIAAAAENDA5NAQAAAABMAcAAAAIOS83LzIwMTkIAAAACjEyLzMxLzIwMDgJAAAAATDkUdLg+zPXCMxaYSz8M9cIIENJUS5UU0U6MjgwMi5JUV9ESVZFU1RfQ0YuRlkyMDEyAQAAAAtVDQADAAAAAABWW2Xo+zPXCJTO</t>
  </si>
  <si>
    <t>+yr8M9cIKkNJUS5OQVNEQVFHUzpQRVAuSVFfSU5WRU5UT1JZX1RVUk5TLkZZMjAxMAEAAABWgAAAAgAAAAg4Ljc0MDIzMwEIAAAABQAAAAExAQAAAAoxNTg4NzMwMzYwAwAAAAMxNjACAAAABDQwODIEAAAAATAHAAAACDkvNy8yMDE5CAAAAAoxMi8yNS8yMDEwCQAAAAEwsL+q3/sz1wjtRW0s/DPXCCZDSVEuVFNFOjIyNjkuSVFfQ0FTSF9DT05WRVJTSU9OLkZZMjAxNwEAAABAQEMEAgAAAAk2NC4yODM0MzUBCAAAAAUAAAABMQEAAAAKMTg0ODg3OTQyNwMAAAACNzkCAAAABDQxODQEAAAAATAHAAAACDkvNy8yMDE5CAAAAAkzLzMxLzIwMTcJAAAAATBVTfHg+zPXCCZzNiz8M9cIG0NJUS5OWVNFOktPLklRX05JX0NGLkZZMjAxNQEAAAASaAAAAgAAAAQ3MzUxAQgAAAAFAAAAATEBAAAACjE4NzU3OTc4MDkDAAAAAzE2MAIAAAAEMjE1MAQAAAABMAcAAAAIOS83LzIwMTkIAAAACjEyLzMxLzIwMTUJAAAAATAFb4Lk+zPXCJmYjyv8M9cIGUNJUS5UU0U6MjIyOS5JUV9BRC5GWTIwMTMBAAAA3xaQBwIAAAAGLTk3NjMyAQgAAAAFAAAAATEBAAAACjE2ODgxMzkwNzQDAAAAAjc5AgAAAAQxMDc1BAAAAAEwBwAAAAg5LzcvMjAxOQgAAAAJMy8zMS8yMDEzCQAAAAEwLxDx5vsz1wiKGCkr/DPXCCNDSVEuTkFTREFRR1M6TURMWi5JUV9TVF9ERUJULkZZMjAxMQEAAABtSQsAAgAAAAMxODIBCAAAAAUAAAABMQEAAAAK</t>
  </si>
  <si>
    <t>MTY2MTIxMzYzMgMAAAADMTYwAgAAAAQxMDQ2BAAAAAEwBwAAAAg5LzcvMjAxOQgAAAAKMTIvMzEvMjAxMQkAAAABMPDOKOP7M9cIYgnEK/wz1wgvQ0lRLlRTRToyODAyLklRX09USEVSX05PTl9PUEVSX0VYUF9TVVBQTC5GWTIwMDkBAAAAC1UNAAIAAAAFLTEwMzEBCAAAAAUAAAABMQEAAAAKMTM4Mjc2MzQyMwMAAAACNzkCAAAAAjg1BAAAAAEwBwAAAAg5LzcvMjAxOQgAAAAJMy8zMS8yMDA5CQAAAAEwVltl6Psz1wgXR/Iq/DPXCCxDSVEuVFNFOjIyMjkuSVFfSU1QVVRfT1BFUl9MRUFTRV9ERVBSLkZZMjAxOQEAAADfFpAHAwAAAAAALxDx5vsz1wgDiV0r/DPXCBlDSVEuVFNFOjI4MDIuSVFfRlguRlkyMDE0AQAAAAtVDQACAAAAAzk1OAEIAAAABQAAAAExAQAAAAoxNjg2NjM3NTI4AwAAAAI3OQIAAAAEMjE0NAQAAAABMAcAAAAIOS83LzIwMTkIAAAACTMvMzEvMjAxNAkAAAABMFZbZej7M9cIzTD+Kvwz1wgoQ0lRLlRTRToyODAyLklRX1RPVEFMX0RFQlRfRVFVSVRZLkZZMjAxMwEAAAALVQ0AAgAAAAcxNi45NDQ5AQgAAAAFAAAAATEBAAAACjE2MjU0NTc3MTgDAAAAAjc5AgAAAAQ0MDM0BAAAAAEwBwAAAAg5LzcvMjAxOQgAAAAJMy8zMS8yMDEzCQAAAAEw5FHS4Psz1wjx+z8s/DPXCB1DSVEuTkFTREFRR1M6UEVQLklRX0FSLkZZMjAxOAEAAABWgAAAAgAAAAQ1OTc4AQgAAAAFAAAAATEBAAAACjE5</t>
  </si>
  <si>
    <t>NDUyNzY4NjEDAAAAAzE2MAIAAAAEMTAyMQQAAAABMAcAAAAIOS83LzIwMTkIAAAACjEyLzI5LzIwMTgJAAAAATCcXm/k+zPXCAIwyyv8M9cIKUNJUS5OQVNEQVFHUzpQRVAuSVFfU1BFQ0lBTF9ESVZfQ0YuRlkyMDE1AQAAAFaAAAADAAAAAACcXm/k+zPXCDGSzSv8M9cILkNJUS5OQVNEQVFHUzpQRVAuSVFfSU5DX1RBWF9QQVlfQ1VSUkVOVC5GWTIwMTMBAAAAVoAAAAMAAAAAAJxeb+T7M9cIcgylK/wz1wgmQ0lRLkVOWFRQQTpCTi5JUV9HQUlOX0FTU0VUU19DRi5GWTIwMTgBAAAARfkBAAIAAAADLTEyAQgAAAAFAAAAATEBAAAACjE5NTAxMTczMjUDAAAAAjUwAgAAAAQyMDI2BAAAAAEwBwAAAAg5LzcvMjAxOQgAAAAKMTIvMzEvMjAxOAkAAAABMEYApuX7M9cI1xFnK/wz1wgnQ0lRLlRTRToyMjAxLklRX01BUktFVENBUC4yMDE2LzMvMzEuSlBZAQAAAJRhDQACAAAADDE0OTExOC4xNjc0OQEGAAAABQAAAAExAQAAAAoxNzc2NTczMzAzAwAAAAI3OQIAAAAGMTAwMDU0BAAAAAEwBwAAAAkzLzMxLzIwMTbKyIoG/DPXCFZq3Tj8M9cII0NJUS5UU0U6MjIyOS5JUV9JTlRFUkVTVF9FWFAuRlkyMDEzAQAAAN8WkAcCAAAAAi0yAQgAAAAFAAAAATEBAAAACjE2ODgxMzkwNzQDAAAAAjc5AgAAAAI4MgQAAAABMAcAAAAIOS83LzIwMTkIAAAACTMvMzEvMjAxMwkAAAABMC8Q8eb7M9cI3dwtK/wz1wgeQ0lRLlRT</t>
  </si>
  <si>
    <t>RToyNTAzLklRX1BFTlNJT04uRlkyMDExAQAAAFdDBgACAAAABTY1Nzc2AQgAAAAFAAAAATEBAAAACjE2MTQ0NDE2ODQDAAAAAjc5AgAAAAQxMjEzBAAAAAEwBwAAAAg5LzcvMjAxOQgAAAAKMTIvMzEvMjAxMQkAAAABMFZbZej7M9cIpqQTK/wz1wgaQ0lRLkVOWFRQQTpCTi5JUV9GWC5GWTIwMTYBAAAARfkBAAIAAAAELTE1MQEIAAAABQAAAAExAQAAAAoxODc4MjU5NzE3AwAAAAI1MAIAAAAEMjE0NAQAAAABMAcAAAAIOS83LzIwMTkIAAAACjEyLzMxLzIwMTYJAAAAATBGAKbl+zPXCNcRZyv8M9cIJENJUS5UU0U6MjIyOS5JUV9PVEhFUl9MSUFCX0xULkZZMjAxOQEAAADfFpAHAgAAAAM2NjkBCAAAAAUAAAABMQEAAAAKMTk2OTE1NDY1MAMAAAACNzkCAAAABDEwNjIEAAAAATAHAAAACDkvNy8yMDE5CAAAAAkzLzMxLzIwMTkJAAAAATAvEPHm+zPXCFWMPiv8M9cIIUNJUS5UU0U6MjgwMi5JUV9UT1RBTF9ERUJULkZZMjAwOQEAAAALVQ0AAgAAAAYxNDgzNTYBCAAAAAUAAAABMQEAAAAKMTM4Mjc2MzQyMwMAAAACNzkCAAAABDQxNzMEAAAAATAHAAAACDkvNy8yMDE5CAAAAAkzLzMxLzIwMDkJAAAAATBWW2Xo+zPXCHIg6yr8M9cIJ0NJUS5OQVNEQVFHUzpNRExaLklRX09USEVSX0lOVEFOLkZZMjAwOAEAAABtSQsAAgAAAAUxMjkyNgEIAAAABQAAAAExAQAAAAoxNDMzNzUzMTIzAwAAAAMxNjACAAAABDEw</t>
  </si>
  <si>
    <t>NDAEAAAAATAHAAAACDkvNy8yMDE5CAAAAAoxMi8zMS8yMDA4CQAAAAEw8M4o4/sz1wgHRb8r/DPXCCFDSVEuTllTRTpLTy5JUV9MRVZFUkVEX0ZDRi5GWTIwMTgBAAAAEmgAAAIAAAAINjg3My4xMjUBCAAAAAUAAAABMQEAAAAKMTk0NjQzMDc4MQMAAAADMTYwAgAAAAQ0NDIyBAAAAAEwBwAAAAg5LzcvMjAxOQgAAAAKMTIvMzEvMjAxOAkAAAABMAVvguT7M9cI1+WdK/wz1wgpQ0lRLkVOWFRQQTpCTi5JUV9NSU5PUklUWV9JTlRFUkVTVC5GWTIwMDgBAAAARfkBAAIAAAACNTYBCAAAAAUAAAABMQEAAAAKMTM0NzMwMDU0MQMAAAACNTACAAAABDEwNTIEAAAAATAHAAAACDkvNy8yMDE5CAAAAAoxMi8zMS8yMDA4CQAAAAEwG8O45fsz1wgrAFQr/DPXCCRDSVEuRU5YVFBBOkJOLklRX09USEVSX0VRVUlUWS5GWTIwMTABAAAARfkBAAIAAAADLTg3AQgAAAAFAAAAATEBAAAACjE1MzA0OTEwMDEDAAAAAjUwAgAAAAQxMDI4BAAAAAEwBwAAAAg5LzcvMjAxOQgAAAAKMTIvMzEvMjAxMAkAAAABMBvDuOX7M9cINOtfK/wz1wgmQ0lRLlRTRToyNTAzLklRX0VYVFJBX0FDQ19JVEVNUy5GWTIwMDkBAAAAV0MGAAMAAAAAAFZbZej7M9cI/pIAK/wz1wgzQ0lRLk5ZU0U6S08uSVFfVE9UQUxfT1VUU1RBTkRJTkdfRklMSU5HX0RBVEUuRlkyMDA3AQAAABJoAAACAAAACzQ2NDguMDI0MDg0AQQAAAAFAAAAATUBAAAACjEz</t>
  </si>
  <si>
    <t>MzIyODMyNTkCAAAABTI0MTUzBgAAAAEwRgCm5fsz1whGX3Ur/DPXCCtDSVEuTkFTREFRR1M6TU5TVC5JUV9BU1NFVF9XUklURURPV04uRlkyMDEwAQAAALE+BQADAAAAAAADDCTj+zPXCAlo5Sv8M9cIJ0NJUS5OQVNEQVFHUzpNRExaLklRX0xFVkVSRURfRkNGLkZZMjAxMgEAAABtSQsAAgAAAAgxNDUwLjM3NQEIAAAABQAAAAExAQAAAAoxNzIwMDMxNjQ3AwAAAAMxNjACAAAABDQ0MjIEAAAAATAHAAAACDkvNy8yMDE5CAAAAAoxMi8zMS8yMDEyCQAAAAEw8M4o4/sz1wgxks0r/DPXCB9DSVEuTllTRTpLTy5JUV9TVF9JTlZFU1QuRlkyMDA5AQAAABJoAAACAAAABDIxOTIBCAAAAAUAAAABMQEAAAAKMTUyMzc5NzA5NwMAAAADMTYwAgAAAAQxMDY5BAAAAAEwBwAAAAg5LzcvMjAxOQgAAAAKMTIvMzEvMjAwOQkAAAABMEYApuX7M9cIq62DK/wz1wgnQ0lRLk5ZU0U6S08uSVFfVE9UQUxfREVCVF9JU1NVRUQuRlkyMDE1AQAAABJoAAACAAAABTQwNDM0AQgAAAAFAAAAATEBAAAACjE4NzU3OTc4MDkDAAAAAzE2MAIAAAAEMjE2MQQAAAABMAcAAAAIOS83LzIwMTkIAAAACjEyLzMxLzIwMTUJAAAAATAFb4Lk+zPXCLCFfCv8M9cIJUNJUS5OQVNEQVFHUzpNRExaLklRX01BQ0hJTkVSWS5GWTIwMTIBAAAAbUkLAAIAAAAFMTE5OTIBCAAAAAUAAAABMQEAAAAKMTcyMDAzMTY0NwMAAAADMTYwAgAAAAQzMTE0BAAA</t>
  </si>
  <si>
    <t>AAEwBwAAAAg5LzcvMjAxOQgAAAAKMTIvMzEvMjAxMgkAAAABMPDOKOP7M9cI183IK/wz1wgsQ0lRLk5BU0RBUUdTOk1OU1QuSVFfVE9UQUxfT1RIRVJfT1BFUi5GWTIwMDcBAAAAsT4FAAIAAAAHMjI3LjIyNwEIAAAABQAAAAExAQAAAAoxMzQxMzMyMTgzAwAAAAMxNjACAAAAAzM4MAQAAAABMAcAAAAIOS83LzIwMTkIAAAACjEyLzMxLzIwMDcJAAAAATDn4Tvj+zPXCAlo5Sv8M9cIKUNJUS5FTlhUUEE6Qk4uSVFfVE9UQUxfREVCVC5GWTIwMTQuLi4uSlBZAQAAAEX5AQACAAAADjE2MTU3NjguNjk4MTgyAQgAAAAFAAAAATEBAAAACjE3ODEzODg2ODQDAAAAAjc5AgAAAAQ0MTczBAAAAAEwBwAAAAg5LzcvMjAxOQgAAAAKMTIvMzEvMjAxNAkAAAABMFXaYN/7M9cIWaWOLPwz1wgoQ0lRLlRTRToyMjAxLklRX1RPVEFMX0RFQlQuRlkyMDExLi4uLkpQWQEAAACUYQ0AAgAAAAUyNDk4MwEIAAAABQAAAAExAQAAAAoxNDY1MjA3NjAwAwAAAAI3OQIAAAAENDE3MwQAAAABMAcAAAAIOS83LzIwMTkIAAAACTMvMzEvMjAxMQkAAAABMFXaYN/7M9cIxEKMLPwz1wgqQ0lRLk5BU0RBUUdTOlBFUC5JUV9FRkZFQ1RfVEFYX1JBVEUuRlkyMDE4AQAAAFaAAAADAAAAAk5NAQgAAAAFAAAAATEBAAAACjE5NDUyNzY4NjEDAAAAAzE2MAIAAAAENDM3NgQAAAABMAcAAAAIOS83LzIwMTkIAAAACjEyLzI5LzIwMTgJAAAAATCc</t>
  </si>
  <si>
    <t>Xm/k+zPXCFUeuCv8M9cIH0NJUS5UU0U6MjUwMy5JUV9FQklUX0lOVC5GWTIwMTcBAAAAV0MGAAIAAAAJMjguNzAwODAzAQgAAAAFAAAAATEBAAAACjE5NTE5OTAwMTcDAAAAAjc5AgAAAAQ0MTg5BAAAAAEwBwAAAAg5LzcvMjAxOQgAAAAKMTIvMzEvMjAxNwkAAAABMORR0uD7M9cIU8BELPwz1wgrQ0lRLk5BU0RBUUdTOk1ETFouSVFfQVNTRVRfV1JJVEVET1dOLkZZMjAwOQEAAABtSQsAAwAAAAAA8M4o4/sz1wg+p8Er/DPXCCpDSVEuTllTRTpLTy5JUV9OSV9BVkFJTF9FWENMX01BUkdJTi5GWTIwMTEBAAAAEmgAAAIAAAAHMTguNDQzNQEIAAAABQAAAAExAQAAAAoxNjYwNzQzODk0AwAAAAMxNjACAAAABDQxODIEAAAAATAHAAAACDkvNy8yMDE5CAAAAAoxMi8zMS8yMDExCQAAAAEw312o3/sz1wi+DVMs/DPXCCZDSVEuVFNFOjI1MDMuSVFfQ0FTSF9DT05WRVJTSU9OLkZZMjAxMAEAAABXQwYAAgAAAAg5MS4yMDE4MgEIAAAABQAAAAExAQAAAAoxNjI1Nzk4NjczAwAAAAI3OQIAAAAENDE4NAQAAAABMAcAAAAIOS83LzIwMTkIAAAACjEyLzMxLzIwMTAJAAAAATCrstTg+zPXCCHnSyz8M9cIJUNJUS5UU0U6MjIyOS5JUV9ESUxVVF9FUFNfSU5DTC5GWTIwMDgBAAAA3xaQBwMAAAAAAGRy8+b7M9cI3wYWK/wz1wgeQ0lRLk5BU0RBUUdTOk1ETFouSVFfQUUuRlkyMDE1AQAAAG1JCwACAAAABDI0NzgBCAAA</t>
  </si>
  <si>
    <t>AAUAAAABMQEAAAAKMTg3Mzc0MzI4NQMAAAADMTYwAgAAAAQxMDE2BAAAAAEwBwAAAAg5LzcvMjAxOQgAAAAKMTIvMzEvMjAxNQkAAAABMOfhO+P7M9cIzxrXK/wz1wglQ0lRLkVOWFRQQTpCTi5JUV9FUVVJVFlfTUVUSE9ELkZZMjAxOAEAAABF+QEAAgAAAAQyMTA0AQgAAAAFAAAAATEBAAAACjE5NTAxMTczMjUDAAAAAjUwAgAAAAQzMDYzBAAAAAEwBwAAAAg5LzcvMjAxOQgAAAAKMTIvMzEvMjAxOAkAAAABMEYApuX7M9cIVtZrK/wz1wglQ0lRLlRTRToyMjI5LklRX0NBUElUQUxfTEVBU0VTLkZZMjAxMgEAAADfFpAHAgAAAAMxOTUBCAAAAAUAAAABMQEAAAAKMTU1NDMzNzI1OAMAAAACNzkCAAAABDExODMEAAAAATAHAAAACDkvNy8yMDE5CAAAAAkzLzMxLzIwMTIJAAAAATAvEPHm+zPXCGstHSv8M9cIJUNJUS5UU0U6MjIwMS5JUV9CQVNJQ19FUFNfRVhDTC5GWTIwMTYBAAAAlGENAAIAAAAKMTU1LjQ2MTcxNgEIAAAABQAAAAExAQAAAAoxNzk4ODk0OTk3AwAAAAI3OQIAAAAEMzA2NAQAAAABMAcAAAAIOS83LzIwMTkIAAAACTMvMzEvMjAxNgkAAAABMCSX2+n7M9cIRL7oKvwz1wgpQ0lRLlRTRToyMjAxLklRX1RPVEFMX0RFQlRfQ0FQSVRBTC5GWTIwMTQBAAAAlGENAAIAAAAHMzAuMzA3NwEIAAAABQAAAAExAQAAAAoxNjg3MDc5NjM4AwAAAAI3OQIAAAAENDE4NgQAAAABMAcAAAAIOS83LzIwMTkI</t>
  </si>
  <si>
    <t>AAAACTMvMzEvMjAxNAkAAAABMORR0uD7M9cIIedLLPwz1wggQ0lRLlRTRToyODAyLklRX1RPVEFMX1JFVi5GWTIwMTMBAAAAC1UNAAIAAAAHMTE3MjQ0MgEIAAAABQAAAAExAQAAAAoxNjI1NDU3NzE4AwAAAAI3OQIAAAACMjgEAAAAATAHAAAACDkvNy8yMDE5CAAAAAkzLzMxLzIwMTMJAAAAATBWW2Xo+zPXCHRXBSv8M9cIJkNJUS5OWVNFOktPLklRX0NGT19DVVJSRU5UX0xJQUIuRlkyMDEzAQAAABJoAAACAAAACDAuMzc5MDU4AQgAAAAFAAAAATEBAAAACjE3Nzc5OTgyNjQDAAAAAzE2MAIAAAAENDE4NQQAAAABMAcAAAAIOS83LzIwMTkIAAAACjEyLzMxLzIwMTMJAAAAATDfXajf+zPXCLnjaiz8M9cIIENJUS5OWVNFOktPLklRX0NBU0hfRVFVSVYuRlkyMDE4AQAAABJoAAACAAAABDg5MjYBCAAAAAUAAAABMQEAAAAKMTk0NjQzMDc4MQMAAAADMTYwAgAAAAQxMDk2BAAAAAEwBwAAAAg5LzcvMjAxOQgAAAAKMTIvMzEvMjAxOAkAAAABMAVvguT7M9cIyPqRK/wz1wgYQ0lRLk5ZU0U6S08uSVFfQUUuRlkyMDE1AQAAABJoAAACAAAABDU5NDMBCAAAAAUAAAABMQEAAAAKMTg3NTc5NzgwOQMAAAADMTYwAgAAAAQxMDE2BAAAAAEwBwAAAAg5LzcvMjAxOQgAAAAKMTIvMzEvMjAxNQkAAAABMAVvguT7M9cIdiGZK/wz1wglQ0lRLlRTRToyMjAxLklRX0dXX0lOVEFOX0FNT1JULkZZMjAxNAEAAACUYQ0AAwAA</t>
  </si>
  <si>
    <t>AAAAJJfb6fsz1wjSGwor/DPXCCRDSVEuTkFTREFRR1M6TURMWi5JUV9CVl9TSEFSRS5GWTIwMTMBAAAAbUkLAAIAAAAJMTguOTgyNjgxAQgAAAAFAAAAATEBAAAACjE3NzcwMzcyODYDAAAAAzE2MAIAAAAENDAyMAQAAAABMAcAAAAIOS83LzIwMTkIAAAACjEyLzMxLzIwMTMJAAAAATDwzijj+zPXCNfNyCv8M9cIJENJUS5OQVNEQVFHUzpQRVAuSVFfRElWRVNUX0NGLkZZMjAxMwEAAABWgAAAAgAAAAMxMzABCAAAAAUAAAABMQEAAAAKMTc3NTc1Njg5NgMAAAADMTYwAgAAAAQyMDc3BAAAAAEwBwAAAAg5LzcvMjAxOQgAAAAKMTIvMjgvMjAxMwkAAAABMJxeb+T7M9cImZiPK/wz1wglQ0lRLk5BU0RBUUdTOk1ETFouSVFfUEFSVF9USU1FLkZZMjAxMgEAAABtSQsAAwAAAAAA8M4o4/sz1wit97Ar/DPXCCZDSVEuRU5YVFBBOkJOLklRX0RJTFVUX0VQU19FWENMLkZZMjAwOAEAAABF+QEAAgAAAAgyLjExNTc5OAEIAAAABQAAAAExAQAAAAoxMzQ3MzAwNTQxAwAAAAI1MAIAAAADMTQyBAAAAAEwBwAAAAg5LzcvMjAxOQgAAAAKMTIvMzEvMjAwOAkAAAABMBvDuOX7M9cI8bJFK/wz1wgnQ0lRLk5ZU0U6S08uSVFfVE9UQUxfREVCVF9FQklUREEuRlkyMDE2AQAAABJoAAACAAAACDMuOTc1NDEyAQgAAAAFAAAAATEBAAAACjE5NDY0MzA3ODIDAAAAAzE2MAIAAAAENDE5MgQAAAABMAcAAAAIOS83LzIwMTkIAAAA</t>
  </si>
  <si>
    <t>CjEyLzMxLzIwMTYJAAAAATDfXajf+zPXCBO9Yyz8M9cIKENJUS5OQVNEQVFHUzpQRVAuSVFfRUJJVERBLkZZMjAxMS4uLi5KUFkBAAAAVoAAAAIAAAAJOTk2ODM0LjY0AQgAAAAFAAAAATEBAAAACjE2NTgzMTU3NDEDAAAAAjc5AgAAAAQ0MDUxBAAAAAEwBwAAAAg5LzcvMjAxOQgAAAAKMTIvMzEvMjAxMQkAAAABMFXaYN/7M9cIjuCJLPwz1wgjQ0lRLlRTRToyMjY5LklRX0VCSVRBX01BUkdJTi5GWTIwMTABAAAAQEBDBAIAAAAGMi42Mzc3AQgAAAAFAAAAATEBAAAACjEzODI2NjEwOTQDAAAAAjc5AgAAAAQ0NDE5BAAAAAEwBwAAAAg5LzcvMjAxOQgAAAAJMy8zMS8yMDEwCQAAAAEw9Hb84fsz1wjYJSgs/DPXCCFDSVEuVFNFOjIyMjkuSVFfQ0FTSF9GSU5BTi5GWTIwMDkBAAAA3xaQBwMAAAAAAC8Q8eb7M9cIay0dK/wz1wgsQ0lRLlRTRToyMjI5LklRX0RFQlRfRVFVSVZfT1BFUl9MRUFTRS5GWTIwMTUBAAAA3xaQBwMAAAAAAC8Q8eb7M9cIihgpK/wz1wggQ0lRLlRTRToyODAyLklRX1BBUlRfVElNRS5GWTIwMTYBAAAAC1UNAAMAAAAAAFZbZej7M9cIckIRK/wz1wgsQ0lRLk5BU0RBUUdTOk1ETFouSVFfVE9UQUxfT1RIRVJfT1BFUi5GWTIwMTQBAAAAbUkLAAIAAAAEODYyNgEIAAAABQAAAAExAQAAAAoxODI5MjM5NTM2AwAAAAMxNjACAAAAAzM4MAQAAAABMAcAAAAIOS83LzIwMTkIAAAACjEyLzMx</t>
  </si>
  <si>
    <t>LzIwMTQJAAAAATDwzijj+zPXCGIJxCv8M9cIKkNJUS5OQVNEQVFHUzpNTlNULklRX1BST1ZfQkFEX0RFQlRTLkZZMjAwNwEAAACxPgUAAwAAAAAA5+E74/sz1wiwLOor/DPXCB1DSVEuVFNFOjIyMjkuSVFfUkRfRVhQLkZZMjAwOAEAAADfFpAHAwAAAAAAZHLz5vsz1wjQ8SEr/DPXCBxDSVEuTllTRTpLTy5JUV9DT01NT04uRlkyMDA3AQAAABJoAAACAAAAAzg4MAEIAAAABQAAAAExAQAAAAoxMzMyMjgzMjU5AwAAAAMxNjACAAAABDExMDMEAAAAATAHAAAACDkvNy8yMDE5CAAAAAoxMi8zMS8yMDA3CQAAAAEwRgCm5fsz1wjZmnAr/DPXCB5DSVEuRU5YVFBBOkJOLklRX0dBX0VYUC5GWTIwMDgBAAAARfkBAAIAAAAEMTI5NwEIAAAABQAAAAExAQAAAAoxMzQ3MzAwNTQxAwAAAAI1MAIAAAAFMjE1NjIEAAAAATAHAAAACDkvNy8yMDE5CAAAAAoxMi8zMS8yMDA4CQAAAAEwG8O45fsz1wgrAFQr/DPXCCRDSVEuTkFTREFRR1M6TU5TVC5JUV9FQlRfRVhDTC5GWTIwMTABAAAAsT4FAAIAAAAGMzUwLjA2AQgAAAAFAAAAATEBAAAACjE1ODk4NjM2MDgDAAAAAzE2MAIAAAABNAQAAAABMAcAAAAIOS83LzIwMTkIAAAACjEyLzMxLzIwMTAJAAAAATADDCTj+zPXCAlo5Sv8M9cIH0NJUS5UU0U6MjIwMS5JUV9BUl9UVVJOUy5GWTIwMTMBAAAAlGENAAIAAAAINy43OTA5MTMBCAAAAAUAAAABMQEAAAAKMTYyNjcyNTgw</t>
  </si>
  <si>
    <t>NwMAAAACNzkCAAAABDQwMDEEAAAAATAHAAAACDkvNy8yMDE5CAAAAAkzLzMxLzIwMTMJAAAAATDkUdLg+zPXCEnVOCz8M9cIIENJUS5OWVNFOktPLklRX0lOQ19FUVVJVFkuRlkyMDEzAQAAABJoAAACAAAAAzYwMgEIAAAABQAAAAExAQAAAAoxNzc3OTk4MjY0AwAAAAMxNjACAAAAAjQ3BAAAAAEwBwAAAAg5LzcvMjAxOQgAAAAKMTIvMzEvMjAxMwkAAAABMEYApuX7M9cIZMF3K/wz1wgdQ0lRLlRTRToyODAyLklRX0VCSVREQS5GWTIwMTMBAAAAC1UNAAIAAAAGMTE1OTYxAQgAAAAFAAAAATEBAAAACjE2MjU0NTc3MTgDAAAAAjc5AgAAAAQ0MDUxBAAAAAEwBwAAAAg5LzcvMjAxOQgAAAAJMy8zMS8yMDEzCQAAAAEwVltl6Psz1wjUgu0q/DPXCCRDSVEuRU5YVFBBOkJOLklRX1RPVEFMX1JFQ0VJVi5GWTIwMTUBAAAARfkBAAIAAAAEMzA2OQEIAAAABQAAAAExAQAAAAoxODMyNjA4NTYyAwAAAAI1MAIAAAAEMTAwMQQAAAABMAcAAAAIOS83LzIwMTkIAAAACjEyLzMxLzIwMTUJAAAAATBGAKbl+zPXCFbWayv8M9cIJ0NJUS5UU0U6MjIyOS5JUV9ORVRfSU5URVJFU1RfRVhQLkZZMjAxMwEAAADfFpAHAgAAAAI5MwEIAAAABQAAAAExAQAAAAoxNjg4MTM5MDc0AwAAAAI3OQIAAAADMzY4BAAAAAEwBwAAAAg5LzcvMjAxOQgAAAAJMy8zMS8yMDEzCQAAAAEwLxDx5vsz1wj9aBgr/DPXCCdDSVEuVFNFOjIyMjku</t>
  </si>
  <si>
    <t>SVFfQ0FTSF9PUEVSLkZZMjAxOS4uLi5KUFkBAAAA3xaQBwIAAAAFMjc2MjABCAAAAAUAAAABMQEAAAAKMTk2OTE1NDY1MAMAAAACNzkCAAAABDIwMDYEAAAAATAHAAAACDkvNy8yMDE5CAAAAAkzLzMxLzIwMTkJAAAAATBV2mDf+zPXCMxXgCz8M9cIGkNJUS5FTlhUUEE6Qk4uSVFfQVAuRlkyMDExAQAAAEX5AQACAAAABDI3MDYBCAAAAAUAAAABMQEAAAAKMTU5NDcxODU4MQMAAAACNTACAAAABDEwMTgEAAAAATAHAAAACDkvNy8yMDE5CAAAAAoxMi8zMS8yMDExCQAAAAEwG8O45fsz1wiM7kAr/DPXCCZDSVEuTkFTREFRR1M6UEVQLklRX0FTU0VUX1RVUk5TLkZZMjAwNwEAAABWgAAAAgAAAAYxLjIyMjkBCAAAAAUAAAABMQEAAAAKMTMyNzAxMzgxNQMAAAADMTYwAgAAAAQ0MTc3BAAAAAEwBwAAAAg5LzcvMjAxOQgAAAAKMTIvMjkvMjAwNwkAAAABMN9dqN/7M9cIFahvLPwz1wgoQ0lRLlRTRToyMjAxLklRX1RPVEFMX0RFQlQuRlkyMDE5Li4uLkpQWQEAAACUYQ0AAgAAAAUxMTU1NQEIAAAABQAAAAExAQAAAAoxOTcwMDUxNTM4AwAAAAI3OQIAAAAENDE3MwQAAAABMAcAAAAIOS83LzIwMTkIAAAACTMvMzEvMjAxOQkAAAABMFXaYN/7M9cIWaWOLPwz1wgfQ0lRLlRTRToyMjY5LklRX0FSX1RVUk5TLkZZMjAxNAEAAABAQEMEAgAAAAg2Ljc4NTMzOQEIAAAABQAAAAExAQAAAAoxNjg2NjM3OTAxAwAAAAI3</t>
  </si>
  <si>
    <t>OQIAAAAENDAwMQQAAAABMAcAAAAIOS83LzIwMTkIAAAACTMvMzEvMjAxNAkAAAABMPR2/OH7M9cISuosLPwz1wg4Q0lRLk5BU0RBUUdTOk1OU1QuSVFfQ0hBTkdFX09USEVSX05FVF9PUEVSX0FTU0VUUy5GWTIwMTMBAAAAsT4FAAIAAAAGMTAuMjE4AQgAAAAFAAAAATEBAAAACjE3Nzg2NDkwMTkDAAAAAzE2MAIAAAAEMjA0NQQAAAABMAcAAAAIOS83LzIwMTkIAAAACjEyLzMxLzIwMTMJAAAAATADDCTj+zPXCH4X9iv8M9cII0NJUS5UU0U6MjgwMi5JUV9PVEhFUl9FUVVJVFkuRlkyMDA5AQAAAAtVDQACAAAABi02NDA3MwEIAAAABQAAAAExAQAAAAoxMzgyNzYzNDIzAwAAAAI3OQIAAAAEMTAyOAQAAAABMAcAAAAIOS83LzIwMTkIAAAACTMvMzEvMjAwOQkAAAABMFZbZej7M9cIReAOK/wz1wgsQ0lRLk5BU0RBUUdTOk1ETFouSVFfVE9UQUxfUkVWLkZZMjAxMy4uLi5KUFkBAAAAbUkLAAIAAAAKMzcxMTY4OS44NQEIAAAABQAAAAExAQAAAAoxNzc3MDM3Mjg2AwAAAAI3OQIAAAACMjgEAAAAATAHAAAACDkvNy8yMDE5CAAAAAoxMi8zMS8yMDEzCQAAAAEwVdpg3/sz1wjMV4As/DPXCCVDSVEuVFNFOjIyMjkuSVFfU1RfREVCVF9JU1NVRUQuRlkyMDE4AQAAAN8WkAcCAAAAAjgyAQgAAAAFAAAAATEBAAAACjE4OTQwODQ3NjkDAAAAAjc5AgAAAAQyMDQzBAAAAAEwBwAAAAg5LzcvMjAxOQgAAAAJMy8zMS8y</t>
  </si>
  <si>
    <t>MDE4CQAAAAEwLxDx5vsz1whbd0or/DPXCC5DSVEuVFNFOjIyNjcuSVFfVE9UQUxfTElBQl9UT1RBTF9BU1NFVFMuRlkyMDExAQAAAKlxDQACAAAABzM2LjExMTQBCAAAAAUAAAABMQEAAAAKMTQ1OTUwOTk0NQMAAAACNzkCAAAABDQxODgEAAAAATAHAAAACDkvNy8yMDE5CAAAAAkzLzMxLzIwMTEJAAAAATBVTfHg+zPXCMiuMSz8M9cIJUNJUS5UU0U6MjI2NC5JUV9MVF9ERUJUX0VRVUlUWS5GWTIwMTIBAAAARmcNAAIAAAAHNzYuMzEwOAEIAAAABQAAAAExAQAAAAoxNTU0OTUwNjc4AwAAAAI3OQIAAAAENDA4NQQAAAABMAcAAAAIOS83LzIwMTkIAAAACTMvMzEvMjAxMgkAAAABMFVN8eD7M9cIMBE0LPwz1wgfQ0lRLkVOWFRQQTpCTi5JUV9QRU5TSU9OLkZZMjAxNQEAAABF+QEAAgAAAAM3NjkBCAAAAAUAAAABMQEAAAAKMTgzMjYwODU2MgMAAAACNTACAAAABDEyMTMEAAAAATAHAAAACDkvNy8yMDE5CAAAAAoxMi8zMS8yMDE1CQAAAAEwRgCm5fsz1wjXEWcr/DPXCCtDSVEuRU5YVFBBOkJOLklRX1RPVEFMX0NPTU1PTl9FUVVJVFkuRlkyMDE3AQAAAEX5AQACAAAABTE0NDU2AQgAAAAFAAAAATEBAAAACjE5NTAxMTczMTgDAAAAAjUwAgAAAAQxMDA2BAAAAAEwBwAAAAg5LzcvMjAxOQgAAAAKMTIvMzEvMjAxNwkAAAABMEYApuX7M9cIVtZrK/wz1wglQ0lRLlRTRToyMjY3LklRX0RBWVNfU0FMRVNfT1VU</t>
  </si>
  <si>
    <t>LkZZMjAwOQEAAACpcQ0AAgAAAAg1OS43OTM1NwEIAAAABQAAAAExAQAAAAoxMzgwNTI3OTEwAwAAAAI3OQIAAAAENDA0MgQAAAABMAcAAAAIOS83LzIwMTkIAAAACTMvMzEvMjAwOQkAAAABMFVN8eD7M9cIxv8gLPwz1wgnQ0lRLk5BU0RBUUdTOk1OU1QuSVFfU0FMRV9QUEVfQ0YuRlkyMDEzAQAAALE+BQACAAAABTkuMDIyAQgAAAAFAAAAATEBAAAACjE3Nzg2NDkwMTkDAAAAAzE2MAIAAAAEMjA0MgQAAAABMAcAAAAIOS83LzIwMTkIAAAACjEyLzMxLzIwMTMJAAAAATADDCTj+zPXCKej4Cv8M9cIG0NJUS5FTlhUUEE6Qk4uSVFfUkVWLkZZMjAxMAEAAABF+QEAAgAAAAUxNzAxMAEIAAAABQAAAAExAQAAAAoxNTMwNDkxMDAxAwAAAAI1MAIAAAADMTEyBAAAAAEwBwAAAAg5LzcvMjAxOQgAAAAKMTIvMzEvMjAxMAkAAAABMBvDuOX7M9cI8bJFK/wz1wgdQ0lRLk5ZU0U6S08uSVFfTFRfREVCVC5GWTIwMTQBAAAAEmgAAAIAAAAFMTkxMDABCAAAAAUAAAABMQEAAAAKMTgyOTIzMDk1NgMAAAADMTYwAgAAAAQxMDQ5BAAAAAEwBwAAAAg5LzcvMjAxOQgAAAAKMTIvMzEvMjAxNAkAAAABMEoOgOT7M9cIVtZrK/wz1wgqQ0lRLlRTRToyMjY3LklRX1RPVEFMX0VRVUlUWS5GWTIwMTAuLi4uSlBZAQAAAKlxDQACAAAABjI0ODkyMgEIAAAABQAAAAExAQAAAAoxMzgwNTI4NTgzAwAAAAI3OQIAAAAEMTI3NQQAAAAB</t>
  </si>
  <si>
    <t>MAcAAAAIOS83LzIwMTkIAAAACTMvMzEvMjAxMAkAAAABMFXaYN/7M9cIxEKMLPwz1wgoQ0lRLlRTRToyMjI5LklRX1RPVEFMX0RFQlQuRlkyMDE0Li4uLkpQWQEAAADfFpAHAgAAAAMxNDYBCAAAAAUAAAABMQEAAAAKMTY4ODEzOTE1MgMAAAACNzkCAAAABDQxNzMEAAAAATAHAAAACDkvNy8yMDE5CAAAAAkzLzMxLzIwMTQJAAAAATBV2mDf+zPXCCwchSz8M9cIJkNJUS5OQVNEQVFHUzpNTlNULklRX05JX0NPTVBBTlkuRlkyMDEwAQAAALE+BQACAAAABzIxMi4wMjkBCAAAAAUAAAABMQEAAAAKMTU4OTg2MzYwOAMAAAADMTYwAgAAAAU0MTU3MQQAAAABMAcAAAAIOS83LzIwMTkIAAAACjEyLzMxLzIwMTAJAAAAATADDCTj+zPXCAF92Sv8M9cIJENJUS5FTlhUUEE6Qk4uSVFfQkFTSUNfV0VJR0hULkZZMjAxOAEAAABF+QEAAgAAAAo2NDIuNzIxMDc2AEYApuX7M9cIsIV8K/wz1wgZQ0lRLlRTRToyODAyLklRX0FQLkZZMjAxNwEAAAALVQ0AAgAAAAYxNjA4NDABCAAAAAUAAAABMQEAAAAKMTg0ODY3MzQ0OQMAAAACNzkCAAAABDEwMTgEAAAAATAHAAAACDkvNy8yMDE5CAAAAAkzLzMxLzIwMTcJAAAAATBWW2Xo+zPXCM0w/ir8M9cIJENJUS5OWVNFOktPLklRX05FVF9SRU5UQUxfRVhQLkZZMjAxMwEAAAASaAAAAwAAAAAARgCm5fsz1wjBD4Yr/DPXCCRDSVEuVFNFOjIyNjkuSVFfRUJJVERBLkZZMjAxOS4u</t>
  </si>
  <si>
    <t>Li5KUFkBAAAAQEBDBAIAAAAGMTQzMDU4AQgAAAAFAAAAATEBAAAACjE5NzAwNTEzNDEDAAAAAjc5AgAAAAQ0MDUxBAAAAAEwBwAAAAg5LzcvMjAxOQgAAAAJMy8zMS8yMDE5CQAAAAEwVdpg3/sz1whUfocs/DPXCCNDSVEuTkFTREFRR1M6UEVQLklRX1RPVEFMX0NBLkZZMjAxNQEAAABWgAAAAgAAAAUyMzAzMQEIAAAABQAAAAExAQAAAAoxODc0MDkyODg2AwAAAAMxNjACAAAABDEwMDgEAAAAATAHAAAACDkvNy8yMDE5CAAAAAoxMi8yNi8yMDE1CQAAAAEwnF5v5Psz1wjnWbMr/DPXCCZDSVEuTkFTREFRR1M6UEVQLklRX0VCSVRfTUFSR0lOLkZZMjAxMQEAAABWgAAAAgAAAAcxNS42MDA1AQgAAAAFAAAAATEBAAAACjE2NTgzMTU3NDEDAAAAAzE2MAIAAAAENDA1MwQAAAABMAcAAAAIOS83LzIwMTkIAAAACjEyLzMxLzIwMTEJAAAAATCwv6rf+zPXCEQfZiz8M9cIKENJUS5UU0U6MjUwMy5JUV9QUk9WX0JBRF9ERUJUU19DRi5GWTIwMTMBAAAAV0MGAAMAAAAAAGRy8+b7M9cISaEyK/wz1wguQ0lRLk5BU0RBUUdTOk1ETFouSVFfQVNTRVRfV1JJVEVET1dOX0NGLkZZMjAwOAEAAABtSQsAAgAAAAM3MzEBCAAAAAUAAAABMQEAAAAKMTQzMzc1MzEyMwMAAAADMTYwAgAAAAQyMDE5BAAAAAEwBwAAAAg5LzcvMjAxOQgAAAAKMTIvMzEvMjAwOAkAAAABMPDOKOP7M9cIlIC6K/wz1wgpQ0lRLk5BU0RBUUdTOk1O</t>
  </si>
  <si>
    <t>U1QuSVFfSU5DX0VRVUlUWV9DRi5GWTIwMTUBAAAAsT4FAAMAAAAAAGbaDOL7M9cICWjlK/wz1wglQ0lRLk5BU0RBUUdTOk1OU1QuSVFfVE9UQUxfUkVWLkZZMjAxMAEAAACxPgUAAgAAAAgxMzAzLjk0MgEIAAAABQAAAAExAQAAAAoxNTg5ODYzNjA4AwAAAAMxNjACAAAAAjI4BAAAAAEwBwAAAAg5LzcvMjAxOQgAAAAKMTIvMzEvMjAxMAkAAAABMAMMJOP7M9cITrXzK/wz1wgoQ0lRLk5BU0RBUUdTOlBFUC5JUV9DQVNIX0lOVEVSRVNULkZZMjAxMAEAAABWgAAAAgAAAAQxMDQzAQgAAAAFAAAAATEBAAAACjE1ODg3MzAzNjADAAAAAzE2MAIAAAAEMzAyOAQAAAABMAcAAAAIOS83LzIwMTkIAAAACjEyLzI1LzIwMTAJAAAAATCcXm/k+zPXCGk2jSv8M9cIIkNJUS5UU0U6MjIwMS5JUV9EQV9TVVBQTF9DRi5GWTIwMTgBAAAAlGENAAIAAAAENTgyMAEIAAAABQAAAAExAQAAAAoxODk1MDAyMzc0AwAAAAI3OQIAAAAEMjE3MQQAAAABMAcAAAAIOS83LzIwMTkIAAAACTMvMzEvMjAxOAkAAAABMCSX2+n7M9cIciDrKvwz1wg0Q0lRLk5BU0RBUUdTOk1ETFouSVFfT1RIRVJfTk9OX09QRVJfRVhQX1NVUFBMLkZZMjAxMQEAAABtSQsAAgAAAAQtMTE1AQgAAAAFAAAAATEBAAAACjE2NjEyMTM2MzIDAAAAAzE2MAIAAAACODUEAAAAATAHAAAACDkvNy8yMDE5CAAAAAoxMi8zMS8yMDExCQAAAAEw8M4o4/sz1wiPa8Yr</t>
  </si>
  <si>
    <t>/DPXCCZDSVEuTkFTREFRR1M6TU5TVC5JUV9ORVRfQ0hBTkdFLkZZMjAxMAEAAACxPgUAAgAAAAYyNi40OTMBCAAAAAUAAAABMQEAAAAKMTU4OTg2MzYwOAMAAAADMTYwAgAAAAQyMDkzBAAAAAEwBwAAAAg5LzcvMjAxOQgAAAAKMTIvMzEvMjAxMAkAAAABMAMMJOP7M9cITrXzK/wz1wgkQ0lRLlRTRToyMjI5LklRX0NPTU1PTl9JU1NVRUQuRlkyMDE4AQAAAN8WkAcCAAAAAjIxAQgAAAAFAAAAATEBAAAACjE4OTQwODQ3NjkDAAAAAjc5AgAAAAQyMTY5BAAAAAEwBwAAAAg5LzcvMjAxOQgAAAAJMy8zMS8yMDE4CQAAAAEwLxDx5vsz1whVjD4r/DPXCBlDSVEuVFNFOjIyMDEuSVFfQVAuRlkyMDE5AQAAAJRhDQACAAAABTIxMTE3AQgAAAAFAAAAATEBAAAACjE5NzAwNTE1MzgDAAAAAjc5AgAAAAQxMDE4BAAAAAEwBwAAAAg5LzcvMjAxOQgAAAAJMy8zMS8yMDE5CQAAAAEwJJfb6fsz1wiUzvsq/DPXCCJDSVEuVFNFOjIyNjkuSVFfRUJJVF9NQVJHSU4uRlkyMDE4AQAAAEBAQwQCAAAABjcuNjI5NwEIAAAABQAAAAExAQAAAAoxODk1MDAyNDkwAwAAAAI3OQIAAAAENDA1MwQAAAABMAcAAAAIOS83LzIwMTkIAAAACTMvMzEvMjAxOAkAAAABMFVN8eD7M9cIqMMlLPwz1wglQ0lRLk5BU0RBUUdTOlBFUC5JUV9UT1RBTF9MSUFCLkZZMjAxMQEAAABWgAAAAgAAAAU1MTk4MwEIAAAABQAAAAExAQAAAAoxNjU4MzE1</t>
  </si>
  <si>
    <t>NzQxAwAAAAMxNjACAAAABDEyNzYEAAAAATAHAAAACDkvNy8yMDE5CAAAAAoxMi8zMS8yMDExCQAAAAEwnF5v5Psz1wgLM6wr/DPXCCFDSVEuRU5YVFBBOkJOLklRX1RPVEFMX1JFVi5GWTIwMTUBAAAARfkBAAIAAAAFMjI0MTIBCAAAAAUAAAABMQEAAAAKMTgzMjYwODU2MgMAAAACNTACAAAAAjI4BAAAAAEwBwAAAAg5LzcvMjAxOQgAAAAKMTIvMzEvMjAxNQkAAAABMEYApuX7M9cIVtZrK/wz1wgnQ0lRLlRTRToyNTAzLklRX01BUktFVENBUC4yMDExLzMvMzEuSlBZAQAAAFdDBgACAAAADjEwNTE0NTQuODQyNjU2AQYAAAAFAAAAATEBAAAACjE0Mzg3MzQxOTQDAAAAAjc5AgAAAAYxMDAwNTQEAAAAATAHAAAACTMvMzEvMjAxMcrIigb8M9cIg8zfOPwz1wgtQ0lRLlRTRToyNTAzLklRX0NBU0hfQ09OVkVSU0lPTi5GWTIwMTUuLi4uSlBZAQAAAFdDBgACAAAACjEwOS43Nzk5NTUBCAAAAAUAAAABMQEAAAAKMTgzNDQyODg1MQMAAAACNzkCAAAABDQxODQEAAAAATAHAAAACDkvNy8yMDE5CAAAAAoxMi8zMS8yMDE1CQAAAAEwVdpg3/sz1wjEQows/DPXCCpDSVEuTkFTREFRR1M6UEVQLklRX0lOVkVTVF9MT0FOU19DRi5GWTIwMTMBAAAAVoAAAAMAAAAAAJxeb+T7M9cI1YObK/wz1wgqQ0lRLkVOWFRQQTpCTi5JUV9DT01NT05fUFJFRl9ESVZfQ0YuRlkyMDEzAQAAAEX5AQADAAAAAAAbw7jl+zPXCPydUSv8</t>
  </si>
  <si>
    <t>M9cIJENJUS5OQVNEQVFHUzpQRVAuSVFfU0dBX1NVUFBMLkZZMjAxNAEAAABWgAAAAgAAAAUyNTI4NwEIAAAABQAAAAExAQAAAAoxODI3ODk5MDU5AwAAAAMxNjACAAAAAzEwMgQAAAABMAcAAAAIOS83LzIwMTkIAAAACjEyLzI3LzIwMTQJAAAAATCcXm/k+zPXCARIoCv8M9cIJ0NJUS5OQVNEQVFHUzpQRVAuSVFfRElMVVRfV0VJR0hULkZZMjAxNgEAAABWgAAAAgAAAAQxNDUyAJxeb+T7M9cI183IK/wz1wgmQ0lRLk5BU0RBUUdTOlBFUC5JUV9PVEhFUl9JTlRBTi5GWTIwMDcBAAAAVoAAAAIAAAAEMjA0NAEIAAAABQAAAAExAQAAAAoxMzI3MDEzODE1AwAAAAMxNjACAAAABDEwNDAEAAAAATAHAAAACDkvNy8yMDE5CAAAAAoxMi8yOS8yMDA3CQAAAAEwBW+C5Psz1whNqqIr/DPXCDBDSVEuTkFTREFRR1M6TU5TVC5JUV9OSV9BVkFJTF9FWENMX01BUkdJTi5GWTIwMTYBAAAAsT4FAAIAAAAHMjMuMzcxMwEIAAAABQAAAAExAQAAAAoxOTQ3OTIyNTAxAwAAAAMxNjACAAAABDQxODIEAAAAATAHAAAACDkvNy8yMDE5CAAAAAoxMi8zMS8yMDE2CQAAAAEwVdpg3/sz1wiwznYs/DPXCCRDSVEuTkFTREFRR1M6TU5TVC5JUV9EQV9TVVBQTC5GWTIwMTQBAAAAsT4FAAMAAAAAAAMMJOP7M9cIyo7sK/wz1wgfQ0lRLk5ZU0U6S08uSVFfVE9UQUxfUkVWLkZZMjAwNwEAAAASaAAAAgAAAAUyODg1NwEIAAAABQAAAAEx</t>
  </si>
  <si>
    <t>AQAAAAoxMzMyMjgzMjU5AwAAAAMxNjACAAAAAjI4BAAAAAEwBwAAAAg5LzcvMjAxOQgAAAAKMTIvMzEvMjAwNwkAAAABMEYApuX7M9cIVtZrK/wz1wgtQ0lRLk5BU0RBUUdTOk1ETFouSVFfVE9UQUxfTElBQl9FUVVJVFkuRlkyMDA4AQAAAG1JCwACAAAABTYzMTczAQgAAAAFAAAAATEBAAAACjE0MzM3NTMxMjMDAAAAAzE2MAIAAAAEMTAxMwQAAAABMAcAAAAIOS83LzIwMTkIAAAACjEyLzMxLzIwMDgJAAAAATDwzijj+zPXCAIwyyv8M9cIKUNJUS5OQVNEQVFHUzpQRVAuSVFfTFRfREVCVF9FUVVJVFkuRlkyMDE2AQAAAFaAAAACAAAACDI2OC4zNTQzAQgAAAAFAAAAATEBAAAACjE5NDUyNzY4MzcDAAAAAzE2MAIAAAAENDA4NQQAAAABMAcAAAAIOS83LzIwMTkIAAAACjEyLzMxLzIwMTYJAAAAATCwv6rf+zPXCE0Kciz8M9cIHUNJUS5FTlhUUEE6Qk4uSVFfRUJJVEEuRlkyMDA5AQAAAEX5AQACAAAABDIzNTQBCAAAAAUAAAABMQEAAAAKMTQzODY2MjE3MQMAAAACNTACAAAABjEwMDY4OQQAAAABMAcAAAAIOS83LzIwMTkIAAAACjEyLzMxLzIwMDkJAAAAATAbw7jl+zPXCFt3Siv8M9cIIkNJUS5UU0U6MjIyOS5JUV9BRFZFUlRJU0lORy5GWTIwMTUBAAAA3xaQBwIAAAAFMzE1MTgBCAAAAAUAAAABMQEAAAAKMTc0NTIxNDQ1OAMAAAACNzkCAAAABDMwMTMEAAAAATAHAAAACDkvNy8yMDE5CAAAAAkzLzMx</t>
  </si>
  <si>
    <t>LzIwMTUJAAAAATAvEPHm+zPXCDQqPCv8M9cIKkNJUS5UU0U6MjIwMS5JUV9UT1RBTF9DT01NT05fRVFVSVRZLkZZMjAxMQEAAACUYQ0AAgAAAAU1MTM1NAEIAAAABQAAAAExAQAAAAoxNDY1MjA3NjAwAwAAAAI3OQIAAAAEMTAwNgQAAAABMAcAAAAIOS83LzIwMTkIAAAACTMvMzEvMjAxMQkAAAABMCSX2+n7M9cI/pIAK/wz1wgpQ0lRLk5BU0RBUUdTOlBFUC5JUV9TVF9ERUJUX0lTU1VFRC5GWTIwMTEBAAAAVoAAAAIAAAADODYyAQgAAAAFAAAAATEBAAAACjE2NTgzMTU3NDEDAAAAAzE2MAIAAAAEMjA0MwQAAAABMAcAAAAIOS83LzIwMTkIAAAACjEyLzMxLzIwMTEJAAAAATCcXm/k+zPXCLBupyv8M9cIJENJUS5OQVNEQVFHUzpQRVAuSVFfQlVJTERJTkdTLkZZMjAxOAEAAABWgAAAAgAAAAQ4OTQxAQgAAAAFAAAAATEBAAAACjE5NDUyNzY4NjEDAAAAAzE2MAIAAAAEMzAyMwQAAAABMAcAAAAIOS83LzIwMTkIAAAACjEyLzI5LzIwMTgJAAAAATCcXm/k+zPXCAIwyyv8M9cIKENJUS5FTlhUUEE6Qk4uSVFfREFZU19QQVlBQkxFX09VVC5GWTIwMTEBAAAARfkBAAIAAAAIOTcuMTE3MDEBCAAAAAUAAAABMQEAAAAKMTU5NDcxODU4MQMAAAACNTACAAAABDQxODMEAAAAATAHAAAACDkvNy8yMDE5CAAAAAoxMi8zMS8yMDExCQAAAAEw5FHS4Psz1wiv+F4s/DPXCC1DSVEuRU5YVFBBOkJOLklRX0lNUFVUX09Q</t>
  </si>
  <si>
    <t>RVJfTEVBU0VfREVQUi5GWTIwMTIBAAAARfkBAAMAAAAAABvDuOX7M9cINOtfK/wz1wgjQ0lRLk5ZU0U6S08uSVFfT1RIRVJfTElBQl9MVC5GWTIwMTUBAAAAEmgAAAIAAAAENDA2OQEIAAAABQAAAAExAQAAAAoxODc1Nzk3ODA5AwAAAAMxNjACAAAABDEwNjIEAAAAATAHAAAACDkvNy8yMDE5CAAAAAoxMi8zMS8yMDE1CQAAAAEwBW+C5Psz1wgw1Ior/DPXCCdDSVEuTkFTREFRR1M6TU5TVC5JUV9DQVNIX0lOVkVTVC5GWTIwMTUBAAAAsT4FAAIAAAAHNDAwLjA2NgEIAAAABQAAAAExAQAAAAoxODc3Mjk2NzA2AwAAAAMxNjACAAAABDIwMDUEAAAAATAHAAAACDkvNy8yMDE5CAAAAAoxMi8zMS8yMDE1CQAAAAEwZtoM4vsz1whQoP8r/DPXCCVDSVEuVFNFOjI1MDMuSVFfR1dfSU5UQU5fQU1PUlQuRlkyMDEyAQAAAFdDBgADAAAAAABWW2Xo+zPXCKCPHyv8M9cIHUNJUS4wLklRX01JTk9SSVRZX0lOVEVSRVNULkZZBQAAAAAAAAAIAAAAFShJbnZhbGlkIFRpbWUgUGVyaW9kKWbaDOL7M9cISdU4LPwz1wgmQ0lRLk5BU0RBUUdTOlBFUC5JUV9DQVNIX0lOVkVTVC5GWTIwMDcBAAAAVoAAAAIAAAAFLTM3NDQBCAAAAAUAAAABMQEAAAAKMTMyNzAxMzgxNQMAAAADMTYwAgAAAAQyMDA1BAAAAAEwBwAAAAg5LzcvMjAxOQgAAAAKMTIvMjkvMjAwNwkAAAABMAVvguT7M9cIyPqRK/wz1wgTQ0lRLjAuSVFfUEVOU0lP</t>
  </si>
  <si>
    <t>Ti5GWQUAAAAAAAAACAAAABUoSW52YWxpZCBUaW1lIFBlcmlvZClm2gzi+zPXCH43Oyz8M9cIGENJUS5OWVNFOktPLklRX0dXLkZZMjAwNwEAAAASaAAAAgAAAAQ0MjU2AQgAAAAFAAAAATEBAAAACjEzMzIyODMyNTkDAAAAAzE2MAIAAAAEMTE3MQQAAAABMAcAAAAIOS83LzIwMTkIAAAACjEyLzMxLzIwMDcJAAAAATBGAKbl+zPXCNmacCv8M9cIL0NJUS5OQVNEQVFHUzpNRExaLklRX0lOQ19UQVhfUEFZX0NVUlJFTlQuRlkyMDE2AQAAAG1JCwADAAAAAADn4Tvj+zPXCBpT8Sv8M9cIIUNJUS4wLklRX0RFQlRfRVFVSVZfT1BFUl9MRUFTRS5GWQUAAAAAAAAACAAAABUoSW52YWxpZCBUaW1lIFBlcmlvZClm2gzi+zPXCCZzNiz8M9cII0NJUS5UU0U6MjUwMy5JUV9UT1RBTF9SRUNFSVYuRlkyMDE1AQAAAFdDBgACAAAABjM5MzIxMwEIAAAABQAAAAExAQAAAAoxODM0NDI4ODUxAwAAAAI3OQIAAAAEMTAwMQQAAAABMAcAAAAIOS83LzIwMTkIAAAACjEyLzMxLzIwMTUJAAAAATBkcvPm+zPXCDTLGiv8M9cIK0NJUS5FTlhUUEE6Qk4uSVFfQ1VSUkVOVF9QT1JUX0xFQVNFUy5GWTIwMTMBAAAARfkBAAMAAAAAABvDuOX7M9cIj9lMK/wz1wglQ0lRLlRTRToyODAyLklRX0dBSU5fQVNTRVRTX0NGLkZZMjAxNgEAAAALVQ0AAgAAAAQ5NTQxAQgAAAAFAAAAATEBAAAACjE3OTg4OTUwMzMDAAAAAjc5AgAAAAQyMDI2</t>
  </si>
  <si>
    <t>BAAAAAEwBwAAAAg5LzcvMjAxOQgAAAAJMy8zMS8yMDE2CQAAAAEwVltl6Psz1wjNMP4q/DPXCCBDSVEuTllTRTpLTy5JUV9FQklUREFfSU5ULkZZMjAxMAEAAAASaAAAAgAAAAkxNC4xOTkxODEBCAAAAAUAAAABMQEAAAAKMTU4OTQzNTM5NgMAAAADMTYwAgAAAAQ0MTkwBAAAAAEwBwAAAAg5LzcvMjAxOQgAAAAKMTIvMzEvMjAxMAkAAAABMN9dqN/7M9cIvg1TLPwz1wgnQ0lRLk5BU0RBUUdTOk1ETFouSVFfQ0FTSF9JTlZFU1QuRlkyMDE1AQAAAG1JCwACAAAABDI2NDkBCAAAAAUAAAABMQEAAAAKMTg3Mzc0MzI4NQMAAAADMTYwAgAAAAQyMDA1BAAAAAEwBwAAAAg5LzcvMjAxOQgAAAAKMTIvMzEvMjAxNQkAAAABMOfhO+P7M9cIGlPxK/wz1wglQ0lRLlRTRToyODAyLklRX0RJTFVUX0VQU19JTkNMLkZZMjAxMQEAAAALVQ0AAgAAAAk0My41NjM0OTMBCAAAAAUAAAABMQEAAAAKMTQ2MTY3OTk5NgMAAAACNzkCAAAAATgEAAAAATAHAAAACDkvNy8yMDE5CAAAAAkzLzMxLzIwMTEJAAAAATBWW2Xo+zPXCJTO+yr8M9cIIkNJUS5UU0U6MjUwMy5JUV9BRFZFUlRJU0lORy5GWTIwMTgBAAAAV0MGAAIAAAAGMTU1NjU3AQgAAAAFAAAAATEBAAAACjE5NTE5OTAwMjUDAAAAAjc5AgAAAAQzMDEzBAAAAAEwBwAAAAg5LzcvMjAxOQgAAAAKMTIvMzEvMjAxOAkAAAABMGRy8+b7M9cI3wYWK/wz1wgjQ0lRLlRTRToy</t>
  </si>
  <si>
    <t>NTAzLklRX0lOVEVSRVNUX0VYUC5GWTIwMTUBAAAAV0MGAAIAAAAGLTIwMDY3AQgAAAAFAAAAATEBAAAACjE4MzQ0Mjg4NTEDAAAAAjc5AgAAAAI4MgQAAAABMAcAAAAIOS83LzIwMTkIAAAACjEyLzMxLzIwMTUJAAAAATBkcvPm+zPXCN8GFiv8M9cINENJUS5OQVNEQVFHUzpNRExaLklRX09USEVSX05PTl9PUEVSX0VYUF9TVVBQTC5GWTIwMTcBAAAAbUkLAAIAAAADLTU3AQgAAAAFAAAAATEBAAAACjE5NDQxOTE2NjUDAAAAAzE2MAIAAAACODUEAAAAATAHAAAACDkvNy8yMDE5CAAAAAoxMi8zMS8yMDE3CQAAAAEw5+E74/sz1wjPGtcr/DPXCDNDSVEuVFNFOjI4MDIuSVFfQ0hBTkdFX09USEVSX05FVF9PUEVSX0FTU0VUUy5GWTIwMTcBAAAAC1UNAAIAAAAENTYwNQEIAAAABQAAAAExAQAAAAoxODQ4NjczNDQ5AwAAAAI3OQIAAAAEMjA0NQQAAAABMAcAAAAIOS83LzIwMTkIAAAACTMvMzEvMjAxNwkAAAABMFZbZej7M9cIDVzmKvwz1wgmQ0lRLlRTRToyMjY3LklRX0lOVkVOVE9SWV9UVVJOUy5GWTIwMTgBAAAAqXENAAIAAAAINi4wNTg0NTIBCAAAAAUAAAABMQEAAAAKMTg5NDA4NDc1NQMAAAACNzkCAAAABDQwODIEAAAAATAHAAAACDkvNy8yMDE5CAAAAAkzLzMxLzIwMTgJAAAAATBVTfHg+zPXCA2IKiz8M9cII0NJUS5UU0U6MjIyOS5JUV9UT1RBTF9BU1NFVFMuRlkyMDE0AQAAAN8WkAcCAAAABjE0</t>
  </si>
  <si>
    <t>MDk2NwEIAAAABQAAAAExAQAAAAoxNjg4MTM5MTUyAwAAAAI3OQIAAAAEMTAwNwQAAAABMAcAAAAIOS83LzIwMTkIAAAACTMvMzEvMjAxNAkAAAABMC8Q8eb7M9cIj9lMK/wz1wglQ0lRLk5BU0RBUUdTOlBFUC5JUV9UT1RBTF9MSUFCLkZZMjAxNwEAAABWgAAAAgAAAAU2ODgyMwEIAAAABQAAAAExAQAAAAoxOTQ1Mjc2ODU4AwAAAAMxNjACAAAABDEyNzYEAAAAATAHAAAACDkvNy8yMDE5CAAAAAoxMi8zMC8yMDE3CQAAAAEwnF5v5Psz1wjnWbMr/DPXCBVDSVEuMC5JUV9CVUlMRElOR1MuRlkFAAAAAAAAAAgAAAAVKEludmFsaWQgVGltZSBQZXJpb2QpZtoM4vsz1wjYJSgs/DPXCCFDSVEuVFNFOjIyMjkuSVFfQ0FTSF9UQVhFUy5GWTIwMTEBAAAA3xaQBwIAAAAENDEyMgEIAAAABQAAAAExAQAAAAoxNDYyNzEyNDgzAwAAAAI3OQIAAAAEMzA1MwQAAAABMAcAAAAIOS83LzIwMTkIAAAACTMvMzEvMjAxMQkAAAABMC8Q8eb7M9cIihgpK/wz1wgrQ0lRLlRTRToyMjY5LklRX1JFVFVSTl9DT01NT05fRVFVSVRZLkZZMjAxMgEAAABAQEMEAgAAAAUyLjM0OQEIAAAABQAAAAExAQAAAAoxNTU0OTUwNTg4AwAAAAI3OQIAAAAFMzMzMjAEAAAAATAHAAAACDkvNy8yMDE5CAAAAAkzLzMxLzIwMTIJAAAAATD0dvzh+zPXCA2IKiz8M9cIKkNJUS5FTlhUUEE6Qk4uSVFfQ09NTU9OX1BSRUZfRElWX0NGLkZZMjAxNQEA</t>
  </si>
  <si>
    <t>AABF+QEAAwAAAAAARgCm5fsz1whGX3Ur/DPXCC5DSVEuTkFTREFRR1M6TURMWi5JUV9ERUJUX0VRVUlWX05FVF9QQk8uRlkyMDEwAQAAAG1JCwACAAAABDI0ODUBCAAAAAUAAAABMQEAAAAKMTU4OTE5MzM1MQMAAAADMTYwAgAAAAUyMTY3OQQAAAABMAcAAAAIOS83LzIwMTkIAAAACjEyLzMxLzIwMTAJAAAAATDwzijj+zPXCGIJxCv8M9cIL0NJUS5OQVNEQVFHUzpNTlNULklRX0lOQ19UQVhfUEFZX0NVUlJFTlQuRlkyMDE3AQAAALE+BQACAAAABjEwLjY0NQEIAAAABQAAAAExAQAAAAoxOTQ3OTIyNTEyAwAAAAMxNjACAAAABDEwOTQEAAAAATAHAAAACDkvNy8yMDE5CAAAAAoxMi8zMS8yMDE3CQAAAAEwZtoM4vsz1wgGshIs/DPXCC1DSVEuVFNFOjIyMjkuSVFfT1RIRVJfSU5WRVNUX0FDVF9TVVBQTC5GWTIwMTQBAAAA3xaQBwIAAAADLTM4AQgAAAAFAAAAATEBAAAACjE2ODgxMzkxNTIDAAAAAjc5AgAAAAQyMDUxBAAAAAEwBwAAAAg5LzcvMjAxOQgAAAAJMy8zMS8yMDE0CQAAAAEwK6/u5vsz1wjLJlsr/DPXCBlDSVEuVFNFOjI4MDIuSVFfQVIuRlkyMDEyAQAAAAtVDQACAAAABjIwNTc3OQEIAAAABQAAAAExAQAAAAoxNTU0OTUwNjI3AwAAAAI3OQIAAAAEMTAyMQQAAAABMAcAAAAIOS83LzIwMTkIAAAACTMvMzEvMjAxMgkAAAABMFZbZej7M9cIlM77Kvwz1wghQ0lRLlRTRToyMjI5LklRX0NBU0hf</t>
  </si>
  <si>
    <t>RVFVSVYuRlkyMDEwAQAAAN8WkAcCAAAABDQ0NjkBCAAAAAUAAAABMQEAAAAKMTQzNTY3NTk1NAMAAAACNzkCAAAABDEwOTYEAAAAATAHAAAACDkvNy8yMDE5CAAAAAkzLzMxLzIwMTAJAAAAATAvEPHm+zPXCGstHSv8M9cIHUNJUS4wLklRX1RPVEFMX0RFQlRfRVFVSVRZLkZZBQAAAAAAAAAIAAAAFShJbnZhbGlkIFRpbWUgUGVyaW9kKVXaYN/7M9cILByFLPwz1wgnQ0lRLlRTRToyMjY5LklRX0NBU0hfT1BFUi5GWTIwMTQuLi4uSlBZAQAAAEBAQwQCAAAABTYzODQ3AQgAAAAFAAAAATEBAAAACjE2ODY2Mzc5MDEDAAAAAjc5AgAAAAQyMDA2BAAAAAEwBwAAAAg5LzcvMjAxOQgAAAAJMy8zMS8yMDE0CQAAAAEwVdpg3/sz1whZpY4s/DPXCB9DSVEuTllTRTpLTy5JUV9CVUlMRElOR1MuRlkyMDEyAQAAABJoAAACAAAABDUzMDcBCAAAAAUAAAABMQEAAAAKMTcyMDc0MDgwMwMAAAADMTYwAgAAAAQzMDIzBAAAAAEwBwAAAAg5LzcvMjAxOQgAAAAKMTIvMzEvMjAxMgkAAAABMEYApuX7M9cIIXRpK/wz1wgjQ0lRLkVOWFRQQTpCTi5JUV9RVUlDS19SQVRJTy5GWTIwMTMBAAAARfkBAAIAAAAIMC42MDQzMTcBCAAAAAUAAAABMQEAAAAKMTcyNDYyNTE5MAMAAAACNTACAAAABDQxMjEEAAAAATAHAAAACDkvNy8yMDE5CAAAAAoxMi8zMS8yMDEzCQAAAAEwq7LU4Psz1wiv+F4s/DPXCCBDSVEuTkFTREFRR1M6TURM</t>
  </si>
  <si>
    <t>Wi5JUV9HUFBFLkZZMjAwNwEAAABtSQsAAgAAAAUxOTIwNAEIAAAABQAAAAExAQAAAAoxMzMxNDE5MjEyAwAAAAMxNjACAAAABDExNjkEAAAAATAHAAAACDkvNy8yMDE5CAAAAAoxMi8zMS8yMDA3CQAAAAEwnF5v5Psz1wit97Ar/DPXCCVDSVEuTkFTREFRR1M6TURMWi5JUV9JTlZFTlRPUlkuRlkyMDEwAQAAAG1JCwACAAAABDUzMTABCAAAAAUAAAABMQEAAAAKMTU4OTE5MzM1MQMAAAADMTYwAgAAAAQxMDQzBAAAAAEwBwAAAAg5LzcvMjAxOQgAAAAKMTIvMzEvMjAxMAkAAAABMPDOKOP7M9cIlIC6K/wz1wgnQ0lRLlRTRToyMjY5LklRX0NGT19DVVJSRU5UX0xJQUIuRlkyMDEwAQAAAEBAQwQCAAAACDAuMTU4NjMxAQgAAAAFAAAAATEBAAAACjEzODI2NjEwOTQDAAAAAjc5AgAAAAQ0MTg1BAAAAAEwBwAAAAg5LzcvMjAxOQgAAAAJMy8zMS8yMDEwCQAAAAEw9Hb84fsz1wjKOhws/DPXCC1DSVEuRU5YVFBBOkJOLklRX0RFQlRfRVFVSVZfT1BFUl9MRUFTRS5GWTIwMDgBAAAARfkBAAMAAAAAABvDuOX7M9cInMRYK/wz1wgoQ0lRLk5BU0RBUUdTOk1ETFouSVFfRklOSVNIRURfSU5WLkZZMjAwOAEAAABtSQsAAgAAAAQyMzEzAQgAAAAFAAAAATEBAAAACjE0MzM3NTMxMjMDAAAAAzE2MAIAAAAEMzA3NQQAAAABMAcAAAAIOS83LzIwMTkIAAAACjEyLzMxLzIwMDgJAAAAATDwzijj+zPXCJSAuiv8M9cIJkNJ</t>
  </si>
  <si>
    <t>US5UU0U6MjIyOS5JUV9FRkZFQ1RfVEFYX1JBVEUuRlkyMDE5AQAAAN8WkAcCAAAABTMxLjk0AQgAAAAFAAAAATEBAAAACjE5NjkxNTQ2NTADAAAAAjc5AgAAAAQ0Mzc2BAAAAAEwBwAAAAg5LzcvMjAxOQgAAAAJMy8zMS8yMDE5CQAAAAEwLxDx5vsz1wgrAFQr/DPXCCJDSVEuVFNFOjI4MDIuSVFfR0FJTl9BU1NFVFMuRlkyMDE3AQAAAAtVDQACAAAABDE2NTUBCAAAAAUAAAABMQEAAAAKMTg0ODY3MzQ0OQMAAAACNzkCAAAAAjU2BAAAAAEwBwAAAAg5LzcvMjAxOQgAAAAJMy8zMS8yMDE3CQAAAAEwVltl6Psz1wiguQcr/DPXCChDSVEuVFNFOjI1MDMuSVFfREVGX1RBWF9BU1NFVFNfTFQuRlkyMDEzAQAAAFdDBgACAAAABTQ0NTg1AQgAAAAFAAAAATEBAAAACjE5MDI0NDg1NDgDAAAAAjc5AgAAAAQxMDI2BAAAAAEwBwAAAAg5LzcvMjAxOQgAAAAKMTIvMzEvMjAxMwkAAAABMFZbZej7M9cI3dwtK/wz1wgqQ0lRLlRTRToyMjAxLklRX1RPVEFMX0VRVUlUWS5GWTIwMTEuLi4uSlBZAQAAAJRhDQACAAAABTUxODQ0AQgAAAAFAAAAATEBAAAACjE0NjUyMDc2MDADAAAAAjc5AgAAAAQxMjc1BAAAAAEwBwAAAAg5LzcvMjAxOQgAAAAJMy8zMS8yMDExCQAAAAEwVdpg3/sz1wgsHIUs/DPXCCtDSVEuRU5YVFBBOkJOLklRX1RPVEFMX0FTU0VUUy5GWTIwMDguLi4uSlBZAQAAAEX5AQACAAAADjM0MDM1MDAuNjI5</t>
  </si>
  <si>
    <t>NzY1AQgAAAAFAAAAATEBAAAACjEzNDczMDA1NDEDAAAAAjc5AgAAAAQxMDA3BAAAAAEwBwAAAAg5LzcvMjAxOQgAAAAKMTIvMzEvMjAwOAkAAAABMC1WEN77M9cI2mmTLPwz1wglQ0lRLlRTRToyMjI5LklRX0RJTFVUX0VQU19JTkNMLkZZMjAxOAEAAADfFpAHAgAAAAYxMjkuNjEBCAAAAAUAAAABMQEAAAAKMTg5NDA4NDc2OQMAAAACNzkCAAAAATgEAAAAATAHAAAACDkvNy8yMDE5CAAAAAkzLzMxLzIwMTgJAAAAATAvEPHm+zPXCFWMPiv8M9cIIUNJUS5FTlhUUEE6Qk4uSVFfSU5WRU5UT1JZLkZZMjAxNwEAAABF+QEAAgAAAAQxNjY4AQgAAAAFAAAAATEBAAAACjE5NTAxMTczMTgDAAAAAjUwAgAAAAQxMDQzBAAAAAEwBwAAAAg5LzcvMjAxOQgAAAAKMTIvMzEvMjAxNwkAAAABMEYApuX7M9cI1xFnK/wz1wgYQ0lRLk5ZU0U6S08uSVFfRE8uRlkyMDE3AQAAABJoAAACAAAAAzEwMQEIAAAABQAAAAExAQAAAAoxOTQ2NDMwNzc5AwAAAAMxNjACAAAAAjQwBAAAAAEwBwAAAAg5LzcvMjAxOQgAAAAKMTIvMzEvMjAxNwkAAAABMAVvguT7M9cIdiGZK/wz1wglQ0lRLlRTRToyNTAzLklRX1BSRUZfRElWX09USEVSLkZZMjAxNQEAAABXQwYAAwAAAAAAZHLz5vsz1whJoTIr/DPXCDNDSVEuTkFTREFRR1M6TURMWi5JUV9NSU5PUklUWV9JTlRFUkVTVF9UT1RBTC5GWTIwMTMBAAAAbUkLAAIAAAADMTU5AQgAAAAF</t>
  </si>
  <si>
    <t>AAAAATEBAAAACjE3NzcwMzcyODYDAAAAAzE2MAIAAAAEMTMxMgQAAAABMAcAAAAIOS83LzIwMTkIAAAACjEyLzMxLzIwMTMJAAAAATDwzijj+zPXCGIJxCv8M9cIKENJUS5UU0U6MjUwMy5JUV9UT1RBTF9MSUFCX0VRVUlUWS5GWTIwMTUBAAAAV0MGAAIAAAAHMjQ0Mzc3MwEIAAAABQAAAAExAQAAAAoxODM0NDI4ODUxAwAAAAI3OQIAAAAEMTAxMwQAAAABMAcAAAAIOS83LzIwMTkIAAAACjEyLzMxLzIwMTUJAAAAATBkcvPm+zPXCIoYKSv8M9cILkNJUS5OQVNEQVFHUzpNTlNULklRX0FTU0VUX1dSSVRFRE9XTl9DRi5GWTIwMTMBAAAAsT4FAAMAAAAAAAMMJOP7M9cIp6PgK/wz1wglQ0lRLlRTRToyMjY3LklRX0xUX0RFQlRfRVFVSVRZLkZZMjAxNQEAAACpcQ0AAgAAAAcyMC42NjAyAQgAAAAFAAAAATEBAAAACjE3NDUyMTQyMjgDAAAAAjc5AgAAAAQ0MDg1BAAAAAEwBwAAAAg5LzcvMjAxOQgAAAAJMy8zMS8yMDE1CQAAAAEwVU3x4Psz1wh+Nzss/DPXCCNDSVEuTkFTREFRR1M6TURMWi5JUV9aX1NDT1JFLkZZMjAxMAEAAABtSQsAAgAAAAgxLjIwODYyNQEIAAAABQAAAAExAQAAAAoxNTg5MTkzMzUxAwAAAAMxNjACAAAABjEwMDEyMwQAAAABMAcAAAAIOS83LzIwMTkIAAAACjEyLzMxLzIwMTAJAAAAATCwv6rf+zPXCEQfZiz8M9cIJUNJUS5UU0U6MjIyOS5JUV9HV19JTlRBTl9BTU9SVC5GWTIwMTcB</t>
  </si>
  <si>
    <t>AAAA3xaQBwMAAAAAAC8Q8eb7M9cIJRVIK/wz1wgnQ0lRLk5ZU0U6S08uSVFfVE9UQUxfRElWX1BBSURfQ0YuRlkyMDEyAQAAABJoAAACAAAABS00NTk1AQgAAAAFAAAAATEBAAAACjE3MjA3NDA4MDMDAAAAAzE2MAIAAAAEMjAyMgQAAAABMAcAAAAIOS83LzIwMTkIAAAACjEyLzMxLzIwMTIJAAAAATBGAKbl+zPXCKutgyv8M9cIIUNJUS5UU0U6MjIwMS5JUV9DQVNIX0ZJTkFOLkZZMjAxOAEAAACUYQ0AAgAAAAYtMTc5MDYBCAAAAAUAAAABMQEAAAAKMTg5NTAwMjM3NAMAAAACNzkCAAAABDIwMDQEAAAAATAHAAAACDkvNy8yMDE5CAAAAAkzLzMxLzIwMTgJAAAAATAkl9vp+zPXCFr1Aiv8M9cIIkNJUS5UU0U6MjI2Ny5JUV9BU1NFVF9UVVJOUy5GWTIwMTcBAAAAqXENAAIAAAAIMC42NTA0MTcBCAAAAAUAAAABMQEAAAAKMTg0Nzk3NzAwNwMAAAACNzkCAAAABDQxNzcEAAAAATAHAAAACDkvNy8yMDE5CAAAAAkzLzMxLzIwMTcJAAAAATBVTfHg+zPXCMo6HCz8M9cIIkNJUS5OQVNEQVFHUzpQRVAuSVFfTFRfREVCVC5GWTIwMTYBAAAAVoAAAAIAAAAFMzAwNTMBCAAAAAUAAAABMQEAAAAKMTk0NTI3NjgzNwMAAAADMTYwAgAAAAQxMDQ5BAAAAAEwBwAAAAg5LzcvMjAxOQgAAAAKMTIvMzEvMjAxNgkAAAABMJxeb+T7M9cI183IK/wz1wgpQ0lRLk5BU0RBUUdTOk1ETFouSVFfT1RIRVJfTElBQl9MVC5GWTIw</t>
  </si>
  <si>
    <t>MTgBAAAAbUkLAAIAAAAEMjYyMwEIAAAABQAAAAExAQAAAAoxOTQ0MTkxNjQ1AwAAAAMxNjACAAAABDEwNjIEAAAAATAHAAAACDkvNy8yMDE5CAAAAAoxMi8zMS8yMDE4CQAAAAEw5+E74/sz1whH39sr/DPXCCZDSVEuRU5YVFBBOkJOLklRX0RJTFVUX0VQU19JTkNMLkZZMjAxNwEAAABF+QEAAgAAAAgzLjg5OTk5OQEIAAAABQAAAAExAQAAAAoxOTUwMTE3MzE4AwAAAAI1MAIAAAABOAQAAAABMAcAAAAIOS83LzIwMTkIAAAACjEyLzMxLzIwMTcJAAAAATBGAKbl+zPXCNcRZyv8M9cIJENJUS5OQVNEQVFHUzpQRVAuSVFfU0dBX1NVUFBMLkZZMjAwOQEAAABWgAAAAgAAAAUxNDk0MAEIAAAABQAAAAExAQAAAAoxNTI0OTEzNTkxAwAAAAMxNjACAAAAAzEwMgQAAAABMAcAAAAIOS83LzIwMTkIAAAACjEyLzI2LzIwMDkJAAAAATCcXm/k+zPXCGk2jSv8M9cILENJUS5OQVNEQVFHUzpNRExaLklRX0NIQU5HRV9JTlZFTlRPUlkuRlkyMDE2AQAAAG1JCwACAAAAAjYyAQgAAAAFAAAAATEBAAAACjE5NDQxOTE2NzkDAAAAAzE2MAIAAAAEMjA5OQQAAAABMAcAAAAIOS83LzIwMTkIAAAACjEyLzMxLzIwMTYJAAAAATDn4Tvj+zPXCBpT8Sv8M9cIJENJUS5OWVNFOktPLklRX0xUX0RFQlRfRVFVSVRZLkZZMjAxOAEAAAASaAAAAgAAAAgxMzMuMjk4MwEIAAAABQAAAAExAQAAAAoxOTQ2NDMwNzgxAwAAAAMxNjACAAAA</t>
  </si>
  <si>
    <t>BDQwODUEAAAAATAHAAAACDkvNy8yMDE5CAAAAAoxMi8zMS8yMDE4CQAAAAEw312o3/sz1wjLgWgs/DPXCClDSVEuVFNFOjIyMjkuSVFfQVNTRVRfV1JJVEVET1dOX0NGLkZZMjAxMQEAAADfFpAHAwAAAAAALxDx5vsz1wjd3C0r/DPXCCtDSVEuTkFTREFRR1M6TURMWi5JUV9JTlZFTlRPUllfVFVSTlMuRlkyMDA4AQAAAG1JCwACAAAACDYuODAxMDUzAQgAAAAFAAAAATEBAAAACjE0MzM3NTMxMjMDAAAAAzE2MAIAAAAENDA4MgQAAAABMAcAAAAIOS83LzIwMTkIAAAACjEyLzMxLzIwMDgJAAAAATCwv6rf+zPXCEQfZiz8M9cIJUNJUS5FTlhUUEE6Qk4uSVFfT1RIRVJfTElBQl9MVC5GWTIwMTUBAAAARfkBAAIAAAADODQ1AQgAAAAFAAAAATEBAAAACjE4MzI2MDg1NjIDAAAAAjUwAgAAAAQxMDYyBAAAAAEwBwAAAAg5LzcvMjAxOQgAAAAKMTIvMzEvMjAxNQkAAAABMEYApuX7M9cIJRVIK/wz1wggQ0lRLk5BU0RBUUdTOk1OU1QuSVFfQ09HUy5GWTIwMTIBAAAAsT4FAAIAAAAHOTk1LjA0NgEIAAAABQAAAAExAQAAAAoxNzIxNjcyOTM2AwAAAAMxNjACAAAAAjM0BAAAAAEwBwAAAAg5LzcvMjAxOQgAAAAKMTIvMzEvMjAxMgkAAAABMAMMJOP7M9cI4PDuK/wz1wglQ0lRLlRTRToyMjAxLklRX05FVF9SRU5UQUxfRVhQLkZZMjAxNgEAAACUYQ0AAwAAAAAAJJfb6fsz1wgQfgwr/DPXCChDSVEuVFNFOjI1MDMu</t>
  </si>
  <si>
    <t>SVFfVE9UQUxfREVCVF9FUVVJVFkuRlkyMDA3AQAAAFdDBgACAAAABzU1LjQ1ODcBCAAAAAUAAAABMQEAAAAKMTYyMzg0MDg1NwMAAAACNzkCAAAABDQwMzQEAAAAATAHAAAACDkvNy8yMDE5CAAAAAoxMi8zMS8yMDA3CQAAAAEwq7LU4Psz1wjIIkcs/DPXCCZDSVEuTkFTREFRR1M6UEVQLklRX0dBSU5fQVNTRVRTLkZZMjAwOQEAAABWgAAAAwAAAAAAnF5v5Psz1whNqqIr/DPXCBtDSVEuVFNFOjIyMjkuSVFfRUJJVC5GWTIwMTkBAAAA3xaQBwIAAAAFMjY4NzMBCAAAAAUAAAABMQEAAAAKMTk2OTE1NDY1MAMAAAACNzkCAAAAAzQwMAQAAAABMAcAAAAIOS83LzIwMTkIAAAACTMvMzEvMjAxOQkAAAABMC8Q8eb7M9cInMRYK/wz1wgZQ0lRLlRTRToyNTAzLklRX1JFLkZZMjAxNQEAAABXQwYAAgAAAAY1NDU3MTEBCAAAAAUAAAABMQEAAAAKMTgzNDQyODg1MQMAAAACNzkCAAAABDEyMjIEAAAAATAHAAAACDkvNy8yMDE5CAAAAAoxMi8zMS8yMDE1CQAAAAEwZHLz5vsz1wiAAzUr/DPXCCVDSVEuVFNFOjIyMjkuSVFfU1RfREVCVF9JU1NVRUQuRlkyMDA4AQAAAN8WkAcDAAAAAAAvEPHm+zPXCNDxISv8M9cIJUNJUS5UU0U6MjgwMi5JUV9QUkVGX0RJVl9PVEhFUi5GWTIwMTABAAAAC1UNAAMAAAAAAFZbZej7M9cIReAOK/wz1wgrQ0lRLk5BU0RBUUdTOlBFUC5JUV9NQVJLRVRDQVAuMjAxNS8zLzMxLkpQWQEA</t>
  </si>
  <si>
    <t>AABWgAAAAgAAAA8xNzAwNzcyOC4yNTc1OTMBBgAAAAUAAAABMQEAAAAKMTcxODc5MzE5OQMAAAACNzkCAAAABjEwMDA1NAQAAAABMAcAAAAJMy8zMS8yMDE1ysiKBvwz1wiDzN84/DPXCCZDSVEuTkFTREFRR1M6TU5TVC5JUV9DQVNIX1RBWEVTLkZZMjAxNAEAAACxPgUAAgAAAAcyNjcuMjUxAQgAAAAFAAAAATEBAAAACjE4MzAyMjE2MzUDAAAAAzE2MAIAAAAEMzA1MwQAAAABMAcAAAAIOS83LzIwMTkIAAAACjEyLzMxLzIwMTQJAAAAATBm2gzi+zPXCMqO7Cv8M9cIHkNJUS5UU0U6MjI2Ny5JUV9aX1NDT1JFLkZZMjAxOAEAAACpcQ0AAgAAAAg0Ljk1NjUwOQEIAAAABQAAAAExAQAAAAoxODk0MDg0NzU1AwAAAAI3OQIAAAAGMTAwMTIzBAAAAAEwBwAAAAg5LzcvMjAxOQgAAAAJMy8zMS8yMDE4CQAAAAEwVU3x4Psz1wh+Nzss/DPXCCRDSVEuTkFTREFRR1M6TU5TVC5JUV9FQklUX0lOVC5GWTIwMDgBAAAAsT4FAAIAAAAINDA4NC43NzUBCAAAAAUAAAABMQEAAAAKMTQzNDQzOTAwMAMAAAADMTYwAgAAAAQ0MTg5BAAAAAEwBwAAAAg5LzcvMjAxOQgAAAAKMTIvMzEvMjAwOAkAAAABMFXaYN/7M9cId2x0LPwz1wgqQ0lRLk5BU0RBUUdTOk1OU1QuSVFfRElMVVRfRVBTX0VYQ0wuRlkyMDExAQAAALE+BQACAAAABDAuNTEBCAAAAAUAAAABMQEAAAAKMTY2MTIxMzIwMwMAAAADMTYwAgAAAAMxNDIEAAAAATAH</t>
  </si>
  <si>
    <t>AAAACDkvNy8yMDE5CAAAAAoxMi8zMS8yMDExCQAAAAEwAwwk4/sz1whOtfMr/DPXCCFDSVEuTkFTREFRR1M6TURMWi5JUV9FQklUQS5GWTIwMTcBAAAAbUkLAAIAAAAEMzkzMQEIAAAABQAAAAExAQAAAAoxOTQ0MTkxNjY1AwAAAAMxNjACAAAABjEwMDY4OQQAAAABMAcAAAAIOS83LzIwMTkIAAAACjEyLzMxLzIwMTcJAAAAATDn4Tvj+zPXCAlo5Sv8M9cIHENJUS5UU0U6MjUwMy5JUV9FQklUQS5GWTIwMTQBAAAAV0MGAAIAAAAGMTY0MjM2AQgAAAAFAAAAATEBAAAACjE3MjcyODMzNjMDAAAAAjc5AgAAAAYxMDA2ODkEAAAAATAHAAAACDkvNy8yMDE5CAAAAAoxMi8zMS8yMDE0CQAAAAEwZHLz5vsz1whJoTIr/DPXCCdDSVEuVFNFOjI1MDMuSVFfRUJJVERBX0NBUEVYX0lOVC5GWTIwMDcBAAAAV0MGAAIAAAAIMTAuMzk0MDQBCAAAAAUAAAABMQEAAAAKMTYyMzg0MDg1NwMAAAACNzkCAAAABDQxOTEEAAAAATAHAAAACDkvNy8yMDE5CAAAAAoxMi8zMS8yMDA3CQAAAAEwq7LU4Psz1wjIIkcs/DPXCC1DSVEuTkFTREFRR1M6UEVQLklRX0FTU0VUX1dSSVRFRE9XTl9DRi5GWTIwMTUBAAAAVoAAAAIAAAACMjIBCAAAAAUAAAABMQEAAAAKMTg3NDA5Mjg4NgMAAAADMTYwAgAAAAQyMDE5BAAAAAEwBwAAAAg5LzcvMjAxOQgAAAAKMTIvMjYvMjAxNQkAAAABMJxeb+T7M9cI183IK/wz1wgiQ0lRLlRTRToyODAy</t>
  </si>
  <si>
    <t>LklRX0xFVkVSRURfRkNGLkZZMjAxNgEAAAALVQ0AAgAAAAk4NTA3NS42MjUBCAAAAAUAAAABMQEAAAAKMTc5ODg5NTAzMwMAAAACNzkCAAAABDQ0MjIEAAAAATAHAAAACDkvNy8yMDE5CAAAAAkzLzMxLzIwMTYJAAAAATBWW2Xo+zPXCM0w/ir8M9cIKUNJUS5UU0U6MjI2OS5JUV9EQVlTX0lOVkVOVE9SWV9PVVQuRlkyMDE1AQAAAEBAQwQCAAAACDYwLjYyMTM5AQgAAAAFAAAAATEBAAAACjE3NDUzNzg2MTUDAAAAAjc5AgAAAAQ0MDM1BAAAAAEwBwAAAAg5LzcvMjAxOQgAAAAJMy8zMS8yMDE1CQAAAAEw9Hb84fsz1whK6iws/DPXCCRDSVEuRU5YVFBBOkJOLklRX0JBU0lDX1dFSUdIVC5GWTIwMDgBAAAARfkBAAIAAAAKNDkyLjg1MDEyNwAbw7jl+zPXCJzEWCv8M9cIKUNJUS5FTlhUUEE6Qk4uSVFfREVGX1RBWF9BU1NFVFNfTFQuRlkyMDA4AQAAAEX5AQACAAAAAzYzOQEIAAAABQAAAAExAQAAAAoxMzQ3MzAwNTQxAwAAAAI1MAIAAAAEMTAyNgQAAAABMAcAAAAIOS83LzIwMTkIAAAACjEyLzMxLzIwMDgJAAAAATAbw7jl+zPXCPGyRSv8M9cIJ0NJUS5UU0U6MjUwMy5JUV9FQklUREFfQ0FQRVhfSU5ULkZZMjAxNQEAAABXQwYAAgAAAAg3LjY1MTQ2NwEIAAAABQAAAAExAQAAAAoxODM0NDI4ODUxAwAAAAI3OQIAAAAENDE5MQQAAAABMAcAAAAIOS83LzIwMTkIAAAACjEyLzMxLzIwMTUJAAAAATDkUdLg</t>
  </si>
  <si>
    <t>+zPXCPSESSz8M9cIK0NJUS5OQVNEQVFHUzpNTlNULklRX05FVF9ERUJUX0lTU1VFRC5GWTIwMTYBAAAAsT4FAAIAAAAGLTIuMzU5AQgAAAAFAAAAATEBAAAACjE5NDc5MjI1MDEDAAAAAzE2MAIAAAAEMjAwMwQAAAABMAcAAAAIOS83LzIwMTkIAAAACjEyLzMxLzIwMTYJAAAAATBm2gzi+zPXCH4X9iv8M9cIJkNJUS5OWVNFOktPLklRX0VCSVREQV9DQVBFWF9JTlQuRlkyMDE0AQAAABJoAAACAAAACTIxLjYwODY5NQEIAAAABQAAAAExAQAAAAoxODI5MjMwOTU2AwAAAAMxNjACAAAABDQxOTEEAAAAATAHAAAACDkvNy8yMDE5CAAAAAoxMi8zMS8yMDE0CQAAAAEw312o3/sz1wgVqG8s/DPXCC5DSVEuTkFTREFRR1M6TU5TVC5JUV9EQVlTX0lOVkVOVE9SWV9PVVQuRlkyMDE2AQAAALE+BQACAAAACTUyLjU2NTY1MgEIAAAABQAAAAExAQAAAAoxOTQ3OTIyNTAxAwAAAAMxNjACAAAABDQwMzUEAAAAATAHAAAACDkvNy8yMDE5CAAAAAoxMi8zMS8yMDE2CQAAAAEwVdpg3/sz1wh3bHQs/DPXCCJDSVEuVFNFOjI4MDIuSVFfU0FMRV9QUEVfQ0YuRlkyMDE5AQAAAAtVDQACAAAABDQ0NDEBCAAAAAUAAAABMQEAAAAKMTk2OTg2MDI1NAMAAAACNzkCAAAABDIwNDIEAAAAATAHAAAACDkvNy8yMDE5CAAAAAkzLzMxLzIwMTkJAAAAATBWW2Xo+zPXCP6SACv8M9cIHUNJUS4wLklRX0dXX0lOVEFOX0FNT1JUX0NGLkZZ</t>
  </si>
  <si>
    <t>BQAAAAAAAAAIAAAAFShJbnZhbGlkIFRpbWUgUGVyaW9kKWbaDOL7M9cI2CUoLPwz1wgqQ0lRLk5BU0RBUUdTOlBFUC5JUV9QRVJJT0RMRU5HVEhfSVMuRlkyMDEyAQAAAFaAAAABAAAAAjEyAJxeb+T7M9cIcgylK/wz1wgkQ0lRLk5ZU0U6S08uSVFfU1RfREVCVF9SRVBBSUQuRlkyMDEyAQAAABJoAAADAAAAAABGAKbl+zPXCIo4biv8M9cIKUNJUS5FTlhUUEE6Qk4uSVFfVE9UQUxfREVCVC5GWTIwMTAuLi4uSlBZAQAAAEX5AQACAAAADjEwMzA4NDYuOTY2MzY5AQgAAAAFAAAAATEBAAAACjE1MzA0OTEwMDEDAAAAAjc5AgAAAAQ0MTczBAAAAAEwBwAAAAg5LzcvMjAxOQgAAAAKMTIvMzEvMjAxMAkAAAABMFXaYN/7M9cIjuCJLPwz1wgeQ0lRLk5BU0RBUUdTOlBFUC5JUV9FQlQuRlkyMDA4AQAAAFaAAAACAAAABDcwNDUBCAAAAAUAAAABMQEAAAAKMTQzMDQ5NjE1OQMAAAADMTYwAgAAAAMxMzkEAAAAATAHAAAACDkvNy8yMDE5CAAAAAoxMi8yNy8yMDA4CQAAAAEwnF5v5Psz1wjX5Z0r/DPXCB5DSVEuTkFTREFRR1M6TU5TVC5JUV9SRS5GWTIwMTABAAAAsT4FAAIAAAAHODgyLjQyNQEIAAAABQAAAAExAQAAAAoxNTg5ODYzNjA4AwAAAAMxNjACAAAABDEyMjIEAAAAATAHAAAACDkvNy8yMDE5CAAAAAoxMi8zMS8yMDEwCQAAAAEwAwwk4/sz1whLyucr/DPXCCZDSVEuTkFTREFRR1M6TURMWi5JUV9DQVNI</t>
  </si>
  <si>
    <t>X0VRVUlWLkZZMjAxMwEAAABtSQsAAgAAAAQyNjIyAQgAAAAFAAAAATEBAAAACjE3NzcwMzcyODYDAAAAAzE2MAIAAAAEMTA5NgQAAAABMAcAAAAIOS83LzIwMTkIAAAACjEyLzMxLzIwMTMJAAAAATDwzijj+zPXCLhW0iv8M9cIK0NJUS5OQVNEQVFHUzpQRVAuSVFfTUFSS0VUQ0FQLjIwMDEvMy8zMS5KUFkBAAAAVoAAAAIAAAAOODAwMDA0MS43MjQwOTYBBgAAAAUAAAABMQEAAAAKMTQzNjY0ODU4MQMAAAACNzkCAAAABjEwMDA1NAQAAAABMAcAAAAJMy8zMS8yMDAxymycBfwz1wgQkeQ4/DPXCCRDSVEuVFNFOjIyNjcuSVFfRUJJVERBX01BUkdJTi5GWTIwMTIBAAAAqXENAAIAAAAHMTIuNTI3MQEIAAAABQAAAAExAQAAAAoxNTUzMjM5Njc4AwAAAAI3OQIAAAAENDA0NwQAAAABMAcAAAAIOS83LzIwMTkIAAAACTMvMzEvMjAxMgkAAAABMFVN8eD7M9cIyjocLPwz1wgoQ0lRLlRTRToyMjI5LklRX1RPVEFMX0RFQlRfUkVQQUlELkZZMjAxMQEAAADfFpAHAgAAAAUtNzE2OAEIAAAABQAAAAExAQAAAAoxNDYyNzEyNDgzAwAAAAI3OQIAAAAEMjE2NgQAAAABMAcAAAAIOS83LzIwMTkIAAAACTMvMzEvMjAxMQkAAAABMC8Q8eb7M9cINCo8K/wz1wgbQ0lRLlRTRToyNTAzLklRX0VCSVQuRlkyMDE3AQAAAFdDBgACAAAABjE4NTgwOQEIAAAABQAAAAExAQAAAAoxOTUxOTkwMDE3AwAAAAI3OQIAAAADNDAwBAAA</t>
  </si>
  <si>
    <t>AAEwBwAAAAg5LzcvMjAxOQgAAAAKMTIvMzEvMjAxNwkAAAABMGRy8+b7M9cINMsaK/wz1wgqQ0lRLlRTRToyODAyLklRX09USEVSX1VOVVNVQUxfU1VQUEwuRlkyMDEyAQAAAAtVDQACAAAAAzY1MgEIAAAABQAAAAExAQAAAAoxNTU0OTUwNjI3AwAAAAI3OQIAAAACODcEAAAAATAHAAAACDkvNy8yMDE5CAAAAAkzLzMxLzIwMTIJAAAAATBWW2Xo+zPXCHRXBSv8M9cIHkNJUS5OQVNEQVFHUzpQRVAuSVFfUkVWLkZZMjAxOAEAAABWgAAAAgAAAAU2NDY2MQEIAAAABQAAAAExAQAAAAoxOTQ1Mjc2ODYxAwAAAAMxNjACAAAAAzExMgQAAAABMAcAAAAIOS83LzIwMTkIAAAACjEyLzI5LzIwMTgJAAAAATCcXm/k+zPXCNT0zyv8M9cIHUNJUS5OWVNFOktPLklRX1pfU0NPUkUuRlkyMDEyAQAAABJoAAACAAAACDMuODU2NDc3AQgAAAAFAAAAATEBAAAACjE3MjA3NDA4MDMDAAAAAzE2MAIAAAAGMTAwMTIzBAAAAAEwBwAAAAg5LzcvMjAxOQgAAAAKMTIvMzEvMjAxMgkAAAABMN9dqN/7M9cI7UVtLPwz1wgtQ0lRLlRTRToyMjI5LklRX0NBU0hfQ09OVkVSU0lPTi5GWTIwMDkuLi4uSlBZAQAAAN8WkAcDAAAAAABV2mDf+zPXCMRCjCz8M9cIIkNJUS5OWVNFOktPLklRX0RJTFVUX1dFSUdIVC5GWTIwMTMBAAAAEmgAAAIAAAAENDUwOQBGAKbl+zPXCLCFfCv8M9cIJ0NJUS5FTlhUUEE6Qk4uSVFfTFRfREVCVF9DQVBJ</t>
  </si>
  <si>
    <t>VEFMLkZZMjAxMAEAAABF+QEAAgAAAAczMi42NzMyAQgAAAAFAAAAATEBAAAACjE1MzA0OTEwMDEDAAAAAjUwAgAAAAQ0MTg3BAAAAAEwBwAAAAg5LzcvMjAxOQgAAAAKMTIvMzEvMjAxMAkAAAABMORR0uD7M9cIKdJXLPwz1wgzQ0lRLk5BU0RBUUdTOk1ETFouSVFfT1RIRVJfRklOQU5DRV9BQ1RfU1VQUEwuRlkyMDE2AQAAAG1JCwACAAAAAzEyOQEIAAAABQAAAAExAQAAAAoxOTQ0MTkxNjc5AwAAAAMxNjACAAAABDIwNTAEAAAAATAHAAAACDkvNy8yMDE5CAAAAAoxMi8zMS8yMDE2CQAAAAEw5+E74/sz1wgJaOUr/DPXCBlDSVEuVFNFOjI1MDMuSVFfQVAuRlkyMDE3AQAAAFdDBgACAAAABjE2NzU1MQEIAAAABQAAAAExAQAAAAoxOTUxOTkwMDE3AwAAAAI3OQIAAAAEMTAxOAQAAAABMAcAAAAIOS83LzIwMTkIAAAACjEyLzMxLzIwMTcJAAAAATBkcvPm+zPXCN8GFiv8M9cIH0NJUS5FTlhUUEE6Qk4uSVFfUkFXX0lOVi5GWTIwMTIBAAAARfkBAAIAAAADNDQ4AQgAAAAFAAAAATEBAAAACjE2NjUzNjg4NTYDAAAAAjUwAgAAAAQzMTcxBAAAAAEwBwAAAAg5LzcvMjAxOQgAAAAKMTIvMzEvMjAxMgkAAAABMBvDuOX7M9cIjO5AK/wz1wggQ0lRLk5ZU0U6S08uSVFfVE9UQUxfTElBQi5GWTIwMTQBAAAAEmgAAAIAAAAFNjE0NjIBCAAAAAUAAAABMQEAAAAKMTgyOTIzMDk1NgMAAAADMTYwAgAAAAQxMjc2BAAA</t>
  </si>
  <si>
    <t>AAEwBwAAAAg5LzcvMjAxOQgAAAAKMTIvMzEvMjAxNAkAAAABMEoOgOT7M9cIMNSKK/wz1wgkQ0lRLlRTRToyODAyLklRX0VRVUlUWV9NRVRIT0QuRlkyMDEwAQAAAAtVDQACAAAABTUwMzIxAQgAAAAFAAAAATEBAAAACjEzODI3NjM1MjADAAAAAjc5AgAAAAQzMDYzBAAAAAEwBwAAAAg5LzcvMjAxOQgAAAAJMy8zMS8yMDEwCQAAAAEwVltl6Psz1wh0VwUr/DPXCCJDSVEuVFNFOjI4MDIuSVFfUVVJQ0tfUkFUSU8uRlkyMDEzAQAAAAtVDQACAAAACDEuNTAwMzExAQgAAAAFAAAAATEBAAAACjE2MjU0NTc3MTgDAAAAAjc5AgAAAAQ0MTIxBAAAAAEwBwAAAAg5LzcvMjAxOQgAAAAJMy8zMS8yMDEzCQAAAAEw5FHS4Psz1whmSU4s/DPXCCJDSVEuVFNFOjI1MDMuSVFfRUJJVF9NQVJHSU4uRlkyMDE2AQAAAFdDBgACAAAABjkuNjgzNgEIAAAABQAAAAExAQAAAAoxODgwNzA5NDk4AwAAAAI3OQIAAAAENDA1MwQAAAABMAcAAAAIOS83LzIwMTkIAAAACjEyLzMxLzIwMTYJAAAAATDkUdLg+zPXCPH7Pyz8M9cIKENJUS5FTlhUUEE6Qk4uSVFfVE9UQUxfUkVWLkZZMjAxOC4uLi5KUFkBAAAARfkBAAIAAAAOMzA5NjYxNi4wNTc5MjkBCAAAAAUAAAABMQEAAAAKMTk1MDExNzMyNQMAAAACNzkCAAAAAjI4BAAAAAEwBwAAAAg5LzcvMjAxOQgAAAAKMTIvMzEvMjAxOAkAAAABMFXaYN/7M9cIzFeALPwz1wgmQ0lRLlRT</t>
  </si>
  <si>
    <t>RToyNTAzLklRX1NBTEVTX01BUktFVElORy5GWTIwMTEBAAAAV0MGAAIAAAAGMjgyMzIxAQgAAAAFAAAAATEBAAAACjE2MTQ0NDE2ODQDAAAAAjc5AgAAAAUyMTU2MQQAAAABMAcAAAAIOS83LzIwMTkIAAAACjEyLzMxLzIwMTEJAAAAATBWW2Xo+zPXCApUJCv8M9cIKENJUS5OWVNFOktPLklRX1RPVEFMX0RFQlRfQ0FQSVRBTC5GWTIwMTgBAAAAEmgAAAIAAAAHNjkuNTgxNgEIAAAABQAAAAExAQAAAAoxOTQ2NDMwNzgxAwAAAAMxNjACAAAABDQxODYEAAAAATAHAAAACDkvNy8yMDE5CAAAAAoxMi8zMS8yMDE4CQAAAAEw312o3/sz1wi542os/DPXCCRDSVEuVFNFOjI1MDMuSVFfQ09NTU9OX0RJVl9DRi5GWTIwMTIBAAAAV0MGAAIAAAAGLTI1OTY2AQgAAAAFAAAAATEBAAAACjE5MDI0NDg1MzQDAAAAAjc5AgAAAAQyMDc0BAAAAAEwBwAAAAg5LzcvMjAxOQgAAAAKMTIvMzEvMjAxMgkAAAABMFZbZej7M9cIoI8fK/wz1wgmQ0lRLlRTRToyMjAxLklRX0lOVkVOVE9SWV9UVVJOUy5GWTIwMDkBAAAAlGENAAIAAAAINi4xMDQzNjcBCAAAAAUAAAABMQEAAAAKMTM4NDg4MDA0NAMAAAACNzkCAAAABDQwODIEAAAAATAHAAAACDkvNy8yMDE5CAAAAAkzLzMxLzIwMDkJAAAAATBVTfHg+zPXCDARNCz8M9cIGUNJUS5UU0U6MjIyOS5JUV9GWC5GWTIwMTgBAAAA3xaQBwIAAAADLTgyAQgAAAAFAAAAATEBAAAACjE4</t>
  </si>
  <si>
    <t>OTQwODQ3NjkDAAAAAjc5AgAAAAQyMTQ0BAAAAAEwBwAAAAg5LzcvMjAxOQgAAAAJMy8zMS8yMDE4CQAAAAEwLxDx5vsz1wgrAFQr/DPXCB9DSVEuTllTRTpLTy5JUV9MVF9JTlZFU1QuRlkyMDEyAQAAABJoAAACAAAABTExNDU0AQgAAAAFAAAAATEBAAAACjE3MjA3NDA4MDMDAAAAAzE2MAIAAAAEMTA1NAQAAAABMAcAAAAIOS83LzIwMTkIAAAACjEyLzMxLzIwMTIJAAAAATBGAKbl+zPXCIo4biv8M9cII0NJUS5OQVNEQVFHUzpQRVAuSVFfVE9UQUxfQ0wuRlkyMDA5AQAAAFaAAAACAAAABDg3NTYBCAAAAAUAAAABMQEAAAAKMTUyNDkxMzU5MQMAAAADMTYwAgAAAAQxMDA5BAAAAAEwBwAAAAg5LzcvMjAxOQgAAAAKMTIvMjYvMjAwOQkAAAABMJxeb+T7M9cIyPqRK/wz1wgpQ0lRLlRTRToyNTAzLklRX0FTU0VUX1dSSVRFRE9XTl9DRi5GWTIwMTgBAAAAV0MGAAIAAAACMzABCAAAAAUAAAABMQEAAAAKMTk1MTk5MDAyNQMAAAACNzkCAAAABDIwMTkEAAAAATAHAAAACDkvNy8yMDE5CAAAAAoxMi8zMS8yMDE4CQAAAAEwZHLz5vsz1wiweisr/DPXCBtDSVEuTllTRTpLTy5JUV9FQklUQS5GWTIwMDkBAAAAEmgAAAIAAAAEODc1NwEIAAAABQAAAAExAQAAAAoxNTIzNzk3MDk3AwAAAAMxNjACAAAABjEwMDY4OQQAAAABMAcAAAAIOS83LzIwMTkIAAAACjEyLzMxLzIwMDkJAAAAATBGAKbl+zPXCP/8civ8M9cI</t>
  </si>
  <si>
    <t>JUNJUS5UU0U6MjIyOS5JUV9MVF9ERUJUX0lTU1VFRC5GWTIwMTcBAAAA3xaQBwMAAAAAAC8Q8eb7M9cInMRYK/wz1wgmQ0lRLk5BU0RBUUdTOk1ETFouSVFfQ0FTSF9GSU5BTi5GWTIwMDcBAAAAbUkLAAIAAAAENTEyMQEIAAAABQAAAAExAQAAAAoxMzMxNDE5MjEyAwAAAAMxNjACAAAABDIwMDQEAAAAATAHAAAACDkvNy8yMDE5CAAAAAoxMi8zMS8yMDA3CQAAAAEwnF5v5Psz1wgHRb8r/DPXCCZDSVEuTllTRTpLTy5JUV9ORVRfSU5URVJFU1RfRVhQLkZZMjAxNwEAAAASaAAAAgAAAAMtOTMBCAAAAAUAAAABMQEAAAAKMTk0NjQzMDc3OQMAAAADMTYwAgAAAAMzNjgEAAAAATAHAAAACDkvNy8yMDE5CAAAAAoxMi8zMS8yMDE3CQAAAAEwBW+C5Psz1wgw1Ior/DPXCB1DSVEuTkFTREFRR1M6UEVQLklRX05JLkZZMjAxOAEAAABWgAAAAgAAAAUxMjUxNQEIAAAABQAAAAExAQAAAAoxOTQ1Mjc2ODYxAwAAAAMxNjACAAAAAjE1BAAAAAEwBwAAAAg5LzcvMjAxOQgAAAAKMTIvMjkvMjAxOAkAAAABMJxeb+T7M9cI51mzK/wz1wguQ0lRLk5BU0RBUUdTOk1ETFouSVFfVE9UQUxfREVCVF9DQVBJVEFMLkZZMjAxOAEAAABtSQsAAgAAAAc0Mi4xMzk5AQgAAAAFAAAAATEBAAAACjE5NDQxOTE2NDUDAAAAAzE2MAIAAAAENDE4NgQAAAABMAcAAAAIOS83LzIwMTkIAAAACjEyLzMxLzIwMTgJAAAAATBV2mDf+zPXCHds</t>
  </si>
  <si>
    <t>dCz8M9cIL0NJUS5OQVNEQVFHUzpQRVAuSVFfTklfQVZBSUxfRVhDTF9NQVJHSU4uRlkyMDEyAQAAAFaAAAACAAAABjkuNDIyNQEIAAAABQAAAAExAQAAAAoxNzE4NzgxMjY4AwAAAAMxNjACAAAABDQxODIEAAAAATAHAAAACDkvNy8yMDE5CAAAAAoxMi8yOS8yMDEyCQAAAAEwsL+q3/sz1wjtRW0s/DPXCCRDSVEuVFNFOjIyNjkuSVFfRUJJVERBX01BUkdJTi5GWTIwMTYBAAAAQEBDBAIAAAAGOS45Mzk2AQgAAAAFAAAAATEBAAAACjE3OTg4OTQ5NzQDAAAAAjc5AgAAAAQ0MDQ3BAAAAAEwBwAAAAg5LzcvMjAxOQgAAAAJMy8zMS8yMDE2CQAAAAEw9Hb84fsz1wjKOhws/DPXCCJDSVEuVFNFOjI1MDMuSVFfTEVWRVJFRF9GQ0YuRlkyMDEwAQAAAFdDBgACAAAACjExMzM4OS4xMjUBCAAAAAUAAAABMQEAAAAKMTYyNTc5ODY3MwMAAAACNzkCAAAABDQ0MjIEAAAAATAHAAAACDkvNy8yMDE5CAAAAAoxMi8zMS8yMDEwCQAAAAEwVltl6Psz1wimpBMr/DPXCCpDSVEuTkFTREFRR1M6TURMWi5JUV9SRVRVUk5fQ0FQSVRBTC5GWTIwMTcBAAAAbUkLAAIAAAAFNS40MTEBCAAAAAUAAAABMQEAAAAKMTk0NDE5MTY2NQMAAAADMTYwAgAAAAQ0MzYzBAAAAAEwBwAAAAg5LzcvMjAxOQgAAAAKMTIvMzEvMjAxNwkAAAABMFXaYN/7M9cI7UVtLPwz1wgmQ0lRLlRTRToyNTAzLklRX05FVF9ERUJUX0VCSVREQS5GWTIwMTEB</t>
  </si>
  <si>
    <t>AAAAV0MGAAIAAAAIMy40ODQ3ODkBCAAAAAUAAAABMQEAAAAKMTYxNDQ0MTY4NAMAAAACNzkCAAAABDQxOTMEAAAAATAHAAAACDkvNy8yMDE5CAAAAAoxMi8zMS8yMDExCQAAAAEwq7LU4Psz1whTwEQs/DPXCCZDSVEuVFNFOjIyMjkuSVFfTFRfREVCVF9DQVBJVEFMLkZZMjAxNgEAAADfFpAHAgAAAAYwLjMwNzUBCAAAAAUAAAABMQEAAAAKMTc5NzYzNzAxNgMAAAACNzkCAAAABDQxODcEAAAAATAHAAAACDkvNy8yMDE5CAAAAAkzLzMxLzIwMTYJAAAAATDkUdLg+zPXCL4NUyz8M9cIJ0NJUS5FTlhUUEE6Qk4uSVFfQVNTRVRfV1JJVEVET1dOLkZZMjAxNQEAAABF+QEAAgAAAAQtNDYyAQgAAAAFAAAAATEBAAAACjE4MzI2MDg1NjIDAAAAAjUwAgAAAAIzMgQAAAABMAcAAAAIOS83LzIwMTkIAAAACjEyLzMxLzIwMTUJAAAAATBGAKbl+zPXCGRLgSv8M9cIK0NJUS5OQVNEQVFHUzpNRExaLklRX0lOVkVOVE9SWV9UVVJOUy5GWTIwMTEBAAAAbUkLAAIAAAAINC4xMjMwOTMBCAAAAAUAAAABMQEAAAAKMTY2MTIxMzYzMgMAAAADMTYwAgAAAAQ0MDgyBAAAAAEwBwAAAAg5LzcvMjAxOQgAAAAKMTIvMzEvMjAxMQkAAAABMLC/qt/7M9cIueNqLPwz1wgkQ0lRLk5BU0RBUUdTOk1ETFouSVFfRUJUX0VYQ0wuRlkyMDExAQAAAG1JCwACAAAABDI0NDIBCAAAAAUAAAABMQEAAAAKMTY2MTIxMzYzMgMAAAADMTYwAgAA</t>
  </si>
  <si>
    <t>AAE0BAAAAAEwBwAAAAg5LzcvMjAxOQgAAAAKMTIvMzEvMjAxMQkAAAABMPDOKOP7M9cIYgnEK/wz1wgrQ0lRLk5BU0RBUUdTOlBFUC5JUV9NQVJLRVRDQVAuMjAxMi8zLzMxLkpQWQEAAABWgAAAAgAAAA44NjgwMjA5LjMxOTc5NAEGAAAABQAAAAExAQAAAAoxNTI0OTI3Njg1AwAAAAI3OQIAAAAGMTAwMDU0BAAAAAEwBwAAAAkzLzMxLzIwMTLKbJwF/DPXCIPM3zj8M9cIJENJUS5UU0U6MjI2OS5JUV9FQklUREFfTUFSR0lOLkZZMjAwOAEAAABAQEMEAwAAAAAA9Hb84fsz1wjKOhws/DPXCCZDSVEuTkFTREFRR1M6UEVQLklRX0xFVkVSRURfRkNGLkZZMjAxMQEAAABWgAAAAgAAAAg0ODI5LjM3NQEIAAAABQAAAAExAQAAAAoxNjU4MzE1NzQxAwAAAAMxNjACAAAABDQ0MjIEAAAAATAHAAAACDkvNy8yMDE5CAAAAAoxMi8zMS8yMDExCQAAAAEwnF5v5Psz1whpNo0r/DPXCCpDSVEuTkFTREFRR1M6TURMWi5JUV9TUEVDSUFMX0RJVl9DRi5GWTIwMTQBAAAAbUkLAAMAAAAAAOfhO+P7M9cIPqfBK/wz1wgzQ0lRLk5BU0RBUUdTOk1ETFouSVFfT1RIRVJfRklOQU5DRV9BQ1RfU1VQUEwuRlkyMDA5AQAAAG1JCwACAAAAAy0xMAEIAAAABQAAAAExAQAAAAoxNTI0NjA4MzE3AwAAAAMxNjACAAAABDIwNTAEAAAAATAHAAAACDkvNy8yMDE5CAAAAAoxMi8zMS8yMDA5CQAAAAEw8M4o4/sz1whiCcQr/DPXCBlDSVEu</t>
  </si>
  <si>
    <t>TllTRTpLTy5JUV9SRVYuRlkyMDE3AQAAABJoAAACAAAABTM1NDEwAQgAAAAFAAAAATEBAAAACjE5NDY0MzA3NzkDAAAAAzE2MAIAAAADMTEyBAAAAAEwBwAAAAg5LzcvMjAxOQgAAAAKMTIvMzEvMjAxNwkAAAABMAVvguT7M9cImZiPK/wz1wgjQ0lRLlRTRToyMjAxLklRX0dST1NTX01BUkdJTi5GWTIwMTgBAAAAlGENAAIAAAAHNTEuMDEyNQEIAAAABQAAAAExAQAAAAoxODk1MDAyMzc0AwAAAAI3OQIAAAAENDA3NAQAAAABMAcAAAAIOS83LzIwMTkIAAAACTMvMzEvMjAxOAkAAAABMORR0uD7M9cIPl5CLPwz1wgkQ0lRLlRTRToyMjI5LklRX0NVUlJFTlRfUkFUSU8uRlkyMDA5AQAAAN8WkAcCAAAACDAuODA1MzYxAQgAAAAFAAAAATEBAAAACjE0OTU5NzQ0MzcDAAAAAjc5AgAAAAQ0MDMwBAAAAAEwBwAAAAg5LzcvMjAxOQgAAAAJMy8zMS8yMDA5CQAAAAEw5FHS4Psz1wi+DVMs/DPXCBlDSVEuTllTRTpLTy5JUV9SRVYuRlkyMDA5AQAAABJoAAACAAAABTMwOTkwAQgAAAAFAAAAATEBAAAACjE1MjM3OTcwOTcDAAAAAzE2MAIAAAADMTEyBAAAAAEwBwAAAAg5LzcvMjAxOQgAAAAKMTIvMzEvMjAwOQkAAAABMEYApuX7M9cI6+d+K/wz1wggQ0lRLlRTRToyNTAzLklRX0xUX0lOVkVTVC5GWTIwMTUBAAAAV0MGAAIAAAAGNDA5MTg1AQgAAAAFAAAAATEBAAAACjE4MzQ0Mjg4NTEDAAAAAjc5AgAAAAQxMDU0</t>
  </si>
  <si>
    <t>BAAAAAEwBwAAAAg5LzcvMjAxOQgAAAAKMTIvMzEvMjAxNQkAAAABMGRy8+b7M9cI3dwtK/wz1wggQ0lRLlRTRToyMjAxLklRX1BBUlRfVElNRS5GWTIwMTkBAAAAlGENAAMAAAAAACSX2+n7M9cIciDrKvwz1wgeQ0lRLlRTRToyMjI5LklRX0xUX0RFQlQuRlkyMDE2AQAAAN8WkAcCAAAAAzMxMwEIAAAABQAAAAExAQAAAAoxNzk3NjM3MDE2AwAAAAI3OQIAAAAEMTA0OQQAAAABMAcAAAAIOS83LzIwMTkIAAAACTMvMzEvMjAxNgkAAAABMC8Q8eb7M9cIKwBUK/wz1wgmQ0lRLk5BU0RBUUdTOk1OU1QuSVFfQ0FTSF9UQVhFUy5GWTIwMDkBAAAAsT4FAAIAAAAHMTI1LjgzOAEIAAAABQAAAAExAQAAAAoxNTI1NzM1OTUyAwAAAAMxNjACAAAABDMwNTMEAAAAATAHAAAACDkvNy8yMDE5CAAAAAoxMi8zMS8yMDA5CQAAAAEwAwwk4/sz1wgBfdkr/DPXCCNDSVEuTllTRTpLTy5JUV9JTkNfRVFVSVRZX0NGLkZZMjAwOAEAAAASaAAAAgAAAAQxMTI4AQgAAAAFAAAAATEBAAAACjE0MzM4MTg0NTgDAAAAAzE2MAIAAAAEMjA4NgQAAAABMAcAAAAIOS83LzIwMTkIAAAACjEyLzMxLzIwMDgJAAAAATBGAKbl+zPXCGTBdyv8M9cIGENJUS5OWVNFOktPLklRX0dQLkZZMjAxMAEAAAASaAAAAgAAAAUyMjQyNgEIAAAABQAAAAExAQAAAAoxNTg5NDM1Mzk2AwAAAAMxNjACAAAAAjEwBAAAAAEwBwAAAAg5LzcvMjAxOQgAAAAK</t>
  </si>
  <si>
    <t>MTIvMzEvMjAxMAkAAAABMEYApuX7M9cIZMF3K/wz1wgiQ0lRLlRTRToyODAyLklRX1FVSUNLX1JBVElPLkZZMjAxNQEAAAALVQ0AAgAAAAgxLjAzMzQ1NQEIAAAABQAAAAExAQAAAAoxNzQ1Mzc4NzE0AwAAAAI3OQIAAAAENDEyMQQAAAABMAcAAAAIOS83LzIwMTkIAAAACTMvMzEvMjAxNQkAAAABMORR0uD7M9cIU8BELPwz1wgaQ0lRLlRTRToyMjAxLklRX0NJUC5GWTIwMTEBAAAAlGENAAMAAAAAACSX2+n7M9cI0hsKK/wz1wgmQ0lRLlRTRToyMjI5LklRX1BFUklPRExFTkdUSF9JUy5GWTIwMTYBAAAA3xaQBwEAAAACMTIALxDx5vsz1wicxFgr/DPXCDJDSVEuTkFTREFRR1M6UEVQLklRX1RPVEFMX0RFQlRfRUJJVERBX0NBUEVYLkZZMjAxNQEAAABWgAAAAgAAAAgzLjU1NjU3NgEIAAAABQAAAAExAQAAAAoxODc0MDkyODg2AwAAAAMxNjACAAAABTIzMzEzBAAAAAEwBwAAAAg5LzcvMjAxOQgAAAAKMTIvMjYvMjAxNQkAAAABMLC/qt/7M9cIRB9mLPwz1wgmQ0lRLlRTRToyNTAzLklRX1BFUklPRExFTkdUSF9JUy5GWTIwMDkBAAAAV0MGAAEAAAACMTIAVltl6Psz1wjSGwor/DPXCCpDSVEuTkFTREFRR1M6TURMWi5JUV9TVF9ERUJUX0lTU1VFRC5GWTIwMTQBAAAAbUkLAAIAAAAEMjQ4MAEIAAAABQAAAAExAQAAAAoxODI5MjM5NTM2AwAAAAMxNjACAAAABDIwNDMEAAAAATAHAAAACDkvNy8yMDE5CAAA</t>
  </si>
  <si>
    <t>AAoxMi8zMS8yMDE0CQAAAAEw5+E74/sz1whiCcQr/DPXCCtDSVEuTllTRTpLTy5JUV9JTVBVVF9PUEVSX0xFQVNFX0RFUFIuRlkyMDE3AQAAABJoAAADAAAAAAAFb4Lk+zPXCHIMpSv8M9cIIUNJUS5UU0U6MjgwMi5JUV9TR0FfTUFSR0lOLkZZMjAxNwEAAAALVQ0AAgAAAAcyNC4zMzcyAQgAAAAFAAAAATEBAAAACjE4NDg2NzM0NDkDAAAAAjc5AgAAAAQ0Mzc1BAAAAAEwBwAAAAg5LzcvMjAxOQgAAAAJMy8zMS8yMDE3CQAAAAEw5FHS4Psz1wjIIkcs/DPXCCZDSVEuVFNFOjIyMDEuSVFfQVNTRVRfV1JJVEVET1dOLkZZMjAxNwEAAACUYQ0AAgAAAAUtMjU4NgEIAAAABQAAAAExAQAAAAoxODQ4ODc5NTQ5AwAAAAI3OQIAAAACMzIEAAAAATAHAAAACDkvNy8yMDE5CAAAAAkzLzMxLzIwMTcJAAAAATAkl9vp+zPXCES+6Cr8M9cILENJUS5UU0U6MjI2Ny5JUV9ORVRfREVCVF9FQklUREFfQ0FQRVguRlkyMDE0AQAAAKlxDQACAAAACDAuNzYyMTgyAQgAAAAFAAAAATEBAAAACjE2ODY2MzgwNzUDAAAAAjc5AgAAAAUyMzMxNAQAAAABMAcAAAAIOS83LzIwMTkIAAAACTMvMzEvMjAxNAkAAAABMFVN8eD7M9cIyjocLPwz1wglQ0lRLk5ZU0U6S08uSVFfTkVUX0RFQlRfSVNTVUVELkZZMjAxNwEAAAASaAAAAgAAAAQxMDg5AQgAAAAFAAAAATEBAAAACjE5NDY0MzA3NzkDAAAAAzE2MAIAAAAEMjAwMwQAAAABMAcA</t>
  </si>
  <si>
    <t>AAAIOS83LzIwMTkIAAAACjEyLzMxLzIwMTcJAAAAATAFb4Lk+zPXCHYhmSv8M9cIH0NJUS5UU0U6MjUwMy5JUV9CVl9TSEFSRS5GWTIwMTUBAAAAV0MGAAIAAAAKNzI3Ljk0NzMwMQEIAAAABQAAAAExAQAAAAoxODM0NDI4ODUxAwAAAAI3OQIAAAAENDAyMAQAAAABMAcAAAAIOS83LzIwMTkIAAAACjEyLzMxLzIwMTUJAAAAATBkcvPm+zPXCObHOSv8M9cIHkNJUS5UU0U6MjI2NC5JUV9aX1NDT1JFLkZZMjAxOQEAAABGZw0AAgAAAAcyLjI1Njc3AQgAAAAFAAAAATEBAAAACjE5NzAyMTI4OTIDAAAAAjc5AgAAAAYxMDAxMjMEAAAAATAHAAAACDkvNy8yMDE5CAAAAAkzLzMxLzIwMTkJAAAAATBVTfHg+zPXCDARNCz8M9cIKkNJUS5OQVNEQVFHUzpNTlNULklRX0dBSU5fQVNTRVRTX0NGLkZZMjAxMwEAAACxPgUAAgAAAAUwLjUwNgEIAAAABQAAAAExAQAAAAoxNzc4NjQ5MDE5AwAAAAMxNjACAAAABDIwMjYEAAAAATAHAAAACDkvNy8yMDE5CAAAAAoxMi8zMS8yMDEzCQAAAAEwAwwk4/sz1wgaU/Er/DPXCC1DSVEuTkFTREFRR1M6TURMWi5JUV9ERUZfVEFYX0FTU0VUU19MVC5GWTIwMDkBAAAAbUkLAAMAAAAAAPDOKOP7M9cIB0W/K/wz1wgnQ0lRLlRTRToyODAyLklRX0VCSVREQV9DQVBFWF9JTlQuRlkyMDE0AQAAAAtVDQACAAAACTMwLjUyMTE2MQEIAAAABQAAAAExAQAAAAoxNjg2NjM3NTI4AwAAAAI3</t>
  </si>
  <si>
    <t>OQIAAAAENDE5MQQAAAABMAcAAAAIOS83LzIwMTkIAAAACTMvMzEvMjAxNAkAAAABMORR0uD7M9cI8fs/LPwz1wgmQ0lRLkVOWFRQQTpCTi5JUV9DQVNIX1NUX0lOVkVTVC5GWTIwMTcBAAAARfkBAAIAAAAENDEwMAEIAAAABQAAAAExAQAAAAoxOTUwMTE3MzE4AwAAAAI1MAIAAAAEMTAwMgQAAAABMAcAAAAIOS83LzIwMTkIAAAACjEyLzMxLzIwMTcJAAAAATBGAKbl+zPXCLCFfCv8M9cIL0NJUS5OQVNEQVFHUzpQRVAuSVFfTklfQVZBSUxfRVhDTF9NQVJHSU4uRlkyMDE0AQAAAFaAAAACAAAABjkuNzUyMQEIAAAABQAAAAExAQAAAAoxODI3ODk5MDU5AwAAAAMxNjACAAAABDQxODIEAAAAATAHAAAACDkvNy8yMDE5CAAAAAoxMi8yNy8yMDE0CQAAAAEwsL+q3/sz1whEH2Ys/DPXCChDSVEuTllTRTpLTy5JUV9DT01NT05fUFJFRl9ESVZfQ0YuRlkyMDE2AQAAABJoAAADAAAAAAAFb4Lk+zPXCHYhmSv8M9cIK0NJUS5FTlhUUEE6Qk4uSVFfVE9UQUxfQVNTRVRTLkZZMjAxNi4uLi5KUFkBAAAARfkBAAIAAAAONTQxNjQ5NS4wMzg1NDEBCAAAAAUAAAABMQEAAAAKMTg3ODI1OTcxNwMAAAACNzkCAAAABDEwMDcEAAAAATAHAAAACDkvNy8yMDE5CAAAAAoxMi8zMS8yMDE2CQAAAAEwVdpg3/sz1wjaaZMs/DPXCBhDSVEuTllTRTpLTy5JUV9BUC5GWTIwMDgBAAAAEmgAAAIAAAAEMTM3MAEIAAAABQAAAAExAQAA</t>
  </si>
  <si>
    <t>AAoxNDMzODE4NDU4AwAAAAMxNjACAAAABDEwMTgEAAAAATAHAAAACDkvNy8yMDE5CAAAAAoxMi8zMS8yMDA4CQAAAAEwRgCm5fsz1wiDI3or/DPXCClDSVEuTkFTREFRR1M6TURMWi5JUV9JTVBBSVJNRU5UX0dXLkZZMjAxNQEAAABtSQsAAwAAAAAA5+E74/sz1wi04rwr/DPXCCpDSVEuTkFTREFRR1M6TURMWi5JUV9MVF9ERUJUX1JFUEFJRC5GWTIwMTgBAAAAbUkLAAIAAAAFLTE4MjEBCAAAAAUAAAABMQEAAAAKMTk0NDE5MTY0NQMAAAADMTYwAgAAAAQyMDM2BAAAAAEwBwAAAAg5LzcvMjAxOQgAAAAKMTIvMzEvMjAxOAkAAAABMOfhO+P7M9cIR9/bK/wz1wgsQ0lRLlRTRToyNTAzLklRX0RFQlRfRVFVSVZfT1BFUl9MRUFTRS5GWTIwMTgBAAAAV0MGAAIAAAAGMTcxMDQwAQgAAAAFAAAAATEBAAAACjE5NTE5OTAwMjUDAAAAAjc5AgAAAAUyMTY3MQQAAAABMAcAAAAIOS83LzIwMTkIAAAACjEyLzMxLzIwMTgJAAAAATBkcvPm+zPXCBY/MCv8M9cII0NJUS5OQVNEQVFHUzpNTlNULklRX01BUktFVENBUC4uSlBZAQAAALE+BQACAAAADjMzMjY4NjkuMTYwOTI2AQYAAAAFAAAAATEBAAAACjE5NzQ4Nzc0NTMDAAAAAjc5AgAAAAYxMDAwNTQEAAAAATAHAAAACDkvNi8yMDE5ysiKBvwz1whoCds4/DPXCBhDSVEuTllTRTpLTy5JUV9SRS5GWTIwMTEBAAAAEmgAAAIAAAAFNTM2MjEBCAAAAAUAAAABMQEAAAAK</t>
  </si>
  <si>
    <t>MTY2MDc0Mzg5NAMAAAADMTYwAgAAAAQxMjIyBAAAAAEwBwAAAAg5LzcvMjAxOQgAAAAKMTIvMzEvMjAxMQkAAAABMEYApuX7M9cIq62DK/wz1wgeQ0lRLk5BU0RBUUdTOk1ETFouSVFfQVAuRlkyMDA3AQAAAG1JCwACAAAABDQwNjUBCAAAAAUAAAABMQEAAAAKMTMzMTQxOTIxMgMAAAADMTYwAgAAAAQxMDE4BAAAAAEwBwAAAAg5LzcvMjAxOQgAAAAKMTIvMzEvMjAwNwkAAAABMJxeb+T7M9cIAjDLK/wz1wgnQ0lRLk5ZU0U6S08uSVFfQ1VSUkVOVF9QT1JUX0RFQlQuRlkyMDEyAQAAABJoAAACAAAABDE1NzcBCAAAAAUAAAABMQEAAAAKMTcyMDc0MDgwMwMAAAADMTYwAgAAAAQxMjk3BAAAAAEwBwAAAAg5LzcvMjAxOQgAAAAKMTIvMzEvMjAxMgkAAAABMEYApuX7M9cIMNSKK/wz1wgeQ0lRLk5BU0RBUUdTOk1OU1QuSVFfQVAuRlkyMDExAQAAALE+BQACAAAABzExMy40NDYBCAAAAAUAAAABMQEAAAAKMTY2MTIxMzIwMwMAAAADMTYwAgAAAAQxMDE4BAAAAAEwBwAAAAg5LzcvMjAxOQgAAAAKMTIvMzEvMjAxMQkAAAABMAMMJOP7M9cIcUHeK/wz1wgaQ0lRLk5ZU0U6S08uSVFfTEFORC5GWTIwMTIBAAAAEmgAAAIAAAADOTk3AQgAAAAFAAAAATEBAAAACjE3MjA3NDA4MDMDAAAAAzE2MAIAAAAEMzA5OAQAAAABMAcAAAAIOS83LzIwMTkIAAAACjEyLzMxLzIwMTIJAAAAATBGAKbl+zPXCGTBdyv8M9cIKkNJ</t>
  </si>
  <si>
    <t>US5OQVNEQVFHUzpQRVAuSVFfRVhUUkFfQUNDX0lURU1TLkZZMjAwOQEAAABWgAAAAwAAAAAAnF5v5Psz1whpNo0r/DPXCCNDSVEuTllTRTpLTy5JUV9DVVJSRU5UX1JBVElPLkZZMjAxMwEAAAASaAAAAgAAAAgxLjEyNTU5NwEIAAAABQAAAAExAQAAAAoxNzc3OTk4MjY0AwAAAAMxNjACAAAABDQwMzAEAAAAATAHAAAACDkvNy8yMDE5CAAAAAoxMi8zMS8yMDEzCQAAAAEw312o3/sz1wgVqG8s/DPXCCtDSVEuTkFTREFRR1M6TU5TVC5JUV9FRkZFQ1RfVEFYX1JBVEUuRlkyMDExAQAAALE+BQACAAAABjM3LjQwNwEIAAAABQAAAAExAQAAAAoxNjYxMjEzMjAzAwAAAAMxNjACAAAABDQzNzYEAAAAATAHAAAACDkvNy8yMDE5CAAAAAoxMi8zMS8yMDExCQAAAAEwAwwk4/sz1whxQd4r/DPXCC1DSVEuTkFTREFRR1M6UEVQLklRX1RPVEFMX0RFQlRfQ0FQSVRBTC5GWTIwMTQBAAAAVoAAAAIAAAAHNjIuMjE3NgEIAAAABQAAAAExAQAAAAoxODI3ODk5MDU5AwAAAAMxNjACAAAABDQxODYEAAAAATAHAAAACDkvNy8yMDE5CAAAAAoxMi8yNy8yMDE0CQAAAAEwsL+q3/sz1wjtRW0s/DPXCClDSVEuTllTRTpLTy5JUV9PVEhFUl9VTlVTVUFMX1NVUFBMLkZZMjAwNwEAAAASaAAAAwAAAAAARgCm5fsz1wjr534r/DPXCCtDSVEuTkFTREFRR1M6TU5TVC5JUV9BU1NFVF9XUklURURPV04uRlkyMDE0AQAAALE+BQADAAAA</t>
  </si>
  <si>
    <t>AAADDCTj+zPXCEvK5yv8M9cIKUNJUS5OQVNEQVFHUzpNTlNULklRX1NBTEVfSU5UQU5fQ0YuRlkyMDA5AQAAALE+BQACAAAABi01LjIxNQEIAAAABQAAAAExAQAAAAoxNTI1NzM1OTUyAwAAAAMxNjACAAAABDIwMjkEAAAAATAHAAAACDkvNy8yMDE5CAAAAAoxMi8zMS8yMDA5CQAAAAEwAwwk4/sz1wiwLOor/DPXCClDSVEuTkFTREFRR1M6UEVQLklRX0NBUElUQUxfTEVBU0VTLkZZMjAxNAEAAABWgAAAAwAAAAAAnF5v5Psz1wgKXZQr/DPXCCZDSVEuVFNFOjIyMjkuSVFfRVhUUkFfQUNDX0lURU1TLkZZMjAxNAEAAADfFpAHAwAAAAAALxDx5vsz1wj9aBgr/DPXCCFDSVEuVFNFOjI4MDIuSVFfRUFSTklOR19DTy5GWTIwMTcBAAAAC1UNAAIAAAAFNjQ5NjYBCAAAAAUAAAABMQEAAAAKMTg0ODY3MzQ0OQMAAAACNzkCAAAAATcEAAAAATAHAAAACDkvNy8yMDE5CAAAAAkzLzMxLzIwMTcJAAAAATBWW2Xo+zPXCM0w/ir8M9cIKUNJUS5OQVNEQVFHUzpNTlNULklRX0VCSVREQV9NQVJHSU4uRlkyMDExAQAAALE+BQACAAAABzI3Ljg2NTEBCAAAAAUAAAABMQEAAAAKMTY2MTIxMzIwMwMAAAADMTYwAgAAAAQ0MDQ3BAAAAAEwBwAAAAg5LzcvMjAxOQgAAAAKMTIvMzEvMjAxMQkAAAABMFXaYN/7M9cId2x0LPwz1wgpQ0lRLk5BU0RBUUdTOlBFUC5JUV9ESUxVVF9FUFNfSU5DTC5GWTIwMDgBAAAAVoAAAAIAAAAI</t>
  </si>
  <si>
    <t>My4yMDk3MzcBCAAAAAUAAAABMQEAAAAKMTQzMDQ5NjE1OQMAAAADMTYwAgAAAAE4BAAAAAEwBwAAAAg5LzcvMjAxOQgAAAAKMTIvMjcvMjAwOAkAAAABMJxeb+T7M9cIaTaNK/wz1wgaQ0lRLkVOWFRQQTpCTi5JUV9SRS5GWTIwMTcBAAAARfkBAAIAAAAFMTQ2NzcBCAAAAAUAAAABMQEAAAAKMTk1MDExNzMxOAMAAAACNTACAAAABDEyMjIEAAAAATAHAAAACDkvNy8yMDE5CAAAAAoxMi8zMS8yMDE3CQAAAAEwRgCm5fsz1whkS4Er/DPXCC5DSVEuVFNFOjIyMDEuSVFfT1RIRVJfRklOQU5DRV9BQ1RfU1VQUEwuRlkyMDE5AQAAAJRhDQACAAAABC0yOTkBCAAAAAUAAAABMQEAAAAKMTk3MDA1MTUzOAMAAAACNzkCAAAABDIwNTAEAAAAATAHAAAACDkvNy8yMDE5CAAAAAkzLzMxLzIwMTkJAAAAATAkl9vp+zPXCHIg6yr8M9cIIENJUS5UU0U6MjUwMy5JUV9JTlZFTlRPUlkuRlkyMDE2AQAAAFdDBgACAAAABjIwNTE5MAEIAAAABQAAAAExAQAAAAoxODgwNzA5NDk4AwAAAAI3OQIAAAAEMTA0MwQAAAABMAcAAAAIOS83LzIwMTkIAAAACjEyLzMxLzIwMTYJAAAAATBkcvPm+zPXCIoYKSv8M9cIJUNJUS5UU0U6MjUwMy5JUV9TVF9ERUJUX1JFUEFJRC5GWTIwMTMBAAAAV0MGAAIAAAAGLTc3OTk0AQgAAAAFAAAAATEBAAAACjE5MDI0NDg1NDgDAAAAAjc5AgAAAAQyMDQ0BAAAAAEwBwAAAAg5LzcvMjAxOQgAAAAK</t>
  </si>
  <si>
    <t>MTIvMzEvMjAxMwkAAAABMGRy8+b7M9cI3dwtK/wz1wgjQ0lRLkVOWFRQQTpCTi5JUV9BRFZFUlRJU0lORy5GWTIwMTIBAAAARfkBAAMAAAAAABvDuOX7M9cIjO5AK/wz1wglQ0lRLlRTRToyMjAxLklRX1BST1ZfQkFEX0RFQlRTLkZZMjAxOAEAAACUYQ0AAwAAAAAAJJfb6fsz1wgXR/Iq/DPXCCJDSVEuTkFTREFRR1M6TURMWi5JUV9DT01NT04uRlkyMDE1AQAAAG1JCwADAAAAAADn4Tvj+zPXCFUeuCv8M9cIJ0NJUS5UU0U6MjUwMy5JUV9DQVNIX09QRVIuRlkyMDE2Li4uLkpQWQEAAABXQwYAAgAAAAYyMzIyNjMBCAAAAAUAAAABMQEAAAAKMTg4MDcwOTQ5OAMAAAACNzkCAAAABDIwMDYEAAAAATAHAAAACDkvNy8yMDE5CAAAAAoxMi8zMS8yMDE2CQAAAAEwVdpg3/sz1whN9X0s/DPXCCFDSVEuTkFTREFRR1M6TURMWi5JUV9EQV9DRi5GWTIwMTQBAAAAbUkLAAIAAAAEMTA1OQEIAAAABQAAAAExAQAAAAoxODI5MjM5NTM2AwAAAAMxNjACAAAABDIxNjAEAAAAATAHAAAACDkvNy8yMDE5CAAAAAoxMi8zMS8yMDE0CQAAAAEw5+E74/sz1wi04rwr/DPXCCRDSVEuRU5YVFBBOkJOLklRX0lOVEVSRVNUX0VYUC5GWTIwMDgBAAAARfkBAAIAAAAELTQ5NwEIAAAABQAAAAExAQAAAAoxMzQ3MzAwNTQxAwAAAAI1MAIAAAACODIEAAAAATAHAAAACDkvNy8yMDE5CAAAAAoxMi8zMS8yMDA4CQAAAAEwG8O45fsz1wgr</t>
  </si>
  <si>
    <t>AFQr/DPXCCxDSVEuTkFTREFRR1M6UEVQLklRX1RPVEFMX0RFQlRfRUJJVERBLkZZMjAxMwEAAABWgAAAAgAAAAgyLjQwMTA4NQEIAAAABQAAAAExAQAAAAoxNzc1NzU2ODk2AwAAAAMxNjACAAAABDQxOTIEAAAAATAHAAAACDkvNy8yMDE5CAAAAAoxMi8yOC8yMDEzCQAAAAEwsL+q3/sz1whNCnIs/DPXCCFDSVEuVFNFOjIyNjQuSVFfRUJJVERBX0lOVC5GWTIwMTQBAAAARmcNAAIAAAAIMjAuMTI4NTYBCAAAAAUAAAABMQEAAAAKMTY4NzM0Mjk1NgMAAAACNzkCAAAABDQxOTAEAAAAATAHAAAACDkvNy8yMDE5CAAAAAkzLzMxLzIwMTQJAAAAATBVTfHg+zPXCDARNCz8M9cIFUNJUS4wLklRX1JEX0VYUF9GTi5GWQUAAAAAAAAACAAAABUoSW52YWxpZCBUaW1lIFBlcmlvZClm2gzi+zPXCCZzNiz8M9cIJUNJUS5OQVNEQVFHUzpNTlNULklRX05JX01BUkdJTi5GWTIwMTABAAAAsT4FAAIAAAAHMTYuMjYwNgEIAAAABQAAAAExAQAAAAoxNTg5ODYzNjA4AwAAAAMxNjACAAAABDQwOTQEAAAAATAHAAAACDkvNy8yMDE5CAAAAAoxMi8zMS8yMDEwCQAAAAEwVdpg3/sz1whQuoIs/DPXCB9DSVEuVFNFOjI4MDIuSVFfREFfU1VQUEwuRlkyMDEzAQAAAAtVDQACAAAABDk5NDgBCAAAAAUAAAABMQEAAAAKMTYyNTQ1NzcxOAMAAAACNzkCAAAAAjQxBAAAAAEwBwAAAAg5LzcvMjAxOQgAAAAJMy8zMS8yMDEzCQAAAAEw</t>
  </si>
  <si>
    <t>Vltl6Psz1whMqfQq/DPXCCVDSVEuVFNFOjIyMjkuSVFfUFJPVl9CQURfREVCVFMuRlkyMDE0AQAAAN8WkAcDAAAAAAAvEPHm+zPXCI/ZTCv8M9cILkNJUS5OQVNEQVFHUzpNRExaLklRX0FTU0VUX1dSSVRFRE9XTl9DRi5GWTIwMTABAAAAbUkLAAIAAAACNTUBCAAAAAUAAAABMQEAAAAKMTU4OTE5MzM1MQMAAAADMTYwAgAAAAQyMDE5BAAAAAEwBwAAAAg5LzcvMjAxOQgAAAAKMTIvMzEvMjAxMAkAAAABMPDOKOP7M9cIlIC6K/wz1wggQ0lRLk5ZU0U6S08uSVFfQ0FTSF9GSU5BTi5GWTIwMTEBAAAAEmgAAAIAAAAFLTIyMzQBCAAAAAUAAAABMQEAAAAKMTY2MDc0Mzg5NAMAAAADMTYwAgAAAAQyMDA0BAAAAAEwBwAAAAg5LzcvMjAxOQgAAAAKMTIvMzEvMjAxMQkAAAABMEYApuX7M9cI6+d+K/wz1wgoQ0lRLk5BU0RBUUdTOk1ETFouSVFfRElMVVRfV0VJR0hULkZZMjAwNwEAAABtSQsAAgAAAAQxNjAwAJxeb+T7M9cIlIC6K/wz1wghQ0lRLlRTRToyMjY3LklRX0VCSVREQV9JTlQuRlkyMDExAQAAAKlxDQACAAAACTQ5LjUwNjc4MQEIAAAABQAAAAExAQAAAAoxNDU5NTA5OTQ1AwAAAAI3OQIAAAAENDE5MAQAAAABMAcAAAAIOS83LzIwMTkIAAAACTMvMzEvMjAxMQkAAAABMFVN8eD7M9cIDYgqLPwz1wgmQ0lRLk5BU0RBUUdTOk1OU1QuSVFfTkVUX0NIQU5HRS5GWTIwMDgBAAAAsT4FAAIAAAAHMjQ0LjM2</t>
  </si>
  <si>
    <t>MQEIAAAABQAAAAExAQAAAAoxNDM0NDM5MDAwAwAAAAMxNjACAAAABDIwOTMEAAAAATAHAAAACDkvNy8yMDE5CAAAAAoxMi8zMS8yMDA4CQAAAAEwAwwk4/sz1whOtfMr/DPXCCdDSVEuTkFTREFRR1M6TU5TVC5JUV9EQV9TVVBQTF9DRi5GWTIwMDcBAAAAsT4FAAIAAAAFMi4xMjgBCAAAAAUAAAABMQEAAAAKMTM0MTMzMjE4MwMAAAADMTYwAgAAAAQyMTcxBAAAAAEwBwAAAAg5LzcvMjAxOQgAAAAKMTIvMzEvMjAwNwkAAAABMOfhO+P7M9cICWjlK/wz1wgiQ0lRLk5ZU0U6S08uSVFfRUJJVEFfTUFSR0lOLkZZMjAxMgEAAAASaAAAAgAAAAcyMy44OTc3AQgAAAAFAAAAATEBAAAACjE3MjA3NDA4MDMDAAAAAzE2MAIAAAAENDQxOQQAAAABMAcAAAAIOS83LzIwMTkIAAAACjEyLzMxLzIwMTIJAAAAATDfXajf+zPXCCnSVyz8M9cIH0NJUS5UU0U6MjIyOS5JUV9BUl9UVVJOUy5GWTIwMTQBAAAA3xaQBwIAAAAJMTAuNzU3OTAyAQgAAAAFAAAAATEBAAAACjE2ODgxMzkxNTIDAAAAAjc5AgAAAAQ0MDAxBAAAAAEwBwAAAAg5LzcvMjAxOQgAAAAJMy8zMS8yMDE0CQAAAAEw5FHS4Psz1wi+DVMs/DPXCCpDSVEuTkFTREFRR1M6TURMWi5JUV9TUEVDSUFMX0RJVl9DRi5GWTIwMDkBAAAAbUkLAAMAAAAAAPDOKOP7M9cI1PTPK/wz1wgnQ0lRLk5BU0RBUUdTOk1OU1QuSVFfTEVWRVJFRF9GQ0YuRlkyMDA5AQAAALE+</t>
  </si>
  <si>
    <t>BQACAAAACjEzNS44MjM4NzUBCAAAAAUAAAABMQEAAAAKMTUyNTczNTk1MgMAAAADMTYwAgAAAAQ0NDIyBAAAAAEwBwAAAAg5LzcvMjAxOQgAAAAKMTIvMzEvMjAwOQkAAAABMAMMJOP7M9cI4PDuK/wz1wgfQ0lRLlRTRToyNTAzLklRX05FVF9ERUJULkZZMjAxMQEAAABXQwYAAgAAAAY5OTUzNDMBCAAAAAUAAAABMQEAAAAKMTYxNDQ0MTY4NAMAAAACNzkCAAAABDQzNjQEAAAAATAHAAAACDkvNy8yMDE5CAAAAAoxMi8zMS8yMDExCQAAAAEwVltl6Psz1wgKVCQr/DPXCB5DSVEuTkFTREFRR1M6TU5TVC5JUV9BRC5GWTIwMTcBAAAAsT4FAAIAAAAHLTEzOC44MQEIAAAABQAAAAExAQAAAAoxOTQ3OTIyNTEyAwAAAAMxNjACAAAABDEwNzUEAAAAATAHAAAACDkvNy8yMDE5CAAAAAoxMi8zMS8yMDE3CQAAAAEwZtoM4vsz1whmKQks/DPXCCFDSVEuVFNFOjI1MDMuSVFfSU5DX0VRVUlUWS5GWTIwMTcBAAAAV0MGAAIAAAAFMjY1MTkBCAAAAAUAAAABMQEAAAAKMTk1MTk5MDAxNwMAAAACNzkCAAAAAjQ3BAAAAAEwBwAAAAg5LzcvMjAxOQgAAAAKMTIvMzEvMjAxNwkAAAABMGRy8+b7M9cIPbYmK/wz1wgkQ0lRLlRTRToyNTAzLklRX0VRVUlUWV9NRVRIT0QuRlkyMDE3AQAAAFdDBgACAAAABjIxMDc4MAEIAAAABQAAAAExAQAAAAoxOTUxOTkwMDE3AwAAAAI3OQIAAAAEMzA2MwQAAAABMAcAAAAIOS83LzIwMTkI</t>
  </si>
  <si>
    <t>AAAACjEyLzMxLzIwMTcJAAAAATBkcvPm+zPXCBY/MCv8M9cIJkNJUS5OQVNEQVFHUzpNRExaLklRX1RPVEFMX0xJQUIuRlkyMDE1AQAAAG1JCwACAAAABTM0NzQzAQgAAAAFAAAAATEBAAAACjE4NzM3NDMyODUDAAAAAzE2MAIAAAAEMTI3NgQAAAABMAcAAAAIOS83LzIwMTkIAAAACjEyLzMxLzIwMTUJAAAAATDn4Tvj+zPXCLTivCv8M9cIIENJUS5FTlhUUEE6Qk4uSVFfQlZfU0hBUkUuRlkyMDEzAQAAAEX5AQACAAAACTE4LjIzNjA4OQEIAAAABQAAAAExAQAAAAoxNzI0NjI1MTkwAwAAAAI1MAIAAAAENDAyMAQAAAABMAcAAAAIOS83LzIwMTkIAAAACjEyLzMxLzIwMTMJAAAAATAbw7jl+zPXCNcRZyv8M9cIGENJUS5OWVNFOktPLklRX1JFLkZZMjAxNwEAAAASaAAAAgAAAAU2MDQzMAEIAAAABQAAAAExAQAAAAoxOTQ2NDMwNzc5AwAAAAMxNjACAAAABDEyMjIEAAAAATAHAAAACDkvNy8yMDE5CAAAAAoxMi8zMS8yMDE3CQAAAAEwBW+C5Psz1wgKXZQr/DPXCCRDSVEuTkFTREFRR1M6UEVQLklRX01BQ0hJTkVSWS5GWTIwMTEBAAAAVoAAAAIAAAAFMjM3OTgBCAAAAAUAAAABMQEAAAAKMTY1ODMxNTc0MQMAAAADMTYwAgAAAAQzMTE0BAAAAAEwBwAAAAg5LzcvMjAxOQgAAAAKMTIvMzEvMjAxMQkAAAABMJxeb+T7M9cICzOsK/wz1wgmQ0lRLlRTRToyMjI5LklRX09USEVSX0xUX0FTU0VUUy5GWTIwMTEB</t>
  </si>
  <si>
    <t>AAAA3xaQBwMAAAAAAC8Q8eb7M9cI/WgYK/wz1wgnQ0lRLk5BU0RBUUdTOk1OU1QuSVFfR0FJTl9JTlZFU1QuRlkyMDEzAQAAALE+BQADAAAAAAADDCTj+zPXCEvK5yv8M9cIJUNJUS5OQVNEQVFHUzpNRExaLklRX0JVSUxESU5HUy5GWTIwMTYBAAAAbUkLAAIAAAAEMjgwMQEIAAAABQAAAAExAQAAAAoxOTQ0MTkxNjc5AwAAAAMxNjACAAAABDMwMjMEAAAAATAHAAAACDkvNy8yMDE5CAAAAAoxMi8zMS8yMDE2CQAAAAEw5+E74/sz1whH39sr/DPXCClDSVEuVFNFOjI1MDMuSVFfVE9UQUxfREVCVF9DQVBJVEFMLkZZMjAxNgEAAABXQwYAAgAAAAU0MS4wNgEIAAAABQAAAAExAQAAAAoxODgwNzA5NDk4AwAAAAI3OQIAAAAENDE4NgQAAAABMAcAAAAIOS83LzIwMTkIAAAACjEyLzMxLzIwMTYJAAAAATDkUdLg+zPXCPH7Pyz8M9cIIUNJUS5UU0U6MjI2NC5JUV9TR0FfTUFSR0lOLkZZMjAxNAEAAABGZw0AAgAAAAcyNy42MTg5AQgAAAAFAAAAATEBAAAACjE2ODczNDI5NTYDAAAAAjc5AgAAAAQ0Mzc1BAAAAAEwBwAAAAg5LzcvMjAxOQgAAAAJMy8zMS8yMDE0CQAAAAEwVU3x4Psz1wgwETQs/DPXCCxDSVEuVFNFOjI4MDIuSVFfTkVUX0RFQlRfRUJJVERBX0NBUEVYLkZZMjAxNAEAAAALVQ0AAgAAAAgwLjEzNDk1OAEIAAAABQAAAAExAQAAAAoxNjg2NjM3NTI4AwAAAAI3OQIAAAAFMjMzMTQEAAAAATAHAAAA</t>
  </si>
  <si>
    <t>CDkvNy8yMDE5CAAAAAkzLzMxLzIwMTQJAAAAATDkUdLg+zPXCMgiRyz8M9cIJUNJUS5UU0U6MjIyOS5JUV9QUkVGX0RJVl9PVEhFUi5GWTIwMTQBAAAA3xaQBwMAAAAAAC8Q8eb7M9cIyyZbK/wz1wghQ0lRLlRTRToyODAyLklRX0NBU0hfRklOQU4uRlkyMDE4AQAAAAtVDQACAAAABi0yMzk1MQEIAAAABQAAAAExAQAAAAoxODk0ODMyMjUzAwAAAAI3OQIAAAAEMjAwNAQAAAABMAcAAAAIOS83LzIwMTkIAAAACTMvMzEvMjAxOAkAAAABMFZbZej7M9cIoLkHK/wz1wgrQ0lRLk5BU0RBUUdTOk1OU1QuSVFfT1RIRVJfTFRfQVNTRVRTLkZZMjAxNgEAAACxPgUAAgAAAAUyMS42MwEIAAAABQAAAAExAQAAAAoxOTQ3OTIyNTAxAwAAAAMxNjACAAAABDEwNjAEAAAAATAHAAAACDkvNy8yMDE5CAAAAAoxMi8zMS8yMDE2CQAAAAEwZtoM4vsz1wiOiwss/DPXCB5DSVEuMC5JUV9DT01NT05fUFJFRl9ESVZfQ0YuRlkFAAAAAAAAAAgAAAAVKEludmFsaWQgVGltZSBQZXJpb2QpZtoM4vsz1whJ1Tgs/DPXCCZDSVEuVFNFOjIyNjcuSVFfTFRfREVCVF9DQVBJVEFMLkZZMjAxNgEAAACpcQ0AAgAAAAcxNC40MzQ3AQgAAAAFAAAAATEBAAAACjE3OTgzMzY0MjgDAAAAAjc5AgAAAAQ0MTg3BAAAAAEwBwAAAAg5LzcvMjAxOQgAAAAJMy8zMS8yMDE2CQAAAAEwVU3x4Psz1wgMTS8s/DPXCDVDSVEuTkFTREFRR1M6UEVQLklR</t>
  </si>
  <si>
    <t>X0NIQU5HRV9ORVRfV09SS0lOR19DQVBJVEFMLkZZMjAxOAEAAABWgAAAAgAAAAUtMTcxMgEIAAAABQAAAAExAQAAAAoxOTQ1Mjc2ODYxAwAAAAMxNjACAAAABDQ0MjEEAAAAATAHAAAACDkvNy8yMDE5CAAAAAoxMi8yOS8yMDE4CQAAAAEwnF5v5Psz1wg+p8Er/DPXCChDSVEuTllTRTpLTy5JUV9BU1NFVF9XUklURURPV05fQ0YuRlkyMDA4AQAAABJoAAADAAAAAABGAKbl+zPXCIMjeiv8M9cIJUNJUS5OWVNFOktPLklRX0xUX0RFQlRfQ0FQSVRBTC5GWTIwMTcBAAAAEmgAAAIAAAAHNDYuODA3MwEIAAAABQAAAAExAQAAAAoxOTQ2NDMwNzc5AwAAAAMxNjACAAAABDQxODcEAAAAATAHAAAACDkvNy8yMDE5CAAAAAoxMi8zMS8yMDE3CQAAAAEw312o3/sz1wi542os/DPXCClDSVEuTkFTREFRR1M6UEVQLklRX0dXX0lOVEFOX0FNT1JULkZZMjAxMgEAAABWgAAAAgAAAAMxMTkBCAAAAAUAAAABMQEAAAAKMTcxODc4MTI2OAMAAAADMTYwAgAAAAIzMQQAAAABMAcAAAAIOS83LzIwMTkIAAAACjEyLzI5LzIwMTIJAAAAATCcXm/k+zPXCLBupyv8M9cIJkNJUS5UU0U6MjUwMy5JUV9DQVNIX0FDUVVJUkVfQ0YuRlkyMDE4AQAAAFdDBgACAAAABDMzNDYBCAAAAAUAAAABMQEAAAAKMTk1MTk5MDAyNQMAAAACNzkCAAAABDIwNTcEAAAAATAHAAAACDkvNy8yMDE5CAAAAAoxMi8zMS8yMDE4CQAAAAEwZHLz5vsz1wg9</t>
  </si>
  <si>
    <t>tiYr/DPXCCxDSVEuTkFTREFRR1M6UEVQLklRX1RPVEFMX0RFQlRfRVFVSVRZLkZZMjAxNwEAAABWgAAAAgAAAAgzNTcuNzE3OAEIAAAABQAAAAExAQAAAAoxOTQ1Mjc2ODU4AwAAAAMxNjACAAAABDQwMzQEAAAAATAHAAAACDkvNy8yMDE5CAAAAAoxMi8zMC8yMDE3CQAAAAEwsL+q3/sz1wh3bHQs/DPXCC1DSVEuTkFTREFRR1M6TU5TVC5JUV9UT1RBTF9ERUJULkZZMjAxMS4uLi5KUFkBAAAAsT4FAAIAAAABMAEIAAAABQAAAAExAQAAAAoxNjYxMjEzMjAzAwAAAAI3OQIAAAAENDE3MwQAAAABMAcAAAAIOS83LzIwMTkIAAAACjEyLzMxLzIwMTEJAAAAATBV2mDf+zPXCFR+hyz8M9cIHkNJUS5UU0U6MjgwMi5JUV9aX1NDT1JFLkZZMjAxOAEAAAALVQ0AAgAAAAgyLjk3MTU3NgEIAAAABQAAAAExAQAAAAoxODk0ODMyMjUzAwAAAAI3OQIAAAAGMTAwMTIzBAAAAAEwBwAAAAg5LzcvMjAxOQgAAAAJMy8zMS8yMDE4CQAAAAEwq7LU4Psz1wjIIkcs/DPXCCFDSVEuTkFTREFRR1M6TU5TVC5JUV9FQklUQS5GWTIwMDkBAAAAsT4FAAIAAAAHMzM3LjM3NwEIAAAABQAAAAExAQAAAAoxNTI1NzM1OTUyAwAAAAMxNjACAAAABjEwMDY4OQQAAAABMAcAAAAIOS83LzIwMTkIAAAACjEyLzMxLzIwMDkJAAAAATADDCTj+zPXCAlo5Sv8M9cIJUNJUS5UU0U6MjIyOS5JUV9QUk9WX0JBRF9ERUJUUy5GWTIwMTIBAAAA3xaQ</t>
  </si>
  <si>
    <t>BwMAAAAAAC8Q8eb7M9cIihgpK/wz1wglQ0lRLk5ZU0U6S08uSVFfUEVSSU9ETEVOR1RIX0lTLkZZMjAxOAEAAAASaAAAAQAAAAIxMgAFb4Lk+zPXCE2qoiv8M9cIIENJUS5OWVNFOktPLklRX1NHQV9NQVJHSU4uRlkyMDE2AQAAABJoAAACAAAABjM2Ljc4OQEIAAAABQAAAAExAQAAAAoxOTQ2NDMwNzgyAwAAAAMxNjACAAAABDQzNzUEAAAAATAHAAAACDkvNy8yMDE5CAAAAAoxMi8zMS8yMDE2CQAAAAEw312o3/sz1wjLgWgs/DPXCCdDSVEuTkFTREFRR1M6TU5TVC5JUV9MRVZFUkVEX0ZDRi5GWTIwMTYBAAAAsT4FAAIAAAAINjE2LjAwNjUBCAAAAAUAAAABMQEAAAAKMTk0NzkyMjUwMQMAAAADMTYwAgAAAAQ0NDIyBAAAAAEwBwAAAAg5LzcvMjAxOQgAAAAKMTIvMzEvMjAxNgkAAAABMGbaDOL7M9cIu+0NLPwz1wguQ0lRLk5BU0RBUUdTOk1OU1QuSVFfVE9UQUxfREVCVF9DQVBJVEFMLkZZMjAxMwEAAACxPgUAAwAAAAAAVdpg3/sz1wjrMHks/DPXCCVDSVEuVFNFOjI1MDMuSVFfRElMVVRfRVBTX0lOQ0wuRlkyMDE3AQAAAFdDBgACAAAACjI2NS4xNDQxNjgBCAAAAAUAAAABMQEAAAAKMTk1MTk5MDAxNwMAAAACNzkCAAAAATgEAAAAATAHAAAACDkvNy8yMDE5CAAAAAoxMi8zMS8yMDE3CQAAAAEwZHLz5vsz1wjfBhYr/DPXCCVDSVEuTllTRTpLTy5JUV9ORVRfREVCVF9FQklUREEuRlkyMDEyAQAAABJo</t>
  </si>
  <si>
    <t>AAACAAAACDEuMjE2Njk5AQgAAAAFAAAAATEBAAAACjE3MjA3NDA4MDMDAAAAAzE2MAIAAAAENDE5MwQAAAABMAcAAAAIOS83LzIwMTkIAAAACjEyLzMxLzIwMTIJAAAAATDfXajf+zPXCMxaYSz8M9cIKUNJUS5OQVNEQVFHUzpNRExaLklRX1VOTEVWRVJFRF9GQ0YuRlkyMDE1AQAAAG1JCwACAAAABzM3OTEuMjUBCAAAAAUAAAABMQEAAAAKMTg3Mzc0MzI4NQMAAAADMTYwAgAAAAQ0NDIzBAAAAAEwBwAAAAg5LzcvMjAxOQgAAAAKMTIvMzEvMjAxNQkAAAABMOfhO+P7M9cIYgnEK/wz1wgsQ0lRLk5BU0RBUUdTOk1ETFouSVFfRUJJVERBX0NBUEVYX0lOVC5GWTIwMTABAAAAbUkLAAIAAAAIMS44MjU5NzQBCAAAAAUAAAABMQEAAAAKMTU4OTE5MzM1MQMAAAADMTYwAgAAAAQ0MTkxBAAAAAEwBwAAAAg5LzcvMjAxOQgAAAAKMTIvMzEvMjAxMAkAAAABMLC/qt/7M9cITQpyLPwz1wghQ0lRLlRTRToyMjAxLklRX05JX0NPTVBBTlkuRlkyMDE2AQAAAJRhDQACAAAABDc5MzYBCAAAAAUAAAABMQEAAAAKMTc5ODg5NDk5NwMAAAACNzkCAAAABTQxNTcxBAAAAAEwBwAAAAg5LzcvMjAxOQgAAAAJMy8zMS8yMDE2CQAAAAEwJJfb6fsz1wgXR/Iq/DPXCB9DSVEuVFNFOjIyMjkuSVFfQVJfVFVSTlMuRlkyMDEyAQAAAN8WkAcCAAAACTEwLjkyNjA1MgEIAAAABQAAAAExAQAAAAoxNTU0MzM3MjU4AwAAAAI3OQIAAAAE</t>
  </si>
  <si>
    <t>NDAwMQQAAAABMAcAAAAIOS83LzIwMTkIAAAACTMvMzEvMjAxMgkAAAABMORR0uD7M9cIZzRaLPwz1wgpQ0lRLkVOWFRQQTpCTi5JUV9GSVhFRF9BU1NFVF9UVVJOUy5GWTIwMTUBAAAARfkBAAIAAAAINC44MDIyMjgBCAAAAAUAAAABMQEAAAAKMTgzMjYwODU2MgMAAAACNTACAAAABDQwNjYEAAAAATAHAAAACDkvNy8yMDE5CAAAAAoxMi8zMS8yMDE1CQAAAAEwq7LU4Psz1wiv+F4s/DPXCCtDSVEuVFNFOjIyNjkuSVFfTklfQVZBSUxfRVhDTF9NQVJHSU4uRlkyMDE5AQAAAEBAQwQCAAAABjQuOTMyMQEIAAAABQAAAAExAQAAAAoxOTcwMDUxMzQxAwAAAAI3OQIAAAAENDE4MgQAAAABMAcAAAAIOS83LzIwMTkIAAAACTMvMzEvMjAxOQkAAAABMFVN8eD7M9cIyK4xLPwz1wglQ0lRLk5BU0RBUUdTOk1ETFouSVFfRElWRVNUX0NGLkZZMjAwOQEAAABtSQsAAgAAAAI0MQEIAAAABQAAAAExAQAAAAoxNTI0NjA4MzE3AwAAAAMxNjACAAAABDIwNzcEAAAAATAHAAAACDkvNy8yMDE5CAAAAAoxMi8zMS8yMDA5CQAAAAEw8M4o4/sz1wiUgLor/DPXCChDSVEuTkFTREFRR1M6UEVQLklRX0NBU0hfSU5URVJFU1QuRlkyMDE0AQAAAFaAAAACAAAAAzkyNQEIAAAABQAAAAExAQAAAAoxODI3ODk5MDU5AwAAAAMxNjACAAAABDMwMjgEAAAAATAHAAAACDkvNy8yMDE5CAAAAAoxMi8yNy8yMDE0CQAAAAEwnF5v5Psz1wiZ</t>
  </si>
  <si>
    <t>mI8r/DPXCCNDSVEuTllTRTpLTy5JUV9DT01NT05fRElWX0NGLkZZMjAwNwEAAAASaAAAAgAAAAUtMzE0OQEIAAAABQAAAAExAQAAAAoxMzMyMjgzMjU5AwAAAAMxNjACAAAABDIwNzQEAAAAATAHAAAACDkvNy8yMDE5CAAAAAoxMi8zMS8yMDA3CQAAAAEwRgCm5fsz1wirrYMr/DPXCB9DSVEuVFNFOjI4MDIuSVFfQVJfVFVSTlMuRlkyMDExAQAAAAtVDQACAAAACDYuMjEyODU0AQgAAAAFAAAAATEBAAAACjE0NjE2Nzk5OTYDAAAAAjc5AgAAAAQ0MDAxBAAAAAEwBwAAAAg5LzcvMjAxOQgAAAAJMy8zMS8yMDExCQAAAAEw5FHS4Psz1wgh50ss/DPXCB9DSVEuTllTRTpLTy5JUV9PVEhFUl9SRVYuRlkyMDExAQAAABJoAAADAAAAAABGAKbl+zPXCLCFfCv8M9cIIENJUS5FTlhUUEE6Qk4uSVFfRUJUX0VYQ0wuRlkyMDE1AQAAAEX5AQACAAAABDI3NzgBCAAAAAUAAAABMQEAAAAKMTgzMjYwODU2MgMAAAACNTACAAAAATQEAAAAATAHAAAACDkvNy8yMDE5CAAAAAoxMi8zMS8yMDE1CQAAAAEwRgCm5fsz1whkS4Er/DPXCCFDSVEuVFNFOjI1MDMuSVFfRUJJVERBX0lOVC5GWTIwMDcBAAAAV0MGAAIAAAAIMTUuNjkzODUBCAAAAAUAAAABMQEAAAAKMTYyMzg0MDg1NwMAAAACNzkCAAAABDQxOTAEAAAAATAHAAAACDkvNy8yMDE5CAAAAAoxMi8zMS8yMDA3CQAAAAEwq7LU4Psz1wj0hEks/DPXCCJDSVEuTllTRTpL</t>
  </si>
  <si>
    <t>Ty5JUV9UT1RBTF9BU1NFVFMuRlkyMDE0AQAAABJoAAACAAAABTkyMDIzAQgAAAAFAAAAATEBAAAACjE4MjkyMzA5NTYDAAAAAzE2MAIAAAAEMTAwNwQAAAABMAcAAAAIOS83LzIwMTkIAAAACjEyLzMxLzIwMTQJAAAAATBKDoDk+zPXCDDUiiv8M9cIHUNJUS5OQVNEQVFHUzpQRVAuSVFfUkUuRlkyMDE2AQAAAFaAAAACAAAABTUyNTE4AQgAAAAFAAAAATEBAAAACjE5NDUyNzY4MzcDAAAAAzE2MAIAAAAEMTIyMgQAAAABMAcAAAAIOS83LzIwMTkIAAAACjEyLzMxLzIwMTYJAAAAATCcXm/k+zPXCHiVriv8M9cIJkNJUS5UU0U6MjIyOS5JUV9PVEhFUl9MVF9BU1NFVFMuRlkyMDE3AQAAAN8WkAcCAAAAATEBCAAAAAUAAAABMQEAAAAKMTg0Nzk3Njk2NQMAAAACNzkCAAAABDEwNjAEAAAAATAHAAAACDkvNy8yMDE5CAAAAAkzLzMxLzIwMTcJAAAAATAvEPHm+zPXCFWMPiv8M9cIG0NJUS5UU0U6MjUwMy5JUV9HUFBFLkZZMjAxNgEAAABXQwYAAgAAAAcxODg1ODAxAQgAAAAFAAAAATEBAAAACjE4ODA3MDk0OTgDAAAAAjc5AgAAAAQxMTY5BAAAAAEwBwAAAAg5LzcvMjAxOQgAAAAKMTIvMzEvMjAxNgkAAAABMGRy8+b7M9cIgAM1K/wz1wgjQ0lRLk5ZU0U6S08uSVFfRVFVSVRZX01FVEhPRC5GWTIwMTQBAAAAEmgAAAIAAAAEOTk0NwEIAAAABQAAAAExAQAAAAoxODI5MjMwOTU2AwAAAAMxNjACAAAABDMwNjME</t>
  </si>
  <si>
    <t>AAAAATAHAAAACDkvNy8yMDE5CAAAAAoxMi8zMS8yMDE0CQAAAAEwBW+C5Psz1wjZmnAr/DPXCB5DSVEuTllTRTpLTy5JUV9CVl9TSEFSRS5GWTIwMTABAAAAEmgAAAIAAAAINi43NjMzMDcBCAAAAAUAAAABMQEAAAAKMTU4OTQzNTM5NgMAAAADMTYwAgAAAAQ0MDIwBAAAAAEwBwAAAAg5LzcvMjAxOQgAAAAKMTIvMzEvMjAxMAkAAAABMEYApuX7M9cIZMF3K/wz1wglQ0lRLk5BU0RBUUdTOlBFUC5JUV9UT1RBTF9ERUJULkZZMjAwOQEAAABWgAAAAgAAAAQ3ODY0AQgAAAAFAAAAATEBAAAACjE1MjQ5MTM1OTEDAAAAAzE2MAIAAAAENDE3MwQAAAABMAcAAAAIOS83LzIwMTkIAAAACjEyLzI2LzIwMDkJAAAAATCcXm/k+zPXCDm/liv8M9cIJ0NJUS5UU0U6MjI2Ny5JUV9EQVlTX1BBWUFCTEVfT1VULkZZMjAxNgEAAACpcQ0AAgAAAAk1Mi42NzcyODIBCAAAAAUAAAABMQEAAAAKMTc5ODMzNjQyOAMAAAACNzkCAAAABDQxODMEAAAAATAHAAAACDkvNy8yMDE5CAAAAAkzLzMxLzIwMTYJAAAAATBVTfHg+zPXCMb/ICz8M9cIKkNJUS5OQVNEQVFHUzpNRExaLklRX0RBWVNfU0FMRVNfT1VULkZZMjAwOQEAAABtSQsAAgAAAAk0Ni42MjU0NjUBCAAAAAUAAAABMQEAAAAKMTUyNDYwODMxNwMAAAADMTYwAgAAAAQ0MDQyBAAAAAEwBwAAAAg5LzcvMjAxOQgAAAAKMTIvMzEvMjAwOQkAAAABMLC/qt/7M9cIueNqLPwz</t>
  </si>
  <si>
    <t>1wgtQ0lRLk5BU0RBUUdTOk1OU1QuSVFfVE9UQUxfREVCVF9SRVBBSUQuRlkyMDA4AQAAALE+BQACAAAABS0xLjE3AQgAAAAFAAAAATEBAAAACjE0MzQ0MzkwMDADAAAAAzE2MAIAAAAEMjE2NgQAAAABMAcAAAAIOS83LzIwMTkIAAAACjEyLzMxLzIwMDgJAAAAATADDCTj+zPXCAF92Sv8M9cIJUNJUS5UU0U6MjI2NC5JUV9SRVRVUk5fQ0FQSVRBTC5GWTIwMTMBAAAARmcNAAIAAAAGMi44NTA4AQgAAAAFAAAAATEBAAAACjE2MjYyMzE4NzMDAAAAAjc5AgAAAAQ0MzYzBAAAAAEwBwAAAAg5LzcvMjAxOQgAAAAJMy8zMS8yMDEzCQAAAAEwVU3x4Psz1wiowyUs/DPXCChDSVEuTkFTREFRR1M6TURMWi5JUV9UT1RBTF9SRUNFSVYuRlkyMDE4AQAAAG1JCwACAAAABDMwMDYBCAAAAAUAAAABMQEAAAAKMTk0NDE5MTY0NQMAAAADMTYwAgAAAAQxMDAxBAAAAAEwBwAAAAg5LzcvMjAxOQgAAAAKMTIvMzEvMjAxOAkAAAABMOfhO+P7M9cIGlPxK/wz1wglQ0lRLlRTRToyNTAzLklRX0NBUElUQUxfTEVBU0VTLkZZMjAxMgEAAABXQwYAAwAAAAAAVltl6Psz1wjSGwor/DPXCCRDSVEuVFNFOjIyMjkuSVFfU0FMRV9JTlRBTl9DRi5GWTIwMTUBAAAA3xaQBwIAAAAELTk3MQEIAAAABQAAAAExAQAAAAoxNzQ1MjE0NDU4AwAAAAI3OQIAAAAEMjAyOQQAAAABMAcAAAAIOS83LzIwMTkIAAAACTMvMzEvMjAxNQkAAAABMC8Q</t>
  </si>
  <si>
    <t>8eb7M9cIgk1iK/wz1wgmQ0lRLkVOWFRQQTpCTi5JUV9TVF9ERUJUX1JFUEFJRC5GWTIwMTIBAAAARfkBAAMAAAAAABvDuOX7M9cI8bJFK/wz1wgoQ0lRLlRTRToyNTAzLklRX1RPVEFMX0RFQlRfRUJJVERBLkZZMjAxNwEAAABXQwYAAgAAAAgxLjkwOTYwNQEIAAAABQAAAAExAQAAAAoxOTUxOTkwMDE3AwAAAAI3OQIAAAAENDE5MgQAAAABMAcAAAAIOS83LzIwMTkIAAAACjEyLzMxLzIwMTcJAAAAATDkUdLg+zPXCKyrUCz8M9cII0NJUS5OQVNEQVFHUzpNRExaLklRX0xUX0RFQlQuRlkyMDEzAQAAAG1JCwACAAAABTE0NDgyAQgAAAAFAAAAATEBAAAACjE3NzcwMzcyODYDAAAAAzE2MAIAAAAEMTA0OQQAAAABMAcAAAAIOS83LzIwMTkIAAAACjEyLzMxLzIwMTMJAAAAATDwzijj+zPXCJSAuiv8M9cILkNJUS5UU0U6MjUwMy5JUV9PVEhFUl9GSU5BTkNFX0FDVF9TVVBQTC5GWTIwMTgBAAAAV0MGAAIAAAAGLTEzMzcxAQgAAAAFAAAAATEBAAAACjE5NTE5OTAwMjUDAAAAAjc5AgAAAAQyMDUwBAAAAAEwBwAAAAg5LzcvMjAxOQgAAAAKMTIvMzEvMjAxOAkAAAABMGRy8+b7M9cI0PEhK/wz1wgcQ0lRLlRTRToyODAyLklRX0VCSVRBLkZZMjAxMwEAAAALVQ0AAgAAAAU3MzQ5OAEIAAAABQAAAAExAQAAAAoxNjI1NDU3NzE4AwAAAAI3OQIAAAAGMTAwNjg5BAAAAAEwBwAAAAg5LzcvMjAxOQgAAAAJMy8zMS8y</t>
  </si>
  <si>
    <t>MDEzCQAAAAEwVltl6Psz1whF4A4r/DPXCClDSVEuTkFTREFRR1M6TURMWi5JUV9DVVJSRU5UX1JBVElPLkZZMjAxNgEAAABtSQsAAgAAAAgwLjU4ODE5NAEIAAAABQAAAAExAQAAAAoxOTQ0MTkxNjc5AwAAAAMxNjACAAAABDQwMzAEAAAAATAHAAAACDkvNy8yMDE5CAAAAAoxMi8zMS8yMDE2CQAAAAEwVdpg3/sz1wgTvWMs/DPXCCZDSVEuTkFTREFRR1M6TURMWi5JUV9FQVJOSU5HX0NPLkZZMjAwOAEAAABtSQsAAgAAAAQxNjc4AQgAAAAFAAAAATEBAAAACjE0MzM3NTMxMjMDAAAAAzE2MAIAAAABNwQAAAABMAcAAAAIOS83LzIwMTkIAAAACjEyLzMxLzIwMDgJAAAAATCcXm/k+zPXCJSAuiv8M9cII0NJUS5FTlhUUEE6Qk4uSVFfQURWRVJUSVNJTkcuRlkyMDA5AQAAAEX5AQADAAAAAAAbw7jl+zPXCCsAVCv8M9cIJ0NJUS5OQVNEQVFHUzpQRVAuSVFfR1JPU1NfTUFSR0lOLkZZMjAwOAEAAABWgAAAAgAAAAc1My4xNTAyAQgAAAAFAAAAATEBAAAACjE0MzA0OTYxNTkDAAAAAzE2MAIAAAAENDA3NAQAAAABMAcAAAAIOS83LzIwMTkIAAAACjEyLzI3LzIwMDgJAAAAATCwv6rf+zPXCLnjaiz8M9cIK0NJUS5UU0U6MjgwMi5JUV9OSV9BVkFJTF9FWENMX01BUkdJTi5GWTIwMTEBAAAAC1UNAAIAAAAGMi41MTcxAQgAAAAFAAAAATEBAAAACjE0NjE2Nzk5OTYDAAAAAjc5AgAAAAQ0MTgyBAAAAAEwBwAAAAg5</t>
  </si>
  <si>
    <t>LzcvMjAxOQgAAAAJMy8zMS8yMDExCQAAAAEw5FHS4Psz1wjx+z8s/DPXCBpDSVEuVFNFOjI4MDIuSVFfUkVWLkZZMjAxNAEAAAALVQ0AAgAAAAY5OTEzMzIBCAAAAAUAAAABMQEAAAAKMTY4NjYzNzUyOAMAAAACNzkCAAAAAzExMgQAAAABMAcAAAAIOS83LzIwMTkIAAAACTMvMzEvMjAxNAkAAAABMFZbZej7M9cIdFcFK/wz1wgqQ0lRLkVOWFRQQTpCTi5JUV9BU1NFVF9XUklURURPV05fQ0YuRlkyMDExAQAAAEX5AQADAAAAAAAbw7jl+zPXCIzuQCv8M9cIIENJUS5UU0U6MjIyOS5JUV9DSEFOR0VfQVIuRlkyMDE2AQAAAN8WkAcCAAAABS0yMTkzAQgAAAAFAAAAATEBAAAACjE3OTc2MzcwMTYDAAAAAjc5AgAAAAQyMDE4BAAAAAEwBwAAAAg5LzcvMjAxOQgAAAAJMy8zMS8yMDE2CQAAAAEwLxDx5vsz1wglFUgr/DPXCChDSVEuRU5YVFBBOkJOLklRX1RPVEFMX09USEVSX09QRVIuRlkyMDE1AQAAAEX5AQACAAAABDgyMzkBCAAAAAUAAAABMQEAAAAKMTgzMjYwODU2MgMAAAACNTACAAAAAzM4MAQAAAABMAcAAAAIOS83LzIwMTkIAAAACjEyLzMxLzIwMTUJAAAAATBGAKbl+zPXCNmacCv8M9cIGUNJUS5UU0U6MjgwMi5JUV9BRC5GWTIwMTEBAAAAC1UNAAMAAAAAAFZbZej7M9cITKn0Kvwz1wglQ0lRLlRTRToyMjAxLklRX0xUX0RFQlRfRVFVSVRZLkZZMjAxOAEAAACUYQ0AAgAAAAcxMC40MTg2AQgAAAAF</t>
  </si>
  <si>
    <t>AAAAATEBAAAACjE4OTUwMDIzNzQDAAAAAjc5AgAAAAQ0MDg1BAAAAAEwBwAAAAg5LzcvMjAxOQgAAAAJMy8zMS8yMDE4CQAAAAEw5FHS4Psz1wj0hEks/DPXCClDSVEuTkFTREFRR1M6UEVQLklRX09USEVSX0NBX1NVUFBMLkZZMjAxNwEAAABWgAAAAgAAAAI0NgEIAAAABQAAAAExAQAAAAoxOTQ1Mjc2ODU4AwAAAAMxNjACAAAABDEwNTUEAAAAATAHAAAACDkvNy8yMDE5CAAAAAoxMi8zMC8yMDE3CQAAAAEwnF5v5Psz1whVHrgr/DPXCCZDSVEuTkFTREFRR1M6UEVQLklRX1FVSUNLX1JBVElPLkZZMjAxMgEAAABWgAAAAgAAAAgwLjc5OTM0NAEIAAAABQAAAAExAQAAAAoxNzE4NzgxMjY4AwAAAAMxNjACAAAABDQxMjEEAAAAATAHAAAACDkvNy8yMDE5CAAAAAoxMi8yOS8yMDEyCQAAAAEwsL+q3/sz1whNCnIs/DPXCCJDSVEuTllTRTpLTy5JUV9UT1RBTF9FUVVJVFkuRlkyMDEzAQAAABJoAAACAAAABTMzNDQwAQgAAAAFAAAAATEBAAAACjE3Nzc5OTgyNjQDAAAAAzE2MAIAAAAEMTI3NQQAAAABMAcAAAAIOS83LzIwMTkIAAAACjEyLzMxLzIwMTMJAAAAATBGAKbl+zPXCGRLgSv8M9cIKkNJUS5UU0U6MjUwMy5JUV9JTkNfVEFYX1BBWV9DVVJSRU5ULkZZMjAxNQEAAABXQwYAAgAAAAUyMDI4MQEIAAAABQAAAAExAQAAAAoxODM0NDI4ODUxAwAAAAI3OQIAAAAEMTA5NAQAAAABMAcAAAAIOS83LzIwMTkI</t>
  </si>
  <si>
    <t>AAAACjEyLzMxLzIwMTUJAAAAATBkcvPm+zPXCDTLGiv8M9cILUNJUS5OQVNEQVFHUzpNTlNULklRX0ZJWEVEX0FTU0VUX1RVUk5TLkZZMjAxNAEAAACxPgUAAgAAAAkyNy42NDg2OTEBCAAAAAUAAAABMQEAAAAKMTgzMDIyMTYzNQMAAAADMTYwAgAAAAQ0MDY2BAAAAAEwBwAAAAg5LzcvMjAxOQgAAAAKMTIvMzEvMjAxNAkAAAABMFXaYN/7M9cIGpN7LPwz1wgxQ0lRLk5BU0RBUUdTOlBFUC5JUV9ERUZfVEFYX0FTU0VUU19DVVJSRU5ULkZZMjAxNgEAAABWgAAAAwAAAAAAnF5v5Psz1wjnWbMr/DPXCBtDSVEuVFNFOjI1MDMuSVFfQ09HUy5GWTIwMTMBAAAAV0MGAAIAAAAGOTc2NzkxAQgAAAAFAAAAATEBAAAACjE5MDI0NDg1NDgDAAAAAjc5AgAAAAIzNAQAAAABMAcAAAAIOS83LzIwMTkIAAAACjEyLzMxLzIwMTMJAAAAATBWW2Xo+zPXCKakEyv8M9cIKENJUS5FTlhUUEE6Qk4uSVFfQ0hBTkdFX0lOVkVOVE9SWS5GWTIwMTUBAAAARfkBAAIAAAADLTY2AQgAAAAFAAAAATEBAAAACjE4MzI2MDg1NjIDAAAAAjUwAgAAAAQyMDk5BAAAAAEwBwAAAAg5LzcvMjAxOQgAAAAKMTIvMzEvMjAxNQkAAAABMEYApuX7M9cIVtZrK/wz1wgoQ0lRLlRTRToyMjY3LklRX0ZJWEVEX0FTU0VUX1RVUk5TLkZZMjAxOQEAAACpcQ0AAgAAAAgyLjAyODY0OQEIAAAABQAAAAExAQAAAAoxOTY5MTU0NzEyAwAAAAI3OQIAAAAE</t>
  </si>
  <si>
    <t>NDA2NgQAAAABMAcAAAAIOS83LzIwMTkIAAAACTMvMzEvMjAxOQkAAAABMFVN8eD7M9cIDYgqLPwz1wggQ0lRLlRTRToyMjAxLklRX05JX01BUkdJTi5GWTIwMTUBAAAAlGENAAIAAAAFMi4xMzkBCAAAAAUAAAABMQEAAAAKMTc0NjAzNTk0MQMAAAACNzkCAAAABDQwOTQEAAAAATAHAAAACDkvNy8yMDE5CAAAAAkzLzMxLzIwMTUJAAAAATDkUdLg+zPXCD5eQiz8M9cIJkNJUS5UU0U6MjIyOS5JUV9PVEhFUl9MVF9BU1NFVFMuRlkyMDA4AQAAAN8WkAcDAAAAAABkcvPm+zPXCLB6Kyv8M9cII0NJUS5UU0U6MjIyOS5JUV9CQVNJQ19XRUlHSFQuRlkyMDE1AQAAAN8WkAcCAAAACjEzMy4zOTIwNDUALxDx5vsz1wiKGCkr/DPXCBxDSVEuVFNFOjIyMDEuSVFfRUJJVEEuRlkyMDE3AQAAAJRhDQACAAAABTE3NzczAQgAAAAFAAAAATEBAAAACjE4NDg4Nzk1NDkDAAAAAjc5AgAAAAYxMDA2ODkEAAAAATAHAAAACDkvNy8yMDE5CAAAAAkzLzMxLzIwMTcJAAAAATAkl9vp+zPXCBB+DCv8M9cIFUNJUS4wLklRX0JFVEFfMllSLiNOQQUAAAAAAAAACAAAAA4oSW52YWxpZCBEYXRlKWbaDOL7M9cIJnM2LPwz1wgnQ0lRLlRTRToyMjY3LklRX01BUktFVENBUC4yMDE3LzMvMzEuSlBZAQAAAKlxDQACAAAADTEwMjE3NjguMTEyMjgBBgAAAAUAAAABMQEAAAAKMTgyNzc1OTYwNwMAAAACNzkCAAAABjEwMDA1NAQAAAABMAcA</t>
  </si>
  <si>
    <t>AAAJMy8zMS8yMDE3ymycBfwz1whWat04/DPXCDFDSVEuTkFTREFRR1M6TU5TVC5JUV9JTVBVVF9PUEVSX0xFQVNFX0RFUFIuRlkyMDE4AQAAALE+BQADAAAAAABm2gzi+zPXCORkBCz8M9cIIkNJUS5FTlhUUEE6Qk4uSVFfVE9UQUxfREVCVC5GWTIwMDgBAAAARfkBAAIAAAAFMTIwODcBCAAAAAUAAAABMQEAAAAKMTM0NzMwMDU0MQMAAAACNTACAAAABDQxNzMEAAAAATAHAAAACDkvNy8yMDE5CAAAAAoxMi8zMS8yMDA4CQAAAAEwG8O45fsz1whbd0or/DPXCCtDSVEuTkFTREFRR1M6TU5TVC5JUV9GSUxJTkdfQ1VSUkVOQ1kuRlkyMDE0AQAAALE+BQADAAAAA1VTRABm2gzi+zPXCEvK5yv8M9cILENJUS5OQVNEQVFHUzpQRVAuSVFfRklYRURfQVNTRVRfVFVSTlMuRlkyMDA5AQAAAFaAAAACAAAACDMuNTUzMjE3AQgAAAAFAAAAATEBAAAACjE1MjQ5MTM1OTEDAAAAAzE2MAIAAAAENDA2NgQAAAABMAcAAAAIOS83LzIwMTkIAAAACjEyLzI2LzIwMDkJAAAAATCwv6rf+zPXCBO9Yyz8M9cILUNJUS5OQVNEQVFHUzpNRExaLklRX1RPVEFMX0RJVl9QQUlEX0NGLkZZMjAxNgEAAABtSQsAAgAAAAUtMTA5NAEIAAAABQAAAAExAQAAAAoxOTQ0MTkxNjc5AwAAAAMxNjACAAAABDIwMjIEAAAAATAHAAAACDkvNy8yMDE5CAAAAAoxMi8zMS8yMDE2CQAAAAEw5+E74/sz1wi4VtIr/DPXCChDSVEuTkFTREFRR1M6TURM</t>
  </si>
  <si>
    <t>Wi5JUV9HUk9TU19NQVJHSU4uRlkyMDA4AQAAAG1JCwACAAAABzMzLjAwODkBCAAAAAUAAAABMQEAAAAKMTQzMzc1MzEyMwMAAAADMTYwAgAAAAQ0MDc0BAAAAAEwBwAAAAg5LzcvMjAxOQgAAAAKMTIvMzEvMjAwOAkAAAABMLC/qt/7M9cI7UVtLPwz1wgjQ0lRLlRTRToyODAyLklRX0dST1NTX01BUkdJTi5GWTIwMTIBAAAAC1UNAAIAAAAHMzMuNzI0NQEIAAAABQAAAAExAQAAAAoxNTU0OTUwNjI3AwAAAAI3OQIAAAAENDA3NAQAAAABMAcAAAAIOS83LzIwMTkIAAAACTMvMzEvMjAxMgkAAAABMORR0uD7M9cIIedLLPwz1wgqQ0lRLk5BU0RBUUdTOk1OU1QuSVFfQkFTSUNfRVBTX0lOQ0wuRlkyMDE2AQAAALE+BQACAAAACDEuMjEyMzA5AQgAAAAFAAAAATEBAAAACjE5NDc5MjI1MDEDAAAAAzE2MAIAAAABOQQAAAABMAcAAAAIOS83LzIwMTkIAAAACjEyLzMxLzIwMTYJAAAAATBm2gzi+zPXCM5PECz8M9cIHkNJUS5OQVNEQVFHUzpNRExaLklRX05JLkZZMjAxNQEAAABtSQsAAgAAAAQ3MjY3AQgAAAAFAAAAATEBAAAACjE4NzM3NDMyODUDAAAAAzE2MAIAAAACMTUEAAAAATAHAAAACDkvNy8yMDE5CAAAAAoxMi8zMS8yMDE1CQAAAAEw5+E74/sz1wjPGtcr/DPXCCJDSVEuTkFTREFRR1M6UEVQLklRX0lOQ19UQVguRlkyMDEzAQAAAFaAAAACAAAABDIxMDQBCAAAAAUAAAABMQEAAAAKMTc3NTc1Njg5NgMA</t>
  </si>
  <si>
    <t>AAADMTYwAgAAAAI3NQQAAAABMAcAAAAIOS83LzIwMTkIAAAACjEyLzI4LzIwMTMJAAAAATCcXm/k+zPXCHIMpSv8M9cIM0NJUS5OQVNEQVFHUzpNRExaLklRX1RPVEFMX0RFQlRfRUJJVERBX0NBUEVYLkZZMjAxNAEAAABtSQsAAgAAAAg0Ljk0MDA4MgEIAAAABQAAAAExAQAAAAoxODI5MjM5NTM2AwAAAAMxNjACAAAABTIzMzEzBAAAAAEwBwAAAAg5LzcvMjAxOQgAAAAKMTIvMzEvMjAxNAkAAAABMFXaYN/7M9cIueNqLPwz1wglQ0lRLk5BU0RBUUdTOk1ETFouSVFfRlVMTF9USU1FLkZZMjAwOQEAAABtSQsAAgAAAAU5NzAwMADwzijj+zPXCI9rxiv8M9cILUNJUS5OWVNFOktPLklRX1RPVEFMX0RFQlRfRUJJVERBX0NBUEVYLkZZMjAxMQEAAAASaAAAAgAAAAcyLjg3MjMxAQgAAAAFAAAAATEBAAAACjE2NjA3NDM4OTQDAAAAAzE2MAIAAAAFMjMzMTMEAAAAATAHAAAACDkvNy8yMDE5CAAAAAoxMi8zMS8yMDExCQAAAAEw312o3/sz1wgp0lcs/DPXCC1DSVEuTllTRTpLTy5JUV9UT1RBTF9MSUFCX1RPVEFMX0FTU0VUUy5GWTIwMTcBAAAAEmgAAAIAAAAHNzguNDA5NwEIAAAABQAAAAExAQAAAAoxOTQ2NDMwNzc5AwAAAAMxNjACAAAABDQxODgEAAAAATAHAAAACDkvNy8yMDE5CAAAAAoxMi8zMS8yMDE3CQAAAAEw312o3/sz1wjLgWgs/DPXCC5DSVEuTkFTREFRR1M6TURMWi5JUV9ERUJUX0VRVUlWX05F</t>
  </si>
  <si>
    <t>VF9QQk8uRlkyMDE0AQAAAG1JCwACAAAABDI5NzYBCAAAAAUAAAABMQEAAAAKMTgyOTIzOTUzNgMAAAADMTYwAgAAAAUyMTY3OQQAAAABMAcAAAAIOS83LzIwMTkIAAAACjEyLzMxLzIwMTQJAAAAATDn4Tvj+zPXCGIJxCv8M9cIMUNJUS5UU0U6MjUwMy5JUV9DSEFOR0VfTkVUX1dPUktJTkdfQ0FQSVRBTC5GWTIwMDcBAAAAV0MGAAIAAAAFMzA4MjcBCAAAAAUAAAABMQEAAAAKMTYyMzg0MDg1NwMAAAACNzkCAAAABDQ0MjEEAAAAATAHAAAACDkvNy8yMDE5CAAAAAoxMi8zMS8yMDA3CQAAAAEwVltl6Psz1wjf5O8q/DPXCB9DSVEuVFNFOjI4MDIuSVFfVFJFQVNVUlkuRlkyMDA4AQAAAAtVDQACAAAABS0xODU4AQgAAAAFAAAAATEBAAAACjEwNjU1NTYyMzcDAAAAAjc5AgAAAAQxMjQ4BAAAAAEwBwAAAAg5LzcvMjAxOQgAAAAJMy8zMS8yMDA4CQAAAAEwVltl6Psz1wh0VwUr/DPXCCZDSVEuTkFTREFRR1M6TURMWi5JUV9OSV9DT01QQU5ZLkZZMjAxMwEAAABtSQsAAgAAAAQzOTM1AQgAAAAFAAAAATEBAAAACjE3NzcwMzcyODYDAAAAAzE2MAIAAAAFNDE1NzEEAAAAATAHAAAACDkvNy8yMDE5CAAAAAoxMi8zMS8yMDEzCQAAAAEw8M4o4/sz1wglvLUr/DPXCCJDSVEuTkFTREFRR1M6TURMWi5JUV9SRF9FWFAuRlkyMDE2AQAAAG1JCwADAAAAAADn4Tvj+zPXCLhW0iv8M9cIJUNJUS5UU0U6MjUwMy5JUV9O</t>
  </si>
  <si>
    <t>RVRfUkVOVEFMX0VYUC5GWTIwMTABAAAAV0MGAAMAAAAAAFZbZej7M9cI3+TvKvwz1wgfQ0lRLlRTRToyMjAxLklRX1RSRUFTVVJZLkZZMjAxOAEAAACUYQ0AAgAAAAUtMjc4MgEIAAAABQAAAAExAQAAAAoxODk1MDAyMzc0AwAAAAI3OQIAAAAEMTI0OAQAAAABMAcAAAAIOS83LzIwMTkIAAAACTMvMzEvMjAxOAkAAAABMCSX2+n7M9cIWvUCK/wz1wgnQ0lRLlRTRToyMjI5LklRX0RBWVNfUEFZQUJMRV9PVVQuRlkyMDExAQAAAN8WkAcCAAAACTI4Ljg2MzEwNQEIAAAABQAAAAExAQAAAAoxNDYyNzEyNDgzAwAAAAI3OQIAAAAENDE4MwQAAAABMAcAAAAIOS83LzIwMTkIAAAACTMvMzEvMjAxMQkAAAABMORR0uD7M9cIrKtQLPwz1wgbQ0lRLlRTRToyMjI5LklRX0dQUEUuRlkyMDE3AQAAAN8WkAcDAAAAAAAvEPHm+zPXCAOJXSv8M9cIIUNJUS5UU0U6MjIyOS5JUV9ORVRfQ0hBTkdFLkZZMjAwOAEAAADfFpAHAwAAAAAALxDx5vsz1whrLR0r/DPXCB1DSVEuTllTRTpLTy5JUV9QRU5TSU9OLkZZMjAxNQEAAAASaAAAAwAAAAAABW+C5Psz1wjBD4Yr/DPXCCFDSVEuRU5YVFBBOkJOLklRX1NUX0lOVkVTVC5GWTIwMTQBAAAARfkBAAIAAAAEMjMxNwEIAAAABQAAAAExAQAAAAoxNzgxMzg4Njg0AwAAAAI1MAIAAAAEMTA2OQQAAAABMAcAAAAIOS83LzIwMTkIAAAACjEyLzMxLzIwMTQJAAAAATBGAKbl+zPXCI/Z</t>
  </si>
  <si>
    <t>TCv8M9cIK0NJUS5UU0U6MjI2NC5JUV9SRVRVUk5fQ09NTU9OX0VRVUlUWS5GWTIwMTkBAAAARmcNAAIAAAAGOC42MTU1AQgAAAAFAAAAATEBAAAACjE5NzAyMTI4OTIDAAAAAjc5AgAAAAUzMzMyMAQAAAABMAcAAAAIOS83LzIwMTkIAAAACTMvMzEvMjAxOQkAAAABMFVN8eD7M9cIMBE0LPwz1wggQ0lRLk5ZU0U6S08uSVFfQ0FTSF9UQVhFUy5GWTIwMDgBAAAAEmgAAAIAAAAEMTk0MgEIAAAABQAAAAExAQAAAAoxNDMzODE4NDU4AwAAAAMxNjACAAAABDMwNTMEAAAAATAHAAAACDkvNy8yMDE5CAAAAAoxMi8zMS8yMDA4CQAAAAEwRgCm5fsz1whkwXcr/DPXCCpDSVEuTkFTREFRR1M6TU5TVC5JUV9SRVRVUk5fQ0FQSVRBTC5GWTIwMTIBAAAAsT4FAAIAAAAHNDIuNTA4OAEIAAAABQAAAAExAQAAAAoxNzIxNjcyOTM2AwAAAAMxNjACAAAABDQzNjMEAAAAATAHAAAACDkvNy8yMDE5CAAAAAoxMi8zMS8yMDEyCQAAAAEwVdpg3/sz1wjrMHks/DPXCCRDSVEuVFNFOjIyMjkuSVFfVU5MRVZFUkVEX0ZDRi5GWTIwMTEBAAAA3xaQBwIAAAAIMTQyNzUuNzUBCAAAAAUAAAABMQEAAAAKMTQ2MjcxMjQ4MwMAAAACNzkCAAAABDQ0MjMEAAAAATAHAAAACDkvNy8yMDE5CAAAAAkzLzMxLzIwMTEJAAAAATAvEPHm+zPXCDQqPCv8M9cIH0NJUS5UU0U6MjgwMi5JUV9PUEVSX0lOQy5GWTIwMTkBAAAAC1UNAAIAAAAFOTAy</t>
  </si>
  <si>
    <t>NzEBCAAAAAUAAAABMQEAAAAKMTk2OTg2MDI1NAMAAAACNzkCAAAAAjIxBAAAAAEwBwAAAAg5LzcvMjAxOQgAAAAJMy8zMS8yMDE5CQAAAAEwVltl6Psz1wiguQcr/DPXCCJDSVEuRU5YVFBBOkJOLklRX0NBU0hfRklOQU4uRlkyMDE3AQAAAEX5AQACAAAABDgyODkBCAAAAAUAAAABMQEAAAAKMTk1MDExNzMxOAMAAAACNTACAAAABDIwMDQEAAAAATAHAAAACDkvNy8yMDE5CAAAAAoxMi8zMS8yMDE3CQAAAAEwRgCm5fsz1wiwhXwr/DPXCB9DSVEuVFNFOjIyNjQuSVFfQVJfVFVSTlMuRlkyMDE2AQAAAEZnDQACAAAACTExLjQ2ODI2NAEIAAAABQAAAAExAQAAAAoxNzk5MjQzNTA4AwAAAAI3OQIAAAAENDAwMQQAAAABMAcAAAAIOS83LzIwMTkIAAAACTMvMzEvMjAxNgkAAAABMFVN8eD7M9cIEJ0eLPwz1wgqQ0lRLlRTRToyNTAzLklRX0lOQ19UQVhfUEFZX0NVUlJFTlQuRlkyMDEzAQAAAFdDBgACAAAABTI4NDI5AQgAAAAFAAAAATEBAAAACjE5MDI0NDg1NDgDAAAAAjc5AgAAAAQxMDk0BAAAAAEwBwAAAAg5LzcvMjAxOQgAAAAKMTIvMzEvMjAxMwkAAAABMFZbZej7M9cINMsaK/wz1wglQ0lRLk5ZU0U6S08uSVFfREVGX1RBWF9MSUFCX0xULkZZMjAxMgEAAAASaAAAAgAAAAQ0OTgxAQgAAAAFAAAAATEBAAAACjE3MjA3NDA4MDMDAAAAAzE2MAIAAAAEMTAyNwQAAAABMAcAAAAIOS83LzIwMTkIAAAACjEy</t>
  </si>
  <si>
    <t>LzMxLzIwMTIJAAAAATBGAKbl+zPXCGTBdyv8M9cIJENJUS5UU0U6MjgwMi5JUV9DT01NT05fRElWX0NGLkZZMjAxNwEAAAALVQ0AAwAAAAAAVltl6Psz1wjUgu0q/DPXCCVDSVEuVFNFOjI1MDMuSVFfQ0FTSF9TVF9JTlZFU1QuRlkyMDA5AQAAAFdDBgACAAAABjEyNTU1OAEIAAAABQAAAAExAQAAAAoxNjI1Nzk4NDI0AwAAAAI3OQIAAAAEMTAwMgQAAAABMAcAAAAIOS83LzIwMTkIAAAACjEyLzMxLzIwMDkJAAAAATBWW2Xo+zPXCNIbCiv8M9cII0NJUS5UU0U6MjIyOS5JUV9CQVNJQ19XRUlHSFQuRlkyMDEzAQAAAN8WkAcCAAAACjEzMC43ODY2OTMALxDx5vsz1whJoTIr/DPXCB1DSVEuVFNFOjIyMjkuSVFfRUJJVERBLkZZMjAxMgEAAADfFpAHAgAAAAUxOTQ5MwEIAAAABQAAAAExAQAAAAoxNTU0MzM3MjU4AwAAAAI3OQIAAAAENDA1MQQAAAABMAcAAAAIOS83LzIwMTkIAAAACTMvMzEvMjAxMgkAAAABMC8Q8eb7M9cItGU3K/wz1wgtQ0lRLk5BU0RBUUdTOk1ETFouSVFfVE9UQUxfREVCVF9FUVVJVFkuRlkyMDA3AQAAAG1JCwACAAAABzc2Ljk3MDEBCAAAAAUAAAABMQEAAAAKMTMzMTQxOTIxMgMAAAADMTYwAgAAAAQ0MDM0BAAAAAEwBwAAAAg5LzcvMjAxOQgAAAAKMTIvMzEvMjAwNwkAAAABMLC/qt/7M9cIueNqLPwz1wggQ0lRLkVOWFRQQTpCTi5JUV9FQklUX0lOVC5GWTIwMTgBAAAARfkBAAIA</t>
  </si>
  <si>
    <t>AAAIOS4xMDE3ODEBCAAAAAUAAAABMQEAAAAKMTk1MDExNzMyNQMAAAACNTACAAAABDQxODkEAAAAATAHAAAACDkvNy8yMDE5CAAAAAoxMi8zMS8yMDE4CQAAAAEwq7LU4Psz1wi+DVMs/DPXCCtDSVEuTkFTREFRR1M6TU5TVC5JUV9FWFRSQV9BQ0NfSVRFTVMuRlkyMDExAQAAALE+BQADAAAAAAADDCTj+zPXCODw7iv8M9cILENJUS5OQVNEQVFHUzpNTlNULklRX01BUktFVENBUC4yMDA2LzMvMzEuSlBZAQAAALE+BQACAAAADTMzMDMyOS45MzE3NjcBBgAAAAUAAAABMQEAAAAJMjE1OTQxNjAwAwAAAAI3OQIAAAAGMTAwMDU0BAAAAAEwBwAAAAkzLzMxLzIwMDbKyIoG/DPXCNIu4jj8M9cIHUNJUS5UU0U6MjIyOS5JUV9HQV9FWFAuRlkyMDEyAQAAAN8WkAcDAAAAAAAvEPHm+zPXCP1oGCv8M9cILkNJUS5UU0U6MjIyOS5JUV9PVEhFUl9GSU5BTkNFX0FDVF9TVVBQTC5GWTIwMTcBAAAA3xaQBwIAAAAGLTEwNzcwAQgAAAAFAAAAATEBAAAACjE4NDc5NzY5NjUDAAAAAjc5AgAAAAQyMDUwBAAAAAEwBwAAAAg5LzcvMjAxOQgAAAAJMy8zMS8yMDE3CQAAAAEwLxDx5vsz1wglFUgr/DPXCCFDSVEuVFNFOjI1MDMuSVFfTkVUX0NIQU5HRS5GWTIwMTQBAAAAV0MGAAIAAAAGLTY0NzQxAQgAAAAFAAAAATEBAAAACjE3MjcyODMzNjMDAAAAAjc5AgAAAAQyMDkzBAAAAAEwBwAAAAg5LzcvMjAxOQgAAAAKMTIvMzEv</t>
  </si>
  <si>
    <t>MjAxNAkAAAABMGRy8+b7M9cI3dwtK/wz1wglQ0lRLk5BU0RBUUdTOk1ETFouSVFfVE9UQUxfUkVWLkZZMjAxNwEAAABtSQsAAgAAAAUyNTg5NgEIAAAABQAAAAExAQAAAAoxOTQ0MTkxNjY1AwAAAAMxNjACAAAAAjI4BAAAAAEwBwAAAAg5LzcvMjAxOQgAAAAKMTIvMzEvMjAxNwkAAAABMOfhO+P7M9cIp6PgK/wz1wgsQ0lRLk5BU0RBUUdTOlBFUC5JUV9UT1RBTF9ESVZfUEFJRF9DRi5GWTIwMTUBAAAAVoAAAAIAAAAFLTQwNDABCAAAAAUAAAABMQEAAAAKMTg3NDA5Mjg4NgMAAAADMTYwAgAAAAQyMDIyBAAAAAEwBwAAAAg5LzcvMjAxOQgAAAAKMTIvMjYvMjAxNQkAAAABMJxeb+T7M9cIeJWuK/wz1wgkQ0lRLk5BU0RBUUdTOlBFUC5JUV9JTlZFTlRPUlkuRlkyMDA5AQAAAFaAAAACAAAABDI2MTgBCAAAAAUAAAABMQEAAAAKMTUyNDkxMzU5MQMAAAADMTYwAgAAAAQxMDQzBAAAAAEwBwAAAAg5LzcvMjAxOQgAAAAKMTIvMjYvMjAwOQkAAAABMJxeb+T7M9cI1+WdK/wz1wgsQ0lRLk5BU0RBUUdTOk1OU1QuSVFfTkVUX0lOVEVSRVNUX0VYUC5GWTIwMTMBAAAAsT4FAAIAAAAEMC4zNQEIAAAABQAAAAExAQAAAAoxNzc4NjQ5MDE5AwAAAAMxNjACAAAAAzM2OAQAAAABMAcAAAAIOS83LzIwMTkIAAAACjEyLzMxLzIwMTMJAAAAATADDCTj+zPXCBpT8Sv8M9cIJkNJUS5OQVNEQVFHUzpNTlNULklRX05FVF9D</t>
  </si>
  <si>
    <t>SEFOR0UuRlkyMDE4AQAAALE+BQACAAAABzEwOC44OTEBCAAAAAUAAAABMQEAAAAKMTk0NzkyMjUxMAMAAAADMTYwAgAAAAQyMDkzBAAAAAEwBwAAAAg5LzcvMjAxOQgAAAAKMTIvMzEvMjAxOAkAAAABMGbaDOL7M9cIUKD/K/wz1wgfQ0lRLlRTRToyNTAzLklRX09QRVJfSU5DLkZZMjAwNwEAAABXQwYAAgAAAAYxMTg2NjQBCAAAAAUAAAABMQEAAAAKMTYyMzg0MDg1NwMAAAACNzkCAAAAAjIxBAAAAAEwBwAAAAg5LzcvMjAxOQgAAAAKMTIvMzEvMjAwNwkAAAABMFZbZej7M9cIDVzmKvwz1wglQ0lRLk5BU0RBUUdTOlBFUC5JUV9DQVNIX1RBWEVTLkZZMjAxMQEAAABWgAAAAgAAAAQyMjE4AQgAAAAFAAAAATEBAAAACjE2NTgzMTU3NDEDAAAAAzE2MAIAAAAEMzA1MwQAAAABMAcAAAAIOS83LzIwMTkIAAAACjEyLzMxLzIwMTEJAAAAATCcXm/k+zPXCNWDmyv8M9cIKUNJUS5OQVNEQVFHUzpNRExaLklRX0VRVUlUWV9NRVRIT0QuRlkyMDEyAQAAAG1JCwADAAAAAADwzijj+zPXCLhW0iv8M9cIMENJUS5OWVNFOktPLklRX0NIQU5HRV9ORVRfV09SS0lOR19DQVBJVEFMLkZZMjAxMgEAAAASaAAAAgAAAAQxNzMyAQgAAAAFAAAAATEBAAAACjE3MjA3NDA4MDMDAAAAAzE2MAIAAAAENDQyMQQAAAABMAcAAAAIOS83LzIwMTkIAAAACjEyLzMxLzIwMTIJAAAAATBGAKbl+zPXCKutgyv8M9cIMkNJUS5OQVNEQVFH</t>
  </si>
  <si>
    <t>UzpQRVAuSVFfT1RIRVJfRklOQU5DRV9BQ1RfU1VQUEwuRlkyMDE2AQAAAFaAAAACAAAABS0yNTYyAQgAAAAFAAAAATEBAAAACjE5NDUyNzY4MzcDAAAAAzE2MAIAAAAEMjA1MAQAAAABMAcAAAAIOS83LzIwMTkIAAAACjEyLzMxLzIwMTYJAAAAATCcXm/k+zPXCHiVriv8M9cIIUNJUS5FTlhUUEE6Qk4uSVFfUkRfRVhQX0ZOLkZZMjAxMAEAAABF+QEAAgAAAAMyMDkBCAAAAAUAAAABMQEAAAAKMTUzMDQ5MTAwMQMAAAACNTACAAAABDMxNjgEAAAAATAHAAAACDkvNy8yMDE5CAAAAAoxMi8zMS8yMDEwCQAAAAEwG8O45fsz1wj8nVEr/DPXCDJDSVEuTkFTREFRR1M6UEVQLklRX1RPVEFMX0xJQUJfVE9UQUxfQVNTRVRTLkZZMjAxMgEAAABWgAAAAgAAAAc2OS45ODk4AQgAAAAFAAAAATEBAAAACjE3MTg3ODEyNjgDAAAAAzE2MAIAAAAENDE4OAQAAAABMAcAAAAIOS83LzIwMTkIAAAACjEyLzI5LzIwMTIJAAAAATCwv6rf+zPXCO1FbSz8M9cIHUNJUS5UU0U6MjIwMS5JUV9SRF9FWFAuRlkyMDE2AQAAAJRhDQADAAAAAAAkl9vp+zPXCES+6Cr8M9cIHkNJUS5UU0U6MjUwMy5JUV9aX1NDT1JFLkZZMjAxMgEAAABXQwYAAgAAAAgxLjUyNTAzMwEIAAAABQAAAAExAQAAAAoxOTAyNDQ4NTM0AwAAAAI3OQIAAAAGMTAwMTIzBAAAAAEwBwAAAAg5LzcvMjAxOQgAAAAKMTIvMzEvMjAxMgkAAAABMKuy1OD7M9cI9IRJ</t>
  </si>
  <si>
    <t>LPwz1wghQ0lRLkVOWFRQQTpCTi5JUV9ESVZfU0hBUkUuRlkyMDA4AQAAAEX5AQACAAAAAzEuMgEIAAAABQAAAAExAQAAAAoxMzQ3MzAwNTQxAwAAAAI1MAIAAAAEMzA1OAQAAAABMAcAAAAIOS83LzIwMTkIAAAACjEyLzMxLzIwMDgJAAAAATAbw7jl+zPXCKWvZCv8M9cIJUNJUS5UU0U6MjI2NC5JUV9EQVlTX1NBTEVTX09VVC5GWTIwMTABAAAARmcNAAIAAAAIMzAuMjY3OTkBCAAAAAUAAAABMQEAAAAKMTM4NjcyNDczMwMAAAACNzkCAAAABDQwNDIEAAAAATAHAAAACDkvNy8yMDE5CAAAAAkzLzMxLzIwMTAJAAAAATBVTfHg+zPXCLWZPSz8M9cIIkNJUS5UU0U6MjIwMS5JUV9BU1NFVF9UVVJOUy5GWTIwMTYBAAAAlGENAAIAAAAIMS4xNDQ0MjQBCAAAAAUAAAABMQEAAAAKMTc5ODg5NDk5NwMAAAACNzkCAAAABDQxNzcEAAAAATAHAAAACDkvNy8yMDE5CAAAAAkzLzMxLzIwMTYJAAAAATDkUdLg+zPXCCHnSyz8M9cIKENJUS5UU0U6MjI2NC5JUV9UT1RBTF9ERUJULkZZMjAxNS4uLi5KUFkBAAAARmcNAAIAAAAGMTEyNzA4AQgAAAAFAAAAATEBAAAACjE3NDU1Mjc5NDMDAAAAAjc5AgAAAAQ0MTczBAAAAAEwBwAAAAg5LzcvMjAxOQgAAAAJMy8zMS8yMDE1CQAAAAEwVdpg3/sz1whQuoIs/DPXCBtDSVEuRU5YVFBBOkJOLklRX0VCVC5GWTIwMTUBAAAARfkBAAIAAAAEMjAyMwEIAAAABQAAAAExAQAAAAox</t>
  </si>
  <si>
    <t>ODMyNjA4NTYyAwAAAAI1MAIAAAADMTM5BAAAAAEwBwAAAAg5LzcvMjAxOQgAAAAKMTIvMzEvMjAxNQkAAAABMEYApuX7M9cIJRVIK/wz1wguQ0lRLk5BU0RBUUdTOlBFUC5JUV9DVVJSRU5UX1BPUlRfTEVBU0VTLkZZMjAxMQEAAABWgAAAAwAAAAAAnF5v5Psz1wiwbqcr/DPXCChDSVEuVFNFOjIyNjQuSVFfVE9UQUxfREVCVC5GWTIwMTYuLi4uSlBZAQAAAEZnDQACAAAABjEwNTMwMgEIAAAABQAAAAExAQAAAAoxNzk5MjQzNTA4AwAAAAI3OQIAAAAENDE3MwQAAAABMAcAAAAIOS83LzIwMTkIAAAACTMvMzEvMjAxNgkAAAABMFXaYN/7M9cIWaWOLPwz1wguQ0lRLk5BU0RBUUdTOk1OU1QuSVFfREVCVF9FUVVJVl9ORVRfUEJPLkZZMjAxMQEAAACxPgUAAwAAAAAAAwwk4/sz1whLyucr/DPXCBtDSVEuVFNFOjIyMjkuSVFfR1BQRS5GWTIwMTEBAAAA3xaQBwMAAAAAAC8Q8eb7M9cIgAM1K/wz1wglQ0lRLk5BU0RBUUdTOk1ETFouSVFfQ0hBTkdFX0FSLkZZMjAxOAEAAABtSQsAAgAAAAMyNTcBCAAAAAUAAAABMQEAAAAKMTk0NDE5MTY0NQMAAAADMTYwAgAAAAQyMDE4BAAAAAEwBwAAAAg5LzcvMjAxOQgAAAAKMTIvMzEvMjAxOAkAAAABMOfhO+P7M9cIerfUK/wz1wglQ0lRLk5BU0RBUUdTOk1OU1QuSVFfVE9UQUxfUkVWLkZZMjAxNgEAAACxPgUAAgAAAAgzMDQ5LjM5MwEIAAAABQAAAAExAQAAAAoxOTQ3</t>
  </si>
  <si>
    <t>OTIyNTAxAwAAAAMxNjACAAAAAjI4BAAAAAEwBwAAAAg5LzcvMjAxOQgAAAAKMTIvMzEvMjAxNgkAAAABMGbaDOL7M9cIUKD/K/wz1wgqQ0lRLlRTRToyODAyLklRX0NVUlJFTlRfUE9SVF9MRUFTRVMuRlkyMDE2AQAAAAtVDQADAAAAAABWW2Xo+zPXCNSC7Sr8M9cIIkNJUS5UU0U6MjI2Ny5JUV9RVUlDS19SQVRJTy5GWTIwMTkBAAAAqXENAAIAAAAIMS44MTExMTIBCAAAAAUAAAABMQEAAAAKMTk2OTE1NDcxMgMAAAACNzkCAAAABDQxMjEEAAAAATAHAAAACDkvNy8yMDE5CAAAAAkzLzMxLzIwMTkJAAAAATBVTfHg+zPXCH43Oyz8M9cIKUNJUS5OQVNEQVFHUzpNRExaLklRX0NVUlJFTkNZX0dBSU4uRlkyMDE3AQAAAG1JCwACAAAAAjExAQgAAAAFAAAAATEBAAAACjE5NDQxOTE2NjUDAAAAAzE2MAIAAAACMzgEAAAAATAHAAAACDkvNy8yMDE5CAAAAAoxMi8zMS8yMDE3CQAAAAEw5+E74/sz1whH39sr/DPXCCBDSVEuTkFTREFRR1M6UEVQLklRX0VCSVRBLkZZMjAxNQEAAABWgAAAAgAAAAUxMDA4NAEIAAAABQAAAAExAQAAAAoxODc0MDkyODg2AwAAAAMxNjACAAAABjEwMDY4OQQAAAABMAcAAAAIOS83LzIwMTkIAAAACjEyLzI2LzIwMTUJAAAAATCcXm/k+zPXCHiVriv8M9cIJENJUS5OQVNEQVFHUzpQRVAuSVFfQ0hBTkdFX0FQLkZZMjAxNAEAAABWgAAAAgAAAAQxMTYyAQgAAAAFAAAAATEBAAAACjE4</t>
  </si>
  <si>
    <t>Mjc4OTkwNTkDAAAAAzE2MAIAAAAEMjAxNwQAAAABMAcAAAAIOS83LzIwMTkIAAAACjEyLzI3LzIwMTQJAAAAATCcXm/k+zPXCN7QqSv8M9cIIUNJUS5OQVNEQVFHUzpNTlNULklRX0NBUEVYLkZZMjAwOQEAAACxPgUAAgAAAActMjMuNTU0AQgAAAAFAAAAATEBAAAACjE1MjU3MzU5NTIDAAAAAzE2MAIAAAAEMjAyMQQAAAABMAcAAAAIOS83LzIwMTkIAAAACjEyLzMxLzIwMDkJAAAAATADDCTj+zPXCCAG4yv8M9cIGUNJUS5UU0U6MjIyOS5JUV9BRS5GWTIwMTQBAAAA3xaQBwIAAAAEMzgwNgEIAAAABQAAAAExAQAAAAoxNjg4MTM5MTUyAwAAAAI3OQIAAAAEMTAxNgQAAAABMAcAAAAIOS83LzIwMTkIAAAACTMvMzEvMjAxNAkAAAABMC8Q8eb7M9cIgk1iK/wz1wggQ0lRLk5ZU0U6S08uSVFfTklfQ09NUEFOWS5GWTIwMTABAAAAEmgAAAIAAAAFMTE4MzcBCAAAAAUAAAABMQEAAAAKMTU4OTQzNTM5NgMAAAADMTYwAgAAAAU0MTU3MQQAAAABMAcAAAAIOS83LzIwMTkIAAAACjEyLzMxLzIwMTAJAAAAATBGAKbl+zPXCNpxiCv8M9cIIENJUS5OQVNEQVFHUzpQRVAuSVFfRUJJVEEuRlkyMDA3AQAAAFaAAAACAAAABDczNDIBCAAAAAUAAAABMQEAAAAKMTMyNzAxMzgxNQMAAAADMTYwAgAAAAYxMDA2ODkEAAAAATAHAAAACDkvNy8yMDE5CAAAAAoxMi8yOS8yMDA3CQAAAAEwBW+C5Psz1wiwbqcr/DPXCB9DSVEu</t>
  </si>
  <si>
    <t>VFNFOjI1MDMuSVFfTkVUX0RFQlQuRlkyMDA5AQAAAFdDBgACAAAABjc3NzA0MQEIAAAABQAAAAExAQAAAAoxNjI1Nzk4NDI0AwAAAAI3OQIAAAAENDM2NAQAAAABMAcAAAAIOS83LzIwMTkIAAAACjEyLzMxLzIwMDkJAAAAATBWW2Xo+zPXCGVs+Sr8M9cIJUNJUS5OQVNEQVFHUzpNRExaLklRX1RPVEFMX1JFVi5GWTIwMDcBAAAAbUkLAAIAAAAFMzU4NTgBCAAAAAUAAAABMQEAAAAKMTMzMTQxOTIxMgMAAAADMTYwAgAAAAIyOAQAAAABMAcAAAAIOS83LzIwMTkIAAAACjEyLzMxLzIwMDcJAAAAATCcXm/k+zPXCNT0zyv8M9cII0NJUS5UU0U6MjUwMy5JUV9PVEhFUl9FUVVJVFkuRlkyMDEyAQAAAFdDBgACAAAABi0yNzU0MQEIAAAABQAAAAExAQAAAAoxOTAyNDQ4NTM0AwAAAAI3OQIAAAAEMTAyOAQAAAABMAcAAAAIOS83LzIwMTkIAAAACjEyLzMxLzIwMTIJAAAAATBWW2Xo+zPXCEmhMiv8M9cIGUNJUS5UU0U6MjIyOS5JUV9HVy5GWTIwMTEBAAAA3xaQBwIAAAAENDgyMgEIAAAABQAAAAExAQAAAAoxNDYyNzEyNDgzAwAAAAI3OQIAAAAEMTE3MQQAAAABMAcAAAAIOS83LzIwMTkIAAAACTMvMzEvMjAxMQkAAAABMC8Q8eb7M9cItGU3K/wz1wgjQ0lRLk5BU0RBUUdTOk1ETFouSVFfUkFXX0lOVi5GWTIwMTMBAAAAbUkLAAIAAAAEMTE2NQEIAAAABQAAAAExAQAAAAoxNzc3MDM3Mjg2AwAAAAMxNjACAAAA</t>
  </si>
  <si>
    <t>BDMxNzEEAAAAATAHAAAACDkvNy8yMDE5CAAAAAoxMi8zMS8yMDEzCQAAAAEw8M4o4/sz1wi04rwr/DPXCB5DSVEuVFNFOjI1MDMuSVFfU1RfREVCVC5GWTIwMTcBAAAAV0MGAAMAAAAAAGRy8+b7M9cIgAM1K/wz1wgeQ0lRLk5BU0RBUUdTOk1ETFouSVFfQVAuRlkyMDEyAQAAAG1JCwACAAAABDQ2NDIBCAAAAAUAAAABMQEAAAAKMTcyMDAzMTY0NwMAAAADMTYwAgAAAAQxMDE4BAAAAAEwBwAAAAg5LzcvMjAxOQgAAAAKMTIvMzEvMjAxMgkAAAABMPDOKOP7M9cIlIC6K/wz1wgcQ0lRLlRTRToyMjI5LklRX05JX0NGLkZZMjAxMgEAAADfFpAHAgAAAAUxMjkzNAEIAAAABQAAAAExAQAAAAoxNTU0MzM3MjU4AwAAAAI3OQIAAAAEMjE1MAQAAAABMAcAAAAIOS83LzIwMTkIAAAACTMvMzEvMjAxMgkAAAABMC8Q8eb7M9cISaEyK/wz1wgoQ0lRLlRTRToyNTAzLklRX0dXX0lOVEFOX0FNT1JUX0NGLkZZMjAxNAEAAABXQwYAAgAAAAU0OTY4NgEIAAAABQAAAAExAQAAAAoxNzI3MjgzMzYzAwAAAAI3OQIAAAAEMjE4MgQAAAABMAcAAAAIOS83LzIwMTkIAAAACjEyLzMxLzIwMTQJAAAAATBkcvPm+zPXCN3cLSv8M9cILUNJUS5OQVNEQVFHUzpNRExaLklRX0ZJWEVEX0FTU0VUX1RVUk5TLkZZMjAxNQEAAABtSQsAAgAAAAgzLjI1ODY3MgEIAAAABQAAAAExAQAAAAoxODczNzQzMjg1AwAAAAMxNjACAAAABDQwNjYE</t>
  </si>
  <si>
    <t>AAAAATAHAAAACDkvNy8yMDE5CAAAAAoxMi8zMS8yMDE1CQAAAAEwVdpg3/sz1wgVqG8s/DPXCCBDSVEuTkFTREFRR1M6TU5TVC5JUV9FQklULkZZMjAwOQEAAACxPgUAAgAAAAczMzcuMzA5AQgAAAAFAAAAATEBAAAACjE1MjU3MzU5NTIDAAAAAzE2MAIAAAADNDAwBAAAAAEwBwAAAAg5LzcvMjAxOQgAAAAKMTIvMzEvMjAwOQkAAAABMAMMJOP7M9cIIAbjK/wz1wgmQ0lRLk5BU0RBUUdTOlBFUC5JUV9TQUxFX1BQRV9DRi5GWTIwMTMBAAAAVoAAAAIAAAADMTA5AQgAAAAFAAAAATEBAAAACjE3NzU3NTY4OTYDAAAAAzE2MAIAAAAEMjA0MgQAAAABMAcAAAAIOS83LzIwMTkIAAAACjEyLzI4LzIwMTMJAAAAATCcXm/k+zPXCARIoCv8M9cIL0NJUS5OQVNEQVFHUzpQRVAuSVFfTUlOT1JJVFlfSU5URVJFU1RfSVMuRlkyMDE0AQAAAFaAAAACAAAAAy00NQEIAAAABQAAAAExAQAAAAoxODI3ODk5MDU5AwAAAAMxNjACAAAAAjgzBAAAAAEwBwAAAAg5LzcvMjAxOQgAAAAKMTIvMjcvMjAxNAkAAAABMJxeb+T7M9cIdiGZK/wz1wgqQ0lRLk5BU0RBUUdTOk1ETFouSVFfT1RIRVJfQ0FfU1VQUEwuRlkyMDA3AQAAAG1JCwACAAAAAzMwMgEIAAAABQAAAAExAQAAAAoxMzMxNDE5MjEyAwAAAAMxNjACAAAABDEwNTUEAAAAATAHAAAACDkvNy8yMDE5CAAAAAoxMi8zMS8yMDA3CQAAAAEwnF5v5Psz1wiUgLor/DPXCB9D</t>
  </si>
  <si>
    <t>SVEuTllTRTpLTy5JUV9TR0FfU1VQUEwuRlkyMDE0AQAAABJoAAACAAAABTE3MjE4AQgAAAAFAAAAATEBAAAACjE4MjkyMzA5NTYDAAAAAzE2MAIAAAADMTAyBAAAAAEwBwAAAAg5LzcvMjAxOQgAAAAKMTIvMzEvMjAxNAkAAAABMEYApuX7M9cIVtZrK/wz1wgoQ0lRLk5BU0RBUUdTOk1ETFouSVFfQkFTSUNfV0VJR0hULkZZMjAwOAEAAABtSQsAAgAAAAQxNTA1AJxeb+T7M9cIB0W/K/wz1wgtQ0lRLk5ZU0U6S08uSVFfTUlOT1JJVFlfSU5URVJFU1RfVE9UQUwuRlkyMDEyAQAAABJoAAACAAAAAzM3OAEIAAAABQAAAAExAQAAAAoxNzIwNzQwODAzAwAAAAMxNjACAAAABDEzMTIEAAAAATAHAAAACDkvNy8yMDE5CAAAAAoxMi8zMS8yMDEyCQAAAAEwRgCm5fsz1wj//HIr/DPXCCVDSVEuVFNFOjI1MDMuSVFfT1RIRVJfQ0xfU1VQUEwuRlkyMDA4AQAAAFdDBgACAAAABjExMTI3NgEIAAAABQAAAAExAQAAAAoxNjIzODQwOTQ0AwAAAAI3OQIAAAAEMTA1NwQAAAABMAcAAAAIOS83LzIwMTkIAAAACjEyLzMxLzIwMDgJAAAAATBWW2Xo+zPXCN/k7yr8M9cIKUNJUS5OQVNEQVFHUzpNTlNULklRX09USEVSX0xJQUJfTFQuRlkyMDE3AQAAALE+BQACAAAABTEuMDk1AQgAAAAFAAAAATEBAAAACjE5NDc5MjI1MTIDAAAAAzE2MAIAAAAEMTA2MgQAAAABMAcAAAAIOS83LzIwMTkIAAAACjEyLzMxLzIwMTcJAAAAATBm</t>
  </si>
  <si>
    <t>2gzi+zPXCBnc+iv8M9cILUNJUS5OQVNEQVFHUzpNTlNULklRX1RPVEFMX0RFQlRfRVFVSVRZLkZZMjAxMAEAAACxPgUAAwAAAAAAVdpg3/sz1wiwznYs/DPXCDRDSVEuTkFTREFRR1M6TU5TVC5JUV9PVEhFUl9OT05fT1BFUl9FWFBfU1VQUEwuRlkyMDEzAQAAALE+BQACAAAABTMuNTI4AQgAAAAFAAAAATEBAAAACjE3Nzg2NDkwMTkDAAAAAzE2MAIAAAACODUEAAAAATAHAAAACDkvNy8yMDE5CAAAAAoxMi8zMS8yMDEzCQAAAAEwAwwk4/sz1wgBfdkr/DPXCCtDSVEuTkFTREFRR1M6TURMWi5JUV9DQVNIX0NPTlZFUlNJT04uRlkyMDE4AQAAAG1JCwACAAAACi0zOS4yMDI4MjUBCAAAAAUAAAABMQEAAAAKMTk0NDE5MTY0NQMAAAADMTYwAgAAAAQ0MTg0BAAAAAEwBwAAAAg5LzcvMjAxOQgAAAAKMTIvMzEvMjAxOAkAAAABMFXaYN/7M9cI6zB5LPwz1wguQ0lRLk5BU0RBUUdTOlBFUC5JUV9JTkNfVEFYX1BBWV9DVVJSRU5ULkZZMjAwOQEAAABWgAAAAgAAAAMxNjUBCAAAAAUAAAABMQEAAAAKMTUyNDkxMzU5MQMAAAADMTYwAgAAAAQxMDk0BAAAAAEwBwAAAAg5LzcvMjAxOQgAAAAKMTIvMjYvMjAwOQkAAAABMJxeb+T7M9cITaqiK/wz1wgnQ0lRLk5ZU0U6S08uSVFfR1dfSU5UQU5fQU1PUlRfQ0YuRlkyMDEzAQAAABJoAAACAAAAAzIzNAEIAAAABQAAAAExAQAAAAoxNzc3OTk4MjY0AwAAAAMxNjACAAAA</t>
  </si>
  <si>
    <t>BDIxODIEAAAAATAHAAAACDkvNy8yMDE5CAAAAAoxMi8zMS8yMDEzCQAAAAEwRgCm5fsz1wiKOG4r/DPXCCtDSVEuVFNFOjI1MDMuSVFfTUlOT1JJVFlfSU5URVJFU1RfQ0YuRlkyMDA3AQAAAFdDBgADAAAAAABWW2Xo+zPXCKC5Byv8M9cIN0NJUS5OQVNEQVFHUzpQRVAuSVFfQ0hBTkdFX09USEVSX05FVF9PUEVSX0FTU0VUUy5GWTIwMDcBAAAAVoAAAAIAAAAELTIzNwEIAAAABQAAAAExAQAAAAoxMzI3MDEzODE1AwAAAAMxNjACAAAABDIwNDUEAAAAATAHAAAACDkvNy8yMDE5CAAAAAoxMi8yOS8yMDA3CQAAAAEwBW+C5Psz1wjI+pEr/DPXCCpDSVEuTkFTREFRR1M6TU5TVC5JUV9MVF9ERUJUX0VRVUlUWS5GWTIwMDcBAAAAsT4FAAMAAAAAAFXaYN/7M9cI7UVtLPwz1wgqQ0lRLk5BU0RBUUdTOlBFUC5JUV9ORVRfREVCVF9JU1NVRUQuRlkyMDEyAQAAAFaAAAACAAAABDIwODkBCAAAAAUAAAABMQEAAAAKMTcxODc4MTI2OAMAAAADMTYwAgAAAAQyMDAzBAAAAAEwBwAAAAg5LzcvMjAxOQgAAAAKMTIvMjkvMjAxMgkAAAABMJxeb+T7M9cIeJWuK/wz1wghQ0lRLlRTRToyNTAzLklRX09USEVSX09QRVIuRlkyMDEwAQAAAFdDBgADAAAAAABWW2Xo+zPXCA1c5ir8M9cIKENJUS5UU0U6MjUwMy5JUV9UT1RBTF9ERUJUX1JFUEFJRC5GWTIwMTMBAAAAV0MGAAIAAAAHLTE5ODU4MQEIAAAABQAAAAExAQAAAAox</t>
  </si>
  <si>
    <t>OTAyNDQ4NTQ4AwAAAAI3OQIAAAAEMjE2NgQAAAABMAcAAAAIOS83LzIwMTkIAAAACjEyLzMxLzIwMTMJAAAAATBkcvPm+zPXCApUJCv8M9cIIUNJUS5UU0U6MjI2OS5JUV9TR0FfTUFSR0lOLkZZMjAxOAEAAABAQEMEAgAAAAcyOC44NzIzAQgAAAAFAAAAATEBAAAACjE4OTUwMDI0OTADAAAAAjc5AgAAAAQ0Mzc1BAAAAAEwBwAAAAg5LzcvMjAxOQgAAAAJMy8zMS8yMDE4CQAAAAEwVU3x4Psz1wjIrjEs/DPXCCVDSVEuRU5YVFBBOkJOLklRX0NVUlJFTlRfUkFUSU8uRlkyMDA5AQAAAEX5AQACAAAACDAuNzUyNTYxAQgAAAAFAAAAATEBAAAACjE0Mzg2NjIxNzEDAAAAAjUwAgAAAAQ0MDMwBAAAAAEwBwAAAAg5LzcvMjAxOQgAAAAKMTIvMzEvMjAwOQkAAAABMORR0uD7M9cIzFphLPwz1wggQ0lRLk5ZU0U6S08uSVFfTkVUX0NIQU5HRS5GWTIwMTIBAAAAEmgAAAIAAAAFLTQzNjEBCAAAAAUAAAABMQEAAAAKMTcyMDc0MDgwMwMAAAADMTYwAgAAAAQyMDkzBAAAAAEwBwAAAAg5LzcvMjAxOQgAAAAKMTIvMzEvMjAxMgkAAAABMEYApuX7M9cIZEuBK/wz1wgtQ0lRLk5BU0RBUUdTOk1ETFouSVFfQ1VSUkVOVF9QT1JUX0RFQlQuRlkyMDE3AQAAAG1JCwACAAAABDE2ODMBCAAAAAUAAAABMQEAAAAKMTk0NDE5MTY2NQMAAAADMTYwAgAAAAQxMjk3BAAAAAEwBwAAAAg5LzcvMjAxOQgAAAAKMTIvMzEvMjAxNwkA</t>
  </si>
  <si>
    <t>AAABMOfhO+P7M9cIS8rnK/wz1wgpQ0lRLlRTRToyODAyLklRX1RPVEFMX0RFQlRfQ0FQSVRBTC5GWTIwMTIBAAAAC1UNAAIAAAAHMTYuMzQ1MQEIAAAABQAAAAExAQAAAAoxNTU0OTUwNjI3AwAAAAI3OQIAAAAENDE4NgQAAAABMAcAAAAIOS83LzIwMTkIAAAACTMvMzEvMjAxMgkAAAABMORR0uD7M9cIPl5CLPwz1wggQ0lRLlRTRToyNTAzLklRX0ZVTExfVElNRS5GWTIwMTcBAAAAV0MGAAMAAAAAAGRy8+b7M9cI5sc5K/wz1wglQ0lRLlRTRToyNTAzLklRX0xUX0RFQlRfSVNTVUVELkZZMjAwNwEAAABXQwYAAgAAAAUxODEzOQEIAAAABQAAAAExAQAAAAoxNjIzODQwODU3AwAAAAI3OQIAAAAEMjAzNAQAAAABMAcAAAAIOS83LzIwMTkIAAAACjEyLzMxLzIwMDcJAAAAATBWW2Xo+zPXCA1c5ir8M9cII0NJUS5FTlhUUEE6Qk4uSVFfU0FMRV9QUEVfQ0YuRlkyMDA3AQAAAEX5AQADAAAAAAAvEPHm+zPXCFWMPiv8M9cIIENJUS5UU0U6MjIyOS5JUV9TVF9JTlZFU1QuRlkyMDEwAQAAAN8WkAcDAAAAAAAvEPHm+zPXCIADNSv8M9cIKUNJUS5UU0U6MjIwMS5JUV9BU1NFVF9XUklURURPV05fQ0YuRlkyMDE1AQAAAJRhDQADAAAAAAAkl9vp+zPXCGVs+Sr8M9cIJUNJUS5UU0U6MjIyOS5JUV9ESUxVVF9FUFNfRVhDTC5GWTIwMTUBAAAA3xaQBwIAAAAGMTA1LjU0AQgAAAAFAAAAATEBAAAACjE3NDUyMTQ0NTgD</t>
  </si>
  <si>
    <t>AAAAAjc5AgAAAAMxNDIEAAAAATAHAAAACDkvNy8yMDE5CAAAAAkzLzMxLzIwMTUJAAAAATAvEPHm+zPXCLtQQyv8M9cIJENJUS5UU0U6MjgwMi5JUV9DVVJSRU5UX1JBVElPLkZZMjAxNAEAAAALVQ0AAgAAAAgyLjM3NjU4NQEIAAAABQAAAAExAQAAAAoxNjg2NjM3NTI4AwAAAAI3OQIAAAAENDAzMAQAAAABMAcAAAAIOS83LzIwMTkIAAAACTMvMzEvMjAxNAkAAAABMORR0uD7M9cIIedLLPwz1wgiQ0lRLlRTRToyODAyLklRX0VCSVRfTUFSR0lOLkZZMjAxNQEAAAALVQ0AAgAAAAY3LjQwMjkBCAAAAAUAAAABMQEAAAAKMTc0NTM3ODcxNAMAAAACNzkCAAAABDQwNTMEAAAAATAHAAAACDkvNy8yMDE5CAAAAAkzLzMxLzIwMTUJAAAAATDkUdLg+zPXCMgiRyz8M9cII0NJUS5FTlhUUEE6Qk4uSVFfU0FMRV9QUEVfQ0YuRlkyMDE1AQAAAEX5AQACAAAAAjMxAQgAAAAFAAAAATEBAAAACjE4MzI2MDg1NjIDAAAAAjUwAgAAAAQyMDQyBAAAAAEwBwAAAAg5LzcvMjAxOQgAAAAKMTIvMzEvMjAxNQkAAAABMEYApuX7M9cI1xFnK/wz1wgkQ0lRLlRTRToyMjI5LklRX0NBU0hfSU5URVJFU1QuRlkyMDA5AQAAAN8WkAcDAAAAAAAvEPHm+zPXCLB6Kyv8M9cIJkNJUS5UU0U6MjI2OS5JUV9MVF9ERUJUX0NBUElUQUwuRlkyMDE5AQAAAEBAQwQCAAAABzEyLjIyODMBCAAAAAUAAAABMQEAAAAKMTk3MDA1MTM0MQMAAAAC</t>
  </si>
  <si>
    <t>NzkCAAAABDQxODcEAAAAATAHAAAACDkvNy8yMDE5CAAAAAkzLzMxLzIwMTkJAAAAATBVTfHg+zPXCCZzNiz8M9cIIENJUS5UU0U6MjUwMy5JUV9CVUlMRElOR1MuRlkyMDA3AQAAAFdDBgACAAAABjQ5NjYyMwEIAAAABQAAAAExAQAAAAoxNjIzODQwODU3AwAAAAI3OQIAAAAEMzAyMwQAAAABMAcAAAAIOS83LzIwMTkIAAAACjEyLzMxLzIwMDcJAAAAATBWW2Xo+zPXCP6SACv8M9cILkNJUS5FTlhUUEE6Qk4uSVFfT1RIRVJfSU5WRVNUX0FDVF9TVVBQTC5GWTIwMTEBAAAARfkBAAMAAAAAABvDuOX7M9cINOtfK/wz1wgmQ0lRLlRTRToyODAyLklRX0xUX0RFQlRfQ0FQSVRBTC5GWTIwMTkBAAAAC1UNAAIAAAAHMzAuMTYwNwEIAAAABQAAAAExAQAAAAoxOTY5ODYwMjU0AwAAAAI3OQIAAAAENDE4NwQAAAABMAcAAAAIOS83LzIwMTkIAAAACTMvMzEvMjAxOQkAAAABMKuy1OD7M9cIU8BELPwz1wgeQ0lRLk5BU0RBUUdTOk1ETFouSVFfQUQuRlkyMDE0AQAAAG1JCwACAAAABS03MDg1AQgAAAAFAAAAATEBAAAACjE4MjkyMzk1MzYDAAAAAzE2MAIAAAAEMTA3NQQAAAABMAcAAAAIOS83LzIwMTkIAAAACjEyLzMxLzIwMTQJAAAAATDn4Tvj+zPXCFUeuCv8M9cIJENJUS5UU0U6MjUwMy5JUV9DQVNIX0lOVEVSRVNULkZZMjAxOAEAAABXQwYAAgAAAAQ2MDM2AQgAAAAFAAAAATEBAAAACjE5NTE5OTAwMjUDAAAA</t>
  </si>
  <si>
    <t>Ajc5AgAAAAQzMDI4BAAAAAEwBwAAAAg5LzcvMjAxOQgAAAAKMTIvMzEvMjAxOAkAAAABMGRy8+b7M9cIsHorK/wz1wgpQ0lRLkVOWFRQQTpCTi5JUV9UT1RBTF9ERUJUX1JFUEFJRC5GWTIwMDgBAAAARfkBAAIAAAAFLTE5MDEBCAAAAAUAAAABMQEAAAAKMTM0NzMwMDU0MQMAAAACNTACAAAABDIxNjYEAAAAATAHAAAACDkvNy8yMDE5CAAAAAoxMi8zMS8yMDA4CQAAAAEwG8O45fsz1wilr2Qr/DPXCChDSVEuTkFTREFRR1M6TURMWi5JUV9PVEhFUl9FUVVJVFkuRlkyMDEwAQAAAG1JCwACAAAABS0zODkwAQgAAAAFAAAAATEBAAAACjE1ODkxOTMzNTEDAAAAAzE2MAIAAAAEMTAyOAQAAAABMAcAAAAIOS83LzIwMTkIAAAACjEyLzMxLzIwMTAJAAAAATDwzijj+zPXCGIJxCv8M9cIG0NJUS5FTlhUUEE6Qk4uSVFfQ0lQLkZZMjAxNAEAAABF+QEAAgAAAAM1NjUBCAAAAAUAAAABMQEAAAAKMTc4MTM4ODY4NAMAAAACNTACAAAABDMwMzMEAAAAATAHAAAACDkvNy8yMDE5CAAAAAoxMi8zMS8yMDE0CQAAAAEwRgCm5fsz1wg0618r/DPXCCRDSVEuVFNFOjI1MDMuSVFfRUJJVERBLkZZMjAxMi4uLi5KUFkBAAAAV0MGAAIAAAAGMjk5Mzg1AQgAAAAFAAAAATEBAAAACjE5MDI0NDg1MzQDAAAAAjc5AgAAAAQ0MDUxBAAAAAEwBwAAAAg5LzcvMjAxOQgAAAAKMTIvMzEvMjAxMgkAAAABMFXaYN/7M9cIVH6HLPwz1wgt</t>
  </si>
  <si>
    <t>Q0lRLlRTRToyMjI5LklRX0NBU0hfQ09OVkVSU0lPTi5GWTIwMTguLi4uSlBZAQAAAN8WkAcCAAAACTUyLjczNDgzNQEIAAAABQAAAAExAQAAAAoxODk0MDg0NzY5AwAAAAI3OQIAAAAENDE4NAQAAAABMAcAAAAIOS83LzIwMTkIAAAACTMvMzEvMjAxOAkAAAABMFXaYN/7M9cIxEKMLPwz1wgfQ0lRLlRTRToyMjI5LklRX0VCSVRfSU5ULkZZMjAxMgEAAADfFpAHAgAAAAYyNDQ0LjIBCAAAAAUAAAABMQEAAAAKMTU1NDMzNzI1OAMAAAACNzkCAAAABDQxODkEAAAAATAHAAAACDkvNy8yMDE5CAAAAAkzLzMxLzIwMTIJAAAAATDkUdLg+zPXCK/4Xiz8M9cIIkNJUS5OQVNEQVFHUzpQRVAuSVFfV0lQX0lOVi5GWTIwMTABAAAAVoAAAAIAAAADMTI4AQgAAAAFAAAAATEBAAAACjE1ODg3MzAzNjADAAAAAzE2MAIAAAAEMzIxOQQAAAABMAcAAAAIOS83LzIwMTkIAAAACjEyLzI1LzIwMTAJAAAAATCcXm/k+zPXCMj6kSv8M9cIJkNJUS5UU0U6MjI2NC5JUV9JTlZFTlRPUllfVFVSTlMuRlkyMDE4AQAAAEZnDQACAAAACDcuMjQ4ODE3AQgAAAAFAAAAATEBAAAACjE4OTUxODM3MTgDAAAAAjc5AgAAAAQ0MDgyBAAAAAEwBwAAAAg5LzcvMjAxOQgAAAAJMy8zMS8yMDE4CQAAAAEwVU3x4Psz1whK6iws/DPXCCpDSVEuTkFTREFRR1M6TURMWi5JUV9CQVNJQ19FUFNfSU5DTC5GWTIwMTYBAAAAbUkLAAIAAAAIMS4wNTA3</t>
  </si>
  <si>
    <t>NzEBCAAAAAUAAAABMQEAAAAKMTk0NDE5MTY3OQMAAAADMTYwAgAAAAE5BAAAAAEwBwAAAAg5LzcvMjAxOQgAAAAKMTIvMzEvMjAxNgkAAAABMOfhO+P7M9cIp6PgK/wz1wgtQ0lRLk5BU0RBUUdTOk1ETFouSVFfRUFSTklOR19DT19NQVJHSU4uRlkyMDE0AQAAAG1JCwACAAAABjYuNDI3NAEIAAAABQAAAAExAQAAAAoxODI5MjM5NTM2AwAAAAMxNjACAAAABDQxODEEAAAAATAHAAAACDkvNy8yMDE5CAAAAAoxMi8zMS8yMDE0CQAAAAEwVdpg3/sz1wi542os/DPXCCVDSVEuTkFTREFRR1M6TU5TVC5JUV9GVUxMX1RJTUUuRlkyMDEzAQAAALE+BQACAAAABDEyNDAAAwwk4/sz1whH39sr/DPXCCZDSVEuTkFTREFRR1M6TU5TVC5JUV9DQVNIX0ZJTkFOLkZZMjAxNgEAAACxPgUAAgAAAAktMjIzOC4zOTEBCAAAAAUAAAABMQEAAAAKMTk0NzkyMjUwMQMAAAADMTYwAgAAAAQyMDA0BAAAAAEwBwAAAAg5LzcvMjAxOQgAAAAKMTIvMzEvMjAxNgkAAAABMGbaDOL7M9cIzk8QLPwz1wgqQ0lRLk5BU0RBUUdTOk1OU1QuSVFfTFRfREVCVF9FUVVJVFkuRlkyMDE3AQAAALE+BQADAAAAAABV2mDf+zPXCLDOdiz8M9cIJUNJUS5UU0U6MjUwMy5JUV9PVEhFUl9PUEVSX0FDVC5GWTIwMTcBAAAAV0MGAAIAAAAGLTQzNzcxAQgAAAAFAAAAATEBAAAACjE5NTE5OTAwMTcDAAAAAjc5AgAAAAQyMDQ3BAAAAAEwBwAAAAg5Lzcv</t>
  </si>
  <si>
    <t>MjAxOQgAAAAKMTIvMzEvMjAxNwkAAAABMGRy8+b7M9cIPbYmK/wz1wguQ0lRLk5BU0RBUUdTOlBFUC5JUV9JTlRFUkVTVF9JTlZFU1RfSU5DLkZZMjAwNwEAAABWgAAAAgAAAAMxMjUBCAAAAAUAAAABMQEAAAAKMTMyNzAxMzgxNQMAAAADMTYwAgAAAAI2NQQAAAABMAcAAAAIOS83LzIwMTkIAAAACjEyLzI5LzIwMDcJAAAAATAFb4Lk+zPXCMj6kSv8M9cIJENJUS5OQVNEQVFHUzpQRVAuSVFfRElWX1NIQVJFLkZZMjAxNgEAAABWgAAAAgAAAAQyLjk2AQgAAAAFAAAAATEBAAAACjE5NDUyNzY4MzcDAAAAAzE2MAIAAAAEMzA1OAQAAAABMAcAAAAIOS83LzIwMTkIAAAACjEyLzMxLzIwMTYJAAAAATCcXm/k+zPXCHiVriv8M9cIKENJUS5UU0U6MjI2OS5JUV9FQVJOSU5HX0NPX01BUkdJTi5GWTIwMTEBAAAAQEBDBAIAAAAGMC44NjA0AQgAAAAFAAAAATEBAAAACjE0NjI3MTIzNTQDAAAAAjc5AgAAAAQ0MTgxBAAAAAEwBwAAAAg5LzcvMjAxOQgAAAAJMy8zMS8yMDExCQAAAAEw9Hb84fsz1wh+Nzss/DPXCB1DSVEuVFNFOjI4MDIuSVFfUkRfRVhQLkZZMjAxOQEAAAALVQ0AAgAAAAUyNzgyMwEIAAAABQAAAAExAQAAAAoxOTY5ODYwMjU0AwAAAAI3OQIAAAADMTAwBAAAAAEwBwAAAAg5LzcvMjAxOQgAAAAJMy8zMS8yMDE5CQAAAAEwVltl6Psz1whyQhEr/DPXCCdDSVEuVFNFOjI1MDMuSVFfREFZU19QQVlB</t>
  </si>
  <si>
    <t>QkxFX09VVC5GWTIwMTABAAAAV0MGAAIAAAAINjQuMzM0MTcBCAAAAAUAAAABMQEAAAAKMTYyNTc5ODY3MwMAAAACNzkCAAAABDQxODMEAAAAATAHAAAACDkvNy8yMDE5CAAAAAoxMi8zMS8yMDEwCQAAAAEwq7LU4Psz1whmSU4s/DPXCBlDSVEuVFNFOjIyMjkuSVFfUkUuRlkyMDEzAQAAAN8WkAcCAAAABTY0MjE2AQgAAAAFAAAAATEBAAAACjE2ODgxMzkwNzQDAAAAAjc5AgAAAAQxMjIyBAAAAAEwBwAAAAg5LzcvMjAxOQgAAAAJMy8zMS8yMDEzCQAAAAEwLxDx5vsz1wgKVCQr/DPXCCpDSVEuTllTRTpLTy5JUV9SRVRVUk5fQ09NTU9OX0VRVUlUWS5GWTIwMTMBAAAAEmgAAAIAAAAHMjYuMDI2NwEIAAAABQAAAAExAQAAAAoxNzc3OTk4MjY0AwAAAAMxNjACAAAABTMzMzIwBAAAAAEwBwAAAAg5LzcvMjAxOQgAAAAKMTIvMzEvMjAxMwkAAAABMN9dqN/7M9cIy4FoLPwz1wgtQ0lRLk5BU0RBUUdTOk1OU1QuSVFfREVGX1RBWF9BU1NFVFNfTFQuRlkyMDExAQAAALE+BQACAAAABjU4LjU3NgEIAAAABQAAAAExAQAAAAoxNjYxMjEzMjAzAwAAAAMxNjACAAAABDEwMjYEAAAAATAHAAAACDkvNy8yMDE5CAAAAAoxMi8zMS8yMDExCQAAAAEwAwwk4/sz1whOtfMr/DPXCCdDSVEuVFNFOjI4MDIuSVFfQ0ZPX0NVUlJFTlRfTElBQi5GWTIwMTcBAAAAC1UNAAIAAAAIMC40MTc1OTcBCAAAAAUAAAABMQEAAAAKMTg0</t>
  </si>
  <si>
    <t>ODY3MzQ0OQMAAAACNzkCAAAABDQxODUEAAAAATAHAAAACDkvNy8yMDE5CAAAAAkzLzMxLzIwMTcJAAAAATDkUdLg+zPXCCHnSyz8M9cIKENJUS5OWVNFOktPLklRX0RBWVNfSU5WRU5UT1JZX09VVC5GWTIwMDkBAAAAEmgAAAIAAAAINzQuNzQxMDUBCAAAAAUAAAABMQEAAAAKMTUyMzc5NzA5NwMAAAADMTYwAgAAAAQ0MDM1BAAAAAEwBwAAAAg5LzcvMjAxOQgAAAAKMTIvMzEvMjAwOQkAAAABMN9dqN/7M9cIKdJXLPwz1wgjQ0lRLk5ZU0U6S08uSVFfQ0FTSF9JTlRFUkVTVC5GWTIwMTUBAAAAEmgAAAIAAAADNTE1AQgAAAAFAAAAATEBAAAACjE4NzU3OTc4MDkDAAAAAzE2MAIAAAAEMzAyOAQAAAABMAcAAAAIOS83LzIwMTkIAAAACjEyLzMxLzIwMTUJAAAAATAFb4Lk+zPXCFbWayv8M9cIMUNJUS5OQVNEQVFHUzpNRExaLklRX0RFQlRfRVFVSVZfT1BFUl9MRUFTRS5GWTIwMDkBAAAAbUkLAAIAAAAENDA0MAEIAAAABQAAAAExAQAAAAoxNTI0NjA4MzE3AwAAAAMxNjACAAAABTIxNjcxBAAAAAEwBwAAAAg5LzcvMjAxOQgAAAAKMTIvMzEvMjAwOQkAAAABMPDOKOP7M9cI1PTPK/wz1wglQ0lRLk5BU0RBUUdTOk1OU1QuSVFfQlVJTERJTkdTLkZZMjAxMAEAAACxPgUAAwAAAAAAAwwk4/sz1whxQd4r/DPXCClDSVEuTkFTREFRR1M6TURMWi5JUV9TQUxFX0lOVEFOX0NGLkZZMjAxMgEAAABtSQsAAwAAAAAA</t>
  </si>
  <si>
    <t>8M4o4/sz1wjXzcgr/DPXCCBDSVEuTkFTREFRR1M6TU5TVC5JUV9FQklULkZZMjAxNAEAAACxPgUAAgAAAAc3NTIuMTcyAQgAAAAFAAAAATEBAAAACjE4MzAyMjE2MzUDAAAAAzE2MAIAAAADNDAwBAAAAAEwBwAAAAg5LzcvMjAxOQgAAAAKMTIvMzEvMjAxNAkAAAABMAMMJOP7M9cIfhf2K/wz1wglQ0lRLkVOWFRQQTpCTi5JUV9DT01NT05fSVNTVUVELkZZMjAxNgEAAABF+QEAAgAAAAI3OAEIAAAABQAAAAExAQAAAAoxODc4MjU5NzE3AwAAAAI1MAIAAAAEMjE2OQQAAAABMAcAAAAIOS83LzIwMTkIAAAACjEyLzMxLzIwMTYJAAAAATBGAKbl+zPXCIMjeiv8M9cIJ0NJUS5FTlhUUEE6Qk4uSVFfTFRfREVCVF9DQVBJVEFMLkZZMjAxMgEAAABF+QEAAgAAAAcyOS4xNDIxAQgAAAAFAAAAATEBAAAACjE2NjUzNjg4NTYDAAAAAjUwAgAAAAQ0MTg3BAAAAAEwBwAAAAg5LzcvMjAxOQgAAAAKMTIvMzEvMjAxMgkAAAABMKuy1OD7M9cIzFphLPwz1wglQ0lRLlRTRToyODAyLklRX09USEVSX0NMX1NVUFBMLkZZMjAwOAEAAAALVQ0AAgAAAAU4Mzg1OAEIAAAABQAAAAExAQAAAAoxMDY1NTU2MjM3AwAAAAI3OQIAAAAEMTA1NwQAAAABMAcAAAAIOS83LzIwMTkIAAAACTMvMzEvMjAwOAkAAAABMFZbZej7M9cIEH4MK/wz1wgqQ0lRLk5BU0RBUUdTOlBFUC5JUV9ERUZfVEFYX0xJQUJfTFQuRlkyMDE2AQAAAFaAAAAC</t>
  </si>
  <si>
    <t>AAAABDQ0MzQBCAAAAAUAAAABMQEAAAAKMTk0NTI3NjgzNwMAAAADMTYwAgAAAAQxMDI3BAAAAAEwBwAAAAg5LzcvMjAxOQgAAAAKMTIvMzEvMjAxNgkAAAABMJxeb+T7M9cI51mzK/wz1wgiQ0lRLkVOWFRQQTpCTi5JUV9OSV9DT01QQU5ZLkZZMjAxOAEAAABF+QEAAgAAAAQyNDM5AQgAAAAFAAAAATEBAAAACjE5NTAxMTczMjUDAAAAAjUwAgAAAAU0MTU3MQQAAAABMAcAAAAIOS83LzIwMTkIAAAACjEyLzMxLzIwMTgJAAAAATBGAKbl+zPXCNpxiCv8M9cIJ0NJUS5OWVNFOktPLklRX0ZJWEVEX0FTU0VUX1RVUk5TLkZZMjAxNgEAAAASaAAAAgAAAAgzLjYwNzk0NgEIAAAABQAAAAExAQAAAAoxOTQ2NDMwNzgyAwAAAAMxNjACAAAABDQwNjYEAAAAATAHAAAACDkvNy8yMDE5CAAAAAoxMi8zMS8yMDE2CQAAAAEw312o3/sz1wjLgWgs/DPXCCZDSVEuTkFTREFRR1M6TURMWi5JUV9UT1RBTF9ERUJULkZZMjAxMAEAAABtSQsAAgAAAAUyODc1OAEIAAAABQAAAAExAQAAAAoxNTg5MTkzMzUxAwAAAAMxNjACAAAABDQxNzMEAAAAATAHAAAACDkvNy8yMDE5CAAAAAoxMi8zMS8yMDEwCQAAAAEw8M4o4/sz1wit97Ar/DPXCCpDSVEuTkFTREFRR1M6UEVQLklRX0RFRl9UQVhfTElBQl9MVC5GWTIwMDgBAAAAVoAAAAIAAAADMjI2AQgAAAAFAAAAATEBAAAACjE0MzA0OTYxNTkDAAAAAzE2MAIAAAAEMTAyNwQAAAAB</t>
  </si>
  <si>
    <t>MAcAAAAIOS83LzIwMTkIAAAACjEyLzI3LzIwMDgJAAAAATCcXm/k+zPXCAszrCv8M9cIG0NJUS5OWVNFOktPLklRX0NBUEVYLkZZMjAwOAEAAAASaAAAAgAAAAUtMTk2OAEIAAAABQAAAAExAQAAAAoxNDMzODE4NDU4AwAAAAMxNjACAAAABDIwMjEEAAAAATAHAAAACDkvNy8yMDE5CAAAAAoxMi8zMS8yMDA4CQAAAAEwRgCm5fsz1wjr534r/DPXCCpDSVEuTkFTREFRR1M6TURMWi5JUV9CQVNJQ19FUFNfRVhDTC5GWTIwMTQBAAAAbUkLAAIAAAAIMS4yOTE1NDMBCAAAAAUAAAABMQEAAAAKMTgyOTIzOTUzNgMAAAADMTYwAgAAAAQzMDY0BAAAAAEwBwAAAAg5LzcvMjAxOQgAAAAKMTIvMzEvMjAxNAkAAAABMPDOKOP7M9cIYgnEK/wz1wgnQ0lRLlRTRToyNTAzLklRX1RPVEFMX1JFVi5GWTIwMTcuLi4uSlBZAQAAAFdDBgACAAAABzE4NjM3MzABCAAAAAUAAAABMQEAAAAKMTk1MTk5MDAxNwMAAAACNzkCAAAAAjI4BAAAAAEwBwAAAAg5LzcvMjAxOQgAAAAKMTIvMzEvMjAxNwkAAAABMFXaYN/7M9cIGpN7LPwz1wglQ0lRLk5BU0RBUUdTOk1OU1QuSVFfUkRfRVhQX0ZOLkZZMjAxMwEAAACxPgUAAwAAAAAAAwwk4/sz1whH39sr/DPXCCxDSVEuTkFTREFRR1M6UEVQLklRX1RPVEFMX0RFQlRfUkVQQUlELkZZMjAwOAEAAABWgAAAAgAAAAQtOTE4AQgAAAAFAAAAATEBAAAACjE0MzA0OTYxNTkDAAAAAzE2MAIA</t>
  </si>
  <si>
    <t>AAAEMjE2NgQAAAABMAcAAAAIOS83LzIwMTkIAAAACjEyLzI3LzIwMDgJAAAAATCcXm/k+zPXCNWDmyv8M9cIGUNJUS5UU0U6MjgwMi5JUV9HVy5GWTIwMTUBAAAAC1UNAAIAAAAFNzEzOTYBCAAAAAUAAAABMQEAAAAKMTc0NTM3ODcxNAMAAAACNzkCAAAABDExNzEEAAAAATAHAAAACDkvNy8yMDE5CAAAAAkzLzMxLzIwMTUJAAAAATBWW2Xo+zPXCEXgDiv8M9cILENJUS5OQVNEQVFHUzpNRExaLklRX01BUktFVENBUC4yMDA4LzMvMzEuSlBZAQAAAG1JCwACAAAADjQ3NDEyNjAuMDg1MTAzAQYAAAAFAAAAATEBAAAACTUyMDk5NzkzOQMAAAACNzkCAAAABjEwMDA1NAQAAAABMAcAAAAJMy8zMS8yMDA4ymycBfwz1wjSLuI4/DPXCClDSVEuTllTRTpLTy5JUV9JTkNfVEFYX1BBWV9DVVJSRU5ULkZZMjAxNAEAAAASaAAAAgAAAAM0MDABCAAAAAUAAAABMQEAAAAKMTgyOTIzMDk1NgMAAAADMTYwAgAAAAQxMDk0BAAAAAEwBwAAAAg5LzcvMjAxOQgAAAAKMTIvMzEvMjAxNAkAAAABMEoOgOT7M9cIZEuBK/wz1wgkQ0lRLkVOWFRQQTpCTi5JUV9UT1RBTF9BU1NFVFMuRlkyMDE1AQAAAEX5AQACAAAABTMyNzEyAQgAAAAFAAAAATEBAAAACjE4MzI2MDg1NjIDAAAAAjUwAgAAAAQxMDA3BAAAAAEwBwAAAAg5LzcvMjAxOQgAAAAKMTIvMzEvMjAxNQkAAAABMEYApuX7M9cIRl91K/wz1wgfQ0lRLkVOWFRQQTpCTi5J</t>
  </si>
  <si>
    <t>UV9MVF9ERUJULkZZMjAxMAEAAABF+QEAAgAAAAQ2OTQ2AQgAAAAFAAAAATEBAAAACjE1MzA0OTEwMDEDAAAAAjUwAgAAAAQxMDQ5BAAAAAEwBwAAAAg5LzcvMjAxOQgAAAAKMTIvMzEvMjAxMAkAAAABMBvDuOX7M9cIjO5AK/wz1wgjQ0lRLlRTRToyNTAzLklRX1RPVEFMX0VRVUlUWS5GWTIwMTMBAAAAV0MGAAIAAAAHMTMwMDcyNgEIAAAABQAAAAExAQAAAAoxOTAyNDQ4NTQ4AwAAAAI3OQIAAAAEMTI3NQQAAAABMAcAAAAIOS83LzIwMTkIAAAACjEyLzMxLzIwMTMJAAAAATBWW2Xo+zPXCN3cLSv8M9cII0NJUS5FTlhUUEE6Qk4uSVFfR0FJTl9JTlZFU1QuRlkyMDA3AQAAAEX5AQADAAAAAAAvEPHm+zPXCFt3Siv8M9cIH0NJUS5OQVNEQVFHUzpNTlNULklRX0NJUC5GWTIwMTQBAAAAsT4FAAMAAAAAAGbaDOL7M9cIzxrXK/wz1wghQ0lRLlRTRToyMjY3LklRX1NHQV9NQVJHSU4uRlkyMDE3AQAAAKlxDQACAAAABzQyLjgzNDcBCAAAAAUAAAABMQEAAAAKMTg0Nzk3NzAwNwMAAAACNzkCAAAABDQzNzUEAAAAATAHAAAACDkvNy8yMDE5CAAAAAkzLzMxLzIwMTcJAAAAATBVTfHg+zPXCH43Oyz8M9cIJUNJUS5OQVNEQVFHUzpNTlNULklRX05JX01BUkdJTi5GWTIwMTQBAAAAsT4FAAIAAAAHMTkuNjAyOAEIAAAABQAAAAExAQAAAAoxODMwMjIxNjM1AwAAAAMxNjACAAAABDQwOTQEAAAAATAHAAAACDkvNy8y</t>
  </si>
  <si>
    <t>MDE5CAAAAAoxMi8zMS8yMDE0CQAAAAEwVdpg3/sz1whQuoIs/DPXCCNDSVEuVFNFOjIyMjkuSVFfRklOSVNIRURfSU5WLkZZMjAxOAEAAADfFpAHAgAAAAQ0Mjc1AQgAAAAFAAAAATEBAAAACjE4OTQwODQ3NjkDAAAAAjc5AgAAAAQzMDc1BAAAAAEwBwAAAAg5LzcvMjAxOQgAAAAJMy8zMS8yMDE4CQAAAAEwLxDx5vsz1whVjD4r/DPXCDFDSVEuTkFTREFRR1M6TU5TVC5JUV9ORVRfREVCVF9FQklUREFfQ0FQRVguRlkyMDA4AQAAALE+BQADAAAAAk5NAQgAAAAFAAAAATEBAAAACjE0MzQ0MzkwMDADAAAAAzE2MAIAAAAFMjMzMTQEAAAAATAHAAAACDkvNy8yMDE5CAAAAAoxMi8zMS8yMDA4CQAAAAEwVdpg3/sz1wjrMHks/DPXCClDSVEuVFNFOjIyNjQuSVFfREFZU19JTlZFTlRPUllfT1VULkZZMjAxMgEAAABGZw0AAgAAAAgzMS4yMTA2NQEIAAAABQAAAAExAQAAAAoxNTU0OTUwNjc4AwAAAAI3OQIAAAAENDAzNQQAAAABMAcAAAAIOS83LzIwMTkIAAAACTMvMzEvMjAxMgkAAAABMFVN8eD7M9cIqMMlLPwz1wgjQ0lRLlRTRToyNTAzLklRX0VCSVRBX01BUkdJTi5GWTIwMTIBAAAAV0MGAAIAAAAHMTAuNDc1NAEIAAAABQAAAAExAQAAAAoxOTAyNDQ4NTM0AwAAAAI3OQIAAAAENDQxOQQAAAABMAcAAAAIOS83LzIwMTkIAAAACjEyLzMxLzIwMTIJAAAAATCrstTg+zPXCD5eQiz8M9cIL0NJUS5FTlhUUEE6</t>
  </si>
  <si>
    <t>Qk4uSVFfVE9UQUxfTElBQl9UT1RBTF9BU1NFVFMuRlkyMDE4AQAAAEX5AQACAAAABzYyLjcwNjgBCAAAAAUAAAABMQEAAAAKMTk1MDExNzMyNQMAAAACNTACAAAABDQxODgEAAAAATAHAAAACDkvNy8yMDE5CAAAAAoxMi8zMS8yMDE4CQAAAAEwq7LU4Psz1wgFcFUs/DPXCClDSVEuTkFTREFRR1M6UEVQLklRX09USEVSX0NMX1NVUFBMLkZZMjAxOAEAAABWgAAAAgAAAAQ2NjAzAQgAAAAFAAAAATEBAAAACjE5NDUyNzY4NjEDAAAAAzE2MAIAAAAEMTA1NwQAAAABMAcAAAAIOS83LzIwMTkIAAAACjEyLzI5LzIwMTgJAAAAATCcXm/k+zPXCHiVriv8M9cIIkNJUS5FTlhUUEE6Qk4uSVFfTklfQ09NUEFOWS5GWTIwMDcBAAAARfkBAAIAAAAENDMzOAEIAAAABQAAAAExAQAAAAk4MDk3MjUzMTgDAAAAAjUwAgAAAAU0MTU3MQQAAAABMAcAAAAIOS83LzIwMTkIAAAACjEyLzMxLzIwMDcJAAAAATAvEPHm+zPXCNw7Tyv8M9cIE0NJUS4wLklRX1pfU0NPUkUuRlkFAAAAAAAAAAgAAAAVKEludmFsaWQgVGltZSBQZXJpb2QpVdpg3/sz1wgsHIUs/DPXCCJDSVEuRU5YVFBBOkJOLklRX09USEVSX09QRVIuRlkyMDExAQAAAEX5AQACAAAAAjgwAQgAAAAFAAAAATEBAAAACjE1OTQ3MTg1ODEDAAAAAjUwAgAAAAMyNjAEAAAAATAHAAAACDkvNy8yMDE5CAAAAAoxMi8zMS8yMDExCQAAAAEwG8O45fsz1wjLJlsr/DPXCB9D</t>
  </si>
  <si>
    <t>SVEuTllTRTpLTy5JUV9DSEFOR0VfQVAuRlkyMDE2AQAAABJoAAACAAAABC01NDABCAAAAAUAAAABMQEAAAAKMTk0NjQzMDc4MgMAAAADMTYwAgAAAAQyMDE3BAAAAAEwBwAAAAg5LzcvMjAxOQgAAAAKMTIvMzEvMjAxNgkAAAABMAVvguT7M9cIcgylK/wz1wgnQ0lRLlRTRToyMjI5LklRX01BUktFVENBUC4yMDE0LzMvMzEuSlBZAQAAAN8WkAcCAAAACzMyMzkwMy43NDk0AQYAAAAFAAAAATEBAAAACjE2NTgxMDk3MDQDAAAAAjc5AgAAAAYxMDAwNTQEAAAAATAHAAAACTMvMzEvMjAxNMrIigb8M9cIg8zfOPwz1wguQ0lRLlRTRToyNTAzLklRX1RPVEFMX0xJQUJfVE9UQUxfQVNTRVRTLkZZMjAwOAEAAABXQwYAAgAAAAc1Ni4xMDA3AQgAAAAFAAAAATEBAAAACjE2MjM4NDA5NDQDAAAAAjc5AgAAAAQ0MTg4BAAAAAEwBwAAAAg5LzcvMjAxOQgAAAAKMTIvMzEvMjAwOAkAAAABMKuy1OD7M9cI9IRJLPwz1wgkQ0lRLk5BU0RBUUdTOk1ETFouSVFfQVJfVFVSTlMuRlkyMDExAQAAAG1JCwACAAAACDUuNTUxOTM3AQgAAAAFAAAAATEBAAAACjE2NjEyMTM2MzIDAAAAAzE2MAIAAAAENDAwMQQAAAABMAcAAAAIOS83LzIwMTkIAAAACjEyLzMxLzIwMTEJAAAAATCwv6rf+zPXCO1FbSz8M9cIJ0NJUS5OQVNEQVFHUzpQRVAuSVFfVE9UQUxfQVNTRVRTLkZZMjAwOQEAAABWgAAAAgAAAAUzOTg0OAEIAAAABQAAAAEx</t>
  </si>
  <si>
    <t>AQAAAAoxNTI0OTEzNTkxAwAAAAMxNjACAAAABDEwMDcEAAAAATAHAAAACDkvNy8yMDE5CAAAAAoxMi8yNi8yMDA5CQAAAAEwnF5v5Psz1wgLM6wr/DPXCCZDSVEuVFNFOjI4MDIuSVFfTkVUX0RFQlRfRUJJVERBLkZZMjAwOAEAAAALVQ0AAgAAAAgwLjUwMzUwNgEIAAAABQAAAAExAQAAAAoxMDY1NTU2MjM3AwAAAAI3OQIAAAAENDE5MwQAAAABMAcAAAAIOS83LzIwMTkIAAAACTMvMzEvMjAwOAkAAAABMORR0uD7M9cIPl5CLPwz1wgeQ0lRLk5ZU0U6S08uSVFfQlZfU0hBUkUuRlkyMDA4AQAAABJoAAACAAAACDQuNDI3MzM1AQgAAAAFAAAAATEBAAAACjE0MzM4MTg0NTgDAAAAAzE2MAIAAAAENDAyMAQAAAABMAcAAAAIOS83LzIwMTkIAAAACjEyLzMxLzIwMDgJAAAAATBGAKbl+zPXCGTBdyv8M9cIIENJUS5UU0U6MjUwMy5JUV9CVUlMRElOR1MuRlkyMDE4AQAAAFdDBgACAAAABjQ4OTgwNwEIAAAABQAAAAExAQAAAAoxOTUxOTkwMDI1AwAAAAI3OQIAAAAEMzAyMwQAAAABMAcAAAAIOS83LzIwMTkIAAAACjEyLzMxLzIwMTgJAAAAATBkcvPm+zPXCN8GFiv8M9cIJUNJUS5OQVNEQVFHUzpNRExaLklRX0NIQU5HRV9BUC5GWTIwMTQBAAAAbUkLAAIAAAADMzg3AQgAAAAFAAAAATEBAAAACjE4MjkyMzk1MzYDAAAAAzE2MAIAAAAEMjAxNwQAAAABMAcAAAAIOS83LzIwMTkIAAAACjEyLzMxLzIwMTQJAAAA</t>
  </si>
  <si>
    <t>ATDn4Tvj+zPXCOdZsyv8M9cII0NJUS5UU0U6MjgwMi5JUV9FQklUQV9NQVJHSU4uRlkyMDE5AQAAAAtVDQACAAAABjguMDA2NAEIAAAABQAAAAExAQAAAAoxOTY5ODYwMjU0AwAAAAI3OQIAAAAENDQxOQQAAAABMAcAAAAIOS83LzIwMTkIAAAACTMvMzEvMjAxOQkAAAABMKuy1OD7M9cI9IRJLPwz1wglQ0lRLlRTRToyMjY5LklRX0xUX0RFQlRfRVFVSVRZLkZZMjAxMAEAAABAQEMEAgAAAAczMS43Nzk3AQgAAAAFAAAAATEBAAAACjEzODI2NjEwOTQDAAAAAjc5AgAAAAQ0MDg1BAAAAAEwBwAAAAg5LzcvMjAxOQgAAAAJMy8zMS8yMDEwCQAAAAEw9Hb84fsz1wjG/yAs/DPXCCJDSVEuVFNFOjI1MDMuSVFfRUJJVF9NQVJHSU4uRlkyMDEwAQAAAFdDBgACAAAABTguMjYxAQgAAAAFAAAAATEBAAAACjE2MjU3OTg2NzMDAAAAAjc5AgAAAAQ0MDUzBAAAAAEwBwAAAAg5LzcvMjAxOQgAAAAKMTIvMzEvMjAxMAkAAAABMKuy1OD7M9cI9IRJLPwz1wgtQ0lRLk5BU0RBUUdTOk1OU1QuSVFfVE9UQUxfREVCVF9SRVBBSUQuRlkyMDEwAQAAALE+BQACAAAABS0wLjQyAQgAAAAFAAAAATEBAAAACjE1ODk4NjM2MDgDAAAAAzE2MAIAAAAEMjE2NgQAAAABMAcAAAAIOS83LzIwMTkIAAAACjEyLzMxLzIwMTAJAAAAATADDCTj+zPXCAF92Sv8M9cIL0NJUS5UU0U6MjUwMy5JUV9PVEhFUl9OT05fT1BFUl9FWFBfU1VQUEwu</t>
  </si>
  <si>
    <t>RlkyMDE1AQAAAFdDBgACAAAABTExNTMwAQgAAAAFAAAAATEBAAAACjE4MzQ0Mjg4NTEDAAAAAjc5AgAAAAI4NQQAAAABMAcAAAAIOS83LzIwMTkIAAAACjEyLzMxLzIwMTUJAAAAATBkcvPm+zPXCObHOSv8M9cIJUNJUS5OWVNFOktPLklRX0NBU0hfQUNRVUlSRV9DRi5GWTIwMDcBAAAAEmgAAAMAAAAAAEYApuX7M9cI2nGIK/wz1wgqQ0lRLk5BU0RBUUdTOlBFUC5JUV9JTlZFU1RfTE9BTlNfQ0YuRlkyMDA5AQAAAFaAAAADAAAAAACcXm/k+zPXCNWDmyv8M9cIJENJUS5OWVNFOktPLklRX0NBU0hfU1RfSU5WRVNULkZZMjAxNgEAAAASaAAAAgAAAAUyMjIwMQEIAAAABQAAAAExAQAAAAoxOTQ2NDMwNzgyAwAAAAMxNjACAAAABDEwMDIEAAAAATAHAAAACDkvNy8yMDE5CAAAAAoxMi8zMS8yMDE2CQAAAAEwBW+C5Psz1wjZmnAr/DPXCCdDSVEuRU5YVFBBOkJOLklRX09USEVSX0xUX0FTU0VUUy5GWTIwMTEBAAAARfkBAAIAAAADMjU3AQgAAAAFAAAAATEBAAAACjE1OTQ3MTg1ODEDAAAAAjUwAgAAAAQxMDYwBAAAAAEwBwAAAAg5LzcvMjAxOQgAAAAKMTIvMzEvMjAxMQkAAAABMBvDuOX7M9cIYGJWK/wz1wgzQ0lRLk5BU0RBUUdTOk1OU1QuSVFfVE9UQUxfTElBQl9UT1RBTF9BU1NFVFMuRlkyMDA3AQAAALE+BQACAAAABzIyLjQ4MTYBCAAAAAUAAAABMQEAAAAKMTM0MTMzMjE4MwMAAAADMTYwAgAAAAQ0</t>
  </si>
  <si>
    <t>MTg4BAAAAAEwBwAAAAg5LzcvMjAxOQgAAAAKMTIvMzEvMjAwNwkAAAABMFXaYN/7M9cIGpN7LPwz1wggQ0lRLlRTRToyMjY3LklRX05JX01BUkdJTi5GWTIwMDkBAAAAqXENAAIAAAAGMy44NTgzAQgAAAAFAAAAATEBAAAACjEzODA1Mjc5MTADAAAAAjc5AgAAAAQ0MDk0BAAAAAEwBwAAAAg5LzcvMjAxOQgAAAAJMy8zMS8yMDA5CQAAAAEwVU3x4Psz1wiowyUs/DPXCB9DSVEuRU5YVFBBOkJOLklRX0lOQ19UQVguRlkyMDA4AQAAAEX5AQACAAAAAzQ0MwEIAAAABQAAAAExAQAAAAoxMzQ3MzAwNTQxAwAAAAI1MAIAAAACNzUEAAAAATAHAAAACDkvNy8yMDE5CAAAAAoxMi8zMS8yMDA4CQAAAAEwG8O45fsz1wicxFgr/DPXCCNDSVEuTkFTREFRR1M6TURMWi5JUV9QRU5TSU9OLkZZMjAxNwEAAABtSQsAAgAAAAQyMDg4AQgAAAAFAAAAATEBAAAACjE5NDQxOTE2NjUDAAAAAzE2MAIAAAAEMTIxMwQAAAABMAcAAAAIOS83LzIwMTkIAAAACjEyLzMxLzIwMTcJAAAAATDn4Tvj+zPXCEff2yv8M9cIJUNJUS5UU0U6MjUwMy5JUV9SRVRVUk5fQ0FQSVRBTC5GWTIwMTgBAAAAV0MGAAIAAAAGNi44NjY2AQgAAAAFAAAAATEBAAAACjE5NTE5OTAwMjUDAAAAAjc5AgAAAAQ0MzYzBAAAAAEwBwAAAAg5LzcvMjAxOQgAAAAKMTIvMzEvMjAxOAkAAAABMORR0uD7M9cIU8BELPwz1wgrQ0lRLlRTRToyODAyLklRX01JTk9S</t>
  </si>
  <si>
    <t>SVRZX0lOVEVSRVNUX0lTLkZZMjAxNAEAAAALVQ0AAgAAAAUtNzQzNAEIAAAABQAAAAExAQAAAAoxNjg2NjM3NTI4AwAAAAI3OQIAAAACODMEAAAAATAHAAAACDkvNy8yMDE5CAAAAAkzLzMxLzIwMTQJAAAAATBWW2Xo+zPXCNSC7Sr8M9cIJUNJUS5OQVNEQVFHUzpNTlNULklRX1NHQV9TVVBQTC5GWTIwMTEBAAAAsT4FAAIAAAAHNDM2Ljc4NgEIAAAABQAAAAExAQAAAAoxNjYxMjEzMjAzAwAAAAMxNjACAAAAAzEwMgQAAAABMAcAAAAIOS83LzIwMTkIAAAACjEyLzMxLzIwMTEJAAAAATADDCTj+zPXCODw7iv8M9cII0NJUS5UU0U6MjUwMy5JUV9UT1RBTF9FUVVJVFkuRlkyMDE1AQAAAFdDBgACAAAABjkzODA4MwEIAAAABQAAAAExAQAAAAoxODM0NDI4ODUxAwAAAAI3OQIAAAAEMTI3NQQAAAABMAcAAAAIOS83LzIwMTkIAAAACjEyLzMxLzIwMTUJAAAAATBkcvPm+zPXCN3cLSv8M9cILENJUS5FTlhUUEE6Qk4uSVFfUkVUVVJOX0NPTU1PTl9FUVVJVFkuRlkyMDE4AQAAAEX5AQACAAAABzE1LjE2MjMBCAAAAAUAAAABMQEAAAAKMTk1MDExNzMyNQMAAAACNTACAAAABTMzMzIwBAAAAAEwBwAAAAg5LzcvMjAxOQgAAAAKMTIvMzEvMjAxOAkAAAABMKuy1OD7M9cIBXBVLPwz1wgiQ0lRLlRTRToyMjY0LklRX0FTU0VUX1RVUk5TLkZZMjAxMgEAAABGZw0AAgAAAAgxLjYxODU2MQEIAAAABQAAAAExAQAAAAox</t>
  </si>
  <si>
    <t>NTU0OTUwNjc4AwAAAAI3OQIAAAAENDE3NwQAAAABMAcAAAAIOS83LzIwMTkIAAAACTMvMzEvMjAxMgkAAAABMFVN8eD7M9cIqMMlLPwz1wgjQ0lRLlRTRToyMjI5LklRX0lOVEVSRVNUX0VYUC5GWTIwMTcBAAAA3xaQBwIAAAADLTM2AQgAAAAFAAAAATEBAAAACjE4NDc5NzY5NjUDAAAAAjc5AgAAAAI4MgQAAAABMAcAAAAIOS83LzIwMTkIAAAACTMvMzEvMjAxNwkAAAABMC8Q8eb7M9cIKwBUK/wz1wghQ0lRLlRTRToyODAyLklRX1RPVEFMX0xJQUIuRlkyMDE2AQAAAAtVDQACAAAABjU2Njk2MgEIAAAABQAAAAExAQAAAAoxNzk4ODk1MDMzAwAAAAI3OQIAAAAEMTI3NgQAAAABMAcAAAAIOS83LzIwMTkIAAAACTMvMzEvMjAxNgkAAAABMFZbZej7M9cIiAv3Kvwz1wgsQ0lRLk5ZU0U6S08uSVFfREVGX1RBWF9BU1NFVFNfQ1VSUkVOVC5GWTIwMDgBAAAAEmgAAAIAAAADMTE5AQgAAAAFAAAAATEBAAAACjE0MzM4MTg0NTgDAAAAAzE2MAIAAAAEMTExNwQAAAABMAcAAAAIOS83LzIwMTkIAAAACjEyLzMxLzIwMDgJAAAAATBGAKbl+zPXCEZfdSv8M9cIJUNJUS5UU0U6MjIyOS5JUV9HQUlOX0lOVkVTVF9DRi5GWTIwMTMBAAAA3xaQBwIAAAACLTUBCAAAAAUAAAABMQEAAAAKMTY4ODEzOTA3NAMAAAACNzkCAAAABDIwOTAEAAAAATAHAAAACDkvNy8yMDE5CAAAAAkzLzMxLzIwMTMJAAAAATAvEPHm+zPXCDQq</t>
  </si>
  <si>
    <t>PCv8M9cILUNJUS5UU0U6MjgwMi5JUV9DQVNIX0NPTlZFUlNJT04uRlkyMDE4Li4uLkpQWQEAAAALVQ0AAgAAAAk2NC42MzMxMDUBCAAAAAUAAAABMQEAAAAKMTg5NDgzMjI1MwMAAAACNzkCAAAABDQxODQEAAAAATAHAAAACDkvNy8yMDE5CAAAAAkzLzMxLzIwMTgJAAAAATBV2mDf+zPXCI7giSz8M9cILkNJUS5OQVNEQVFHUzpNTlNULklRX0NPTU1PTl9QUkVGX0RJVl9DRi5GWTIwMDkBAAAAsT4FAAMAAAAAAAMMJOP7M9cIsCzqK/wz1wgvQ0lRLk5BU0RBUUdTOlBFUC5JUV9SRVRVUk5fQ09NTU9OX0VRVUlUWS5GWTIwMDcBAAAAVoAAAAIAAAAHMzQuNDU2MgEIAAAABQAAAAExAQAAAAoxMzI3MDEzODE1AwAAAAMxNjACAAAABTMzMzIwBAAAAAEwBwAAAAg5LzcvMjAxOQgAAAAKMTIvMjkvMjAwNwkAAAABMN9dqN/7M9cITQpyLPwz1wgoQ0lRLlRTRToyMjAxLklRX1RPVEFMX0RFQlRfRUJJVERBLkZZMjAxMgEAAACUYQ0AAgAAAAcyLjk2MzU2AQgAAAAFAAAAATEBAAAACjE1NTQzMzcyODUDAAAAAjc5AgAAAAQ0MTkyBAAAAAEwBwAAAAg5LzcvMjAxOQgAAAAJMy8zMS8yMDEyCQAAAAEw5FHS4Psz1wi1mT0s/DPXCCdDSVEuVFNFOjI1MDMuSVFfQ0FTSF9PUEVSLkZZMjAxMy4uLi5KUFkBAAAAV0MGAAIAAAAGMjA1NTE3AQgAAAAFAAAAATEBAAAACjE5MDI0NDg1NDgDAAAAAjc5AgAAAAQyMDA2BAAAAAEw</t>
  </si>
  <si>
    <t>BwAAAAg5LzcvMjAxOQgAAAAKMTIvMzEvMjAxMwkAAAABMFXaYN/7M9cIxEKMLPwz1wgkQ0lRLk5BU0RBUUdTOlBFUC5JUV9SRF9FWFBfRk4uRlkyMDE0AQAAAFaAAAACAAAAAzcxOAEIAAAABQAAAAExAQAAAAoxODI3ODk5MDU5AwAAAAMxNjACAAAABDMxNjgEAAAAATAHAAAACDkvNy8yMDE5CAAAAAoxMi8yNy8yMDE0CQAAAAEwnF5v5Psz1wh4la4r/DPXCChDSVEuTkFTREFRR1M6UEVQLklRX0NVUlJFTkNZX0dBSU4uRlkyMDA3AQAAAFaAAAADAAAAAAAFb4Lk+zPXCNflnSv8M9cIKUNJUS5OQVNEQVFHUzpNTlNULklRX0NPTU1PTl9ESVZfQ0YuRlkyMDEyAQAAALE+BQADAAAAAAADDCTj+zPXCEvK5yv8M9cIKENJUS5UU0U6MjIwMS5JUV9FQVJOSU5HX0NPX01BUkdJTi5GWTIwMTABAAAAlGENAAIAAAAGMi4xNzQ5AQgAAAAFAAAAATEBAAAACjEzODQ4ODAzMTcDAAAAAjc5AgAAAAQ0MTgxBAAAAAEwBwAAAAg5LzcvMjAxOQgAAAAJMy8zMS8yMDEwCQAAAAEwVU3x4Psz1whyYSMs/DPXCDBDSVEuTkFTREFRR1M6UEVQLklRX0lNUFVUX09QRVJfTEVBU0VfREVQUi5GWTIwMTQBAAAAVoAAAAIAAAAJNTI5LjU5OTU2AQgAAAAFAAAAATEBAAAACjE4Mjc4OTkwNTkDAAAAAzE2MAIAAAAFMjE2NzMEAAAAATAHAAAACDkvNy8yMDE5CAAAAAoxMi8yNy8yMDE0CQAAAAEwnF5v5Psz1wh2IZkr/DPXCCRDSVEuVFNF</t>
  </si>
  <si>
    <t>OjI1MDMuSVFfSU5DX0VRVUlUWV9DRi5GWTIwMTIBAAAAV0MGAAIAAAADNjc2AQgAAAAFAAAAATEBAAAACjE5MDI0NDg1MzQDAAAAAjc5AgAAAAQyMDg2BAAAAAEwBwAAAAg5LzcvMjAxOQgAAAAKMTIvMzEvMjAxMgkAAAABMFZbZej7M9cIClQkK/wz1wgiQ0lRLkVOWFRQQTpCTi5JUV9PVEhFUl9PUEVSLkZZMjAxNwEAAABF+QEAAgAAAAMxNjMBCAAAAAUAAAABMQEAAAAKMTk1MDExNzMxOAMAAAACNTACAAAAAzI2MAQAAAABMAcAAAAIOS83LzIwMTkIAAAACjEyLzMxLzIwMTcJAAAAATBGAKbl+zPXCLCFfCv8M9cIJkNJUS5OQVNEQVFHUzpNTlNULklRX0NPTU1PTl9SRVAuRlkyMDE0AQAAALE+BQACAAAABi04LjE3NQEIAAAABQAAAAExAQAAAAoxODMwMjIxNjM1AwAAAAMxNjACAAAABDIxNjQEAAAAATAHAAAACDkvNy8yMDE5CAAAAAoxMi8zMS8yMDE0CQAAAAEwZtoM4vsz1wjKjuwr/DPXCClDSVEuTkFTREFRR1M6UEVQLklRX0xUX0RFQlRfSVNTVUVELkZZMjAwOAEAAABWgAAAAgAAAAQzNzE5AQgAAAAFAAAAATEBAAAACjE0MzA0OTYxNTkDAAAAAzE2MAIAAAAEMjAzNAQAAAABMAcAAAAIOS83LzIwMTkIAAAACjEyLzI3LzIwMDgJAAAAATCcXm/k+zPXCMj6kSv8M9cIKkNJUS5OWVNFOktPLklRX01JTk9SSVRZX0lOVEVSRVNUX0lTLkZZMjAwOQEAAAASaAAAAgAAAAMtODIBCAAAAAUAAAABMQEAAAAK</t>
  </si>
  <si>
    <t>MTUyMzc5NzA5NwMAAAADMTYwAgAAAAI4MwQAAAABMAcAAAAIOS83LzIwMTkIAAAACjEyLzMxLzIwMDkJAAAAATBGAKbl+zPXCP/8civ8M9cII0NJUS5OWVNFOktPLklRX0NPTU1PTl9JU1NVRUQuRlkyMDA5AQAAABJoAAACAAAAAzY2NAEIAAAABQAAAAExAQAAAAoxNTIzNzk3MDk3AwAAAAMxNjACAAAABDIxNjkEAAAAATAHAAAACDkvNy8yMDE5CAAAAAoxMi8zMS8yMDA5CQAAAAEwRgCm5fsz1wghdGkr/DPXCCdDSVEuTllTRTpLTy5JUV9ERUZfVEFYX0FTU0VUU19MVC5GWTIwMTcBAAAAEmgAAAIAAAADMzMwAQgAAAAFAAAAATEBAAAACjE5NDY0MzA3NzkDAAAAAzE2MAIAAAAEMTAyNgQAAAABMAcAAAAIOS83LzIwMTkIAAAACjEyLzMxLzIwMTcJAAAAATAFb4Lk+zPXCJmYjyv8M9cIJ0NJUS5OWVNFOktPLklRX1RPVEFMX0RFQlRfSVNTVUVELkZZMjAxMQEAAAASaAAAAgAAAAUyNzQ5NQEIAAAABQAAAAExAQAAAAoxNjYwNzQzODk0AwAAAAMxNjACAAAABDIxNjEEAAAAATAHAAAACDkvNy8yMDE5CAAAAAoxMi8zMS8yMDExCQAAAAEwRgCm5fsz1wghdGkr/DPXCCBDSVEuVFNFOjI1MDMuSVFfU0dBX1NVUFBMLkZZMjAxNgEAAABXQwYAAgAAAAY2MDUzMTMBCAAAAAUAAAABMQEAAAAKMTg4MDcwOTQ5OAMAAAACNzkCAAAAAzEwMgQAAAABMAcAAAAIOS83LzIwMTkIAAAACjEyLzMxLzIwMTYJAAAAATBkcvPm</t>
  </si>
  <si>
    <t>+zPXCN8GFiv8M9cIJkNJUS5OWVNFOktPLklRX0RBWVNfUEFZQUJMRV9PVVQuRlkyMDE3AQAAABJoAAACAAAACTY4LjUzMjAzNQEIAAAABQAAAAExAQAAAAoxOTQ2NDMwNzc5AwAAAAMxNjACAAAABDQxODMEAAAAATAHAAAACDkvNy8yMDE5CAAAAAoxMi8zMS8yMDE3CQAAAAEw312o3/sz1wgTvWMs/DPXCCdDSVEuTllTRTpLTy5JUV9QUk9WX0JBRF9ERUJUU19DRi5GWTIwMTcBAAAAEmgAAAMAAAAAAAVvguT7M9cICl2UK/wz1wgoQ0lRLkVOWFRQQTpCTi5JUV9DQVNIX09QRVIuRlkyMDE4Li4uLkpQWQEAAABF+QEAAgAAAA0zOTA3OTguNDQ4NTkxAQgAAAAFAAAAATEBAAAACjE5NTAxMTczMjUDAAAAAjc5AgAAAAQyMDA2BAAAAAEwBwAAAAg5LzcvMjAxOQgAAAAKMTIvMzEvMjAxOAkAAAABMFXaYN/7M9cIULqCLPwz1wgjQ0lRLk5BU0RBUUdTOk1OU1QuSVFfV0lQX0lOVi5GWTIwMTABAAAAsT4FAAMAAAAAAAMMJOP7M9cITrXzK/wz1wgjQ0lRLlRTRToyMjAxLklRX0RJTFVUX1dFSUdIVC5GWTIwMTYBAAAAlGENAAIAAAAHNTIuMDUxNAAkl9vp+zPXCGVs+Sr8M9cIKkNJUS5OQVNEQVFHUzpNTlNULklRX09USEVSX0NBX1NVUFBMLkZZMjAxMQEAAACxPgUAAgAAAAQwLjM3AQgAAAAFAAAAATEBAAAACjE2NjEyMTMyMDMDAAAAAzE2MAIAAAAEMTA1NQQAAAABMAcAAAAIOS83LzIwMTkIAAAACjEyLzMxLzIw</t>
  </si>
  <si>
    <t>MTEJAAAAATADDCTj+zPXCODw7iv8M9cIGUNJUS5UU0U6MjgwMi5JUV9SRS5GWTIwMTIBAAAAC1UNAAIAAAAGNDQ0NzI4AQgAAAAFAAAAATEBAAAACjE1NTQ5NTA2MjcDAAAAAjc5AgAAAAQxMjIyBAAAAAEwBwAAAAg5LzcvMjAxOQgAAAAJMy8zMS8yMDEyCQAAAAEwVltl6Psz1whF4A4r/DPXCB1DSVEuMC5JUV9UT1RBTF9ESVZfUEFJRF9DRi5GWQUAAAAAAAAACAAAABUoSW52YWxpZCBUaW1lIFBlcmlvZClm2gzi+zPXCCZzNiz8M9cIKkNJUS5FTlhUUEE6Qk4uSVFfVE9UQUxfREVCVF9DQVBJVEFMLkZZMjAxMAEAAABF+QEAAgAAAAc0NC41NjkzAQgAAAAFAAAAATEBAAAACjE1MzA0OTEwMDEDAAAAAjUwAgAAAAQ0MTg2BAAAAAEwBwAAAAg5LzcvMjAxOQgAAAAKMTIvMzEvMjAxMAkAAAABMORR0uD7M9cIcJZcLPwz1wgZQ0lRLlRTRToyODAyLklRX0ZYLkZZMjAxNgEAAAALVQ0AAgAAAAYtMTQxODABCAAAAAUAAAABMQEAAAAKMTc5ODg5NTAzMwMAAAACNzkCAAAABDIxNDQEAAAAATAHAAAACDkvNy8yMDE5CAAAAAkzLzMxLzIwMTYJAAAAATBWW2Xo+zPXCM0w/ir8M9cIJENJUS5UU0U6MjIyOS5JUV9DQVNIX0lOVEVSRVNULkZZMjAxOQEAAADfFpAHAgAAAAI3MQEIAAAABQAAAAExAQAAAAoxOTY5MTU0NjUwAwAAAAI3OQIAAAAEMzAyOAQAAAABMAcAAAAIOS83LzIwMTkIAAAACTMvMzEvMjAxOQkAAAAB</t>
  </si>
  <si>
    <t>MC8Q8eb7M9cIKwBUK/wz1wggQ0lRLlRTRToyODAyLklRX1RPVEFMX1JFVi5GWTIwMTcBAAAAC1UNAAIAAAAHMTA5MTE5NQEIAAAABQAAAAExAQAAAAoxODQ4NjczNDQ5AwAAAAI3OQIAAAACMjgEAAAAATAHAAAACDkvNy8yMDE5CAAAAAkzLzMxLzIwMTcJAAAAATBWW2Xo+zPXCKC5Byv8M9cIJENJUS5FTlhUUEE6Qk4uSVFfR1JPU1NfTUFSR0lOLkZZMjAxMAEAAABF+QEAAgAAAAc1My4yMjE2AQgAAAAFAAAAATEBAAAACjE1MzA0OTEwMDEDAAAAAjUwAgAAAAQ0MDc0BAAAAAEwBwAAAAg5LzcvMjAxOQgAAAAKMTIvMzEvMjAxMAkAAAABMORR0uD7M9cIvg1TLPwz1wgwQ0lRLk5BU0RBUUdTOk1OU1QuSVFfTUlOT1JJVFlfSU5URVJFU1RfSVMuRlkyMDEyAQAAALE+BQADAAAAAAADDCTj+zPXCHq31Cv8M9cIKUNJUS5FTlhUUEE6Qk4uSVFfVE9UQUxfREVCVF9JU1NVRUQuRlkyMDE3AQAAAEX5AQADAAAAAABGAKbl+zPXCNcRZyv8M9cIKUNJUS5OQVNEQVFHUzpNTlNULklRX0NVUlJFTlRfUkFUSU8uRlkyMDEyAQAAALE+BQACAAAACDIuODk0MDY1AQgAAAAFAAAAATEBAAAACjE3MjE2NzI5MzYDAAAAAzE2MAIAAAAENDAzMAQAAAABMAcAAAAIOS83LzIwMTkIAAAACjEyLzMxLzIwMTIJAAAAATBV2mDf+zPXCE31fSz8M9cIKENJUS5UU0U6MjIyOS5JUV9DVVJSRU5UX1BPUlRfREVCVC5GWTIwMDgBAAAA3xaQ</t>
  </si>
  <si>
    <t>BwMAAAAAAGRy8+b7M9cIPbYmK/wz1wgtQ0lRLlRTRToyODAyLklRX09USEVSX0lOVkVTVF9BQ1RfU1VQUEwuRlkyMDE5AQAAAAtVDQACAAAABS00MDc4AQgAAAAFAAAAATEBAAAACjE5Njk4NjAyNTQDAAAAAjc5AgAAAAQyMDUxBAAAAAEwBwAAAAg5LzcvMjAxOQgAAAAJMy8zMS8yMDE5CQAAAAEwVltl6Psz1wjf5O8q/DPXCCxDSVEuTkFTREFRR1M6TU5TVC5JUV9UT1RBTF9SRVYuRlkyMDE0Li4uLkpQWQEAAACxPgUAAgAAAA0yOTUzMDMuMzkwOTM1AQgAAAAFAAAAATEBAAAACjE4MzAyMjE2MzUDAAAAAjc5AgAAAAIyOAQAAAABMAcAAAAIOS83LzIwMTkIAAAACjEyLzMxLzIwMTQJAAAAATBV2mDf+zPXCOsweSz8M9cIJ0NJUS5OQVNEQVFHUzpNRExaLklRX0dBSU5fQVNTRVRTLkZZMjAwOAEAAABtSQsAAgAAAAMtOTIBCAAAAAUAAAABMQEAAAAKMTQzMzc1MzEyMwMAAAADMTYwAgAAAAI1NgQAAAABMAcAAAAIOS83LzIwMTkIAAAACjEyLzMxLzIwMDgJAAAAATCcXm/k+zPXCAdFvyv8M9cIIENJUS5UU0U6MjIwMS5JUV9DSEFOR0VfQVAuRlkyMDEyAQAAAJRhDQACAAAABDQwMDQBCAAAAAUAAAABMQEAAAAKMTU1NDMzNzI4NQMAAAACNzkCAAAABDIwMTcEAAAAATAHAAAACDkvNy8yMDE5CAAAAAkzLzMxLzIwMTIJAAAAATAkl9vp+zPXCNIbCiv8M9cIKENJUS5OQVNEQVFHUzpQRVAuSVFfU0FMRV9JTlRB</t>
  </si>
  <si>
    <t>Tl9DRi5GWTIwMDkBAAAAVoAAAAMAAAAAAJxeb+T7M9cICzOsK/wz1wgmQ0lRLkVOWFRQQTpCTi5JUV9MVF9ERUJUX0lTU1VFRC5GWTIwMTQBAAAARfkBAAIAAAADNDYyAQgAAAAFAAAAATEBAAAACjE3ODEzODg2ODQDAAAAAjUwAgAAAAQyMDM0BAAAAAEwBwAAAAg5LzcvMjAxOQgAAAAKMTIvMzEvMjAxNAkAAAABMEYApuX7M9cIyyZbK/wz1wgjQ0lRLlRTRToyMjI5LklRX0lOVEVSRVNUX0VYUC5GWTIwMTEBAAAA3xaQBwIAAAADLTU4AQgAAAAFAAAAATEBAAAACjE0NjI3MTI0ODMDAAAAAjc5AgAAAAI4MgQAAAABMAcAAAAIOS83LzIwMTkIAAAACTMvMzEvMjAxMQkAAAABMC8Q8eb7M9cIsHorK/wz1wgrQ0lRLk5BU0RBUUdTOk1ETFouSVFfTkVUX0RFQlRfRUJJVERBLkZZMjAwOAEAAABtSQsAAgAAAAgzLjI2MzU2NAEIAAAABQAAAAExAQAAAAoxNDMzNzUzMTIzAwAAAAMxNjACAAAABDQxOTMEAAAAATAHAAAACDkvNy8yMDE5CAAAAAoxMi8zMS8yMDA4CQAAAAEwsL+q3/sz1wgTvWMs/DPXCBhDSVEuTllTRTpLTy5JUV9BRS5GWTIwMDcBAAAAEmgAAAIAAAAENTE3NgEIAAAABQAAAAExAQAAAAoxMzMyMjgzMjU5AwAAAAMxNjACAAAABDEwMTYEAAAAATAHAAAACDkvNy8yMDE5CAAAAAoxMi8zMS8yMDA3CQAAAAEwRgCm5fsz1wjacYgr/DPXCCVDSVEuTllTRTpLTy5JUV9FRkZFQ1RfVEFYX1JBVEUuRlky</t>
  </si>
  <si>
    <t>MDE3AQAAABJoAAACAAAABzgyLjQ2ODEBCAAAAAUAAAABMQEAAAAKMTk0NjQzMDc3OQMAAAADMTYwAgAAAAQ0Mzc2BAAAAAEwBwAAAAg5LzcvMjAxOQgAAAAKMTIvMzEvMjAxNwkAAAABMAVvguT7M9cI1+WdK/wz1wgaQ0lRLkVOWFRQQTpCTi5JUV9GWC5GWTIwMTgBAAAARfkBAAIAAAACMTQBCAAAAAUAAAABMQEAAAAKMTk1MDExNzMyNQMAAAACNTACAAAABDIxNDQEAAAAATAHAAAACDkvNy8yMDE5CAAAAAoxMi8zMS8yMDE4CQAAAAEwRgCm5fsz1wjXEWcr/DPXCCVDSVEuVFNFOjIyMjkuSVFfQ0FTSF9TVF9JTlZFU1QuRlkyMDE5AQAAAN8WkAcCAAAABTU1NzUyAQgAAAAFAAAAATEBAAAACjE5NjkxNTQ2NTADAAAAAjc5AgAAAAQxMDAyBAAAAAEwBwAAAAg5LzcvMjAxOQgAAAAJMy8zMS8yMDE5CQAAAAEwLxDx5vsz1wi7UEMr/DPXCChDSVEuRU5YVFBBOkJOLklRX0NBU0hfT1BFUi5GWTIwMTAuLi4uSlBZAQAAAEX5AQACAAAADTI2OTM4MC4xNjc2NzYBCAAAAAUAAAABMQEAAAAKMTUzMDQ5MTAwMQMAAAACNzkCAAAABDIwMDYEAAAAATAHAAAACDkvNy8yMDE5CAAAAAoxMi8zMS8yMDEwCQAAAAEwVdpg3/sz1wjEQows/DPXCCBDSVEuTkFTREFRR1M6TURMWi5JUV9DT0dTLkZZMjAxOAEAAABtSQsAAgAAAAUxNTU4NgEIAAAABQAAAAExAQAAAAoxOTQ0MTkxNjQ1AwAAAAMxNjACAAAAAjM0BAAAAAEwBwAA</t>
  </si>
  <si>
    <t>AAg5LzcvMjAxOQgAAAAKMTIvMzEvMjAxOAkAAAABMOfhO+P7M9cIyo7sK/wz1wgjQ0lRLlRTRToyODAyLklRX0JBU0lDX1dFSUdIVC5GWTIwMTUBAAAAC1UNAAIAAAAHNTkxLjk4NABWW2Xo+zPXCKC5Byv8M9cIMENJUS5OQVNEQVFHUzpQRVAuSVFfSU1QVVRfT1BFUl9MRUFTRV9ERVBSLkZZMjAwNwEAAABWgAAAAgAAAAoxMzMuOTcyMDU2AQgAAAAFAAAAATEBAAAACjEzMjcwMTM4MTUDAAAAAzE2MAIAAAAFMjE2NzMEAAAAATAHAAAACDkvNy8yMDE5CAAAAAoxMi8yOS8yMDA3CQAAAAEwBW+C5Psz1wiwbqcr/DPXCBxDSVEuVFNFOjI1MDMuSVFfQ0FQRVguRlkyMDEyAQAAAFdDBgACAAAABi05ODk3NwEIAAAABQAAAAExAQAAAAoxOTAyNDQ4NTM0AwAAAAI3OQIAAAAEMjAyMQQAAAABMAcAAAAIOS83LzIwMTkIAAAACjEyLzMxLzIwMTIJAAAAATBWW2Xo+zPXCES+6Cr8M9cIJENJUS5OQVNEQVFHUzpQRVAuSVFfUkRfRVhQX0ZOLkZZMjAxMgEAAABWgAAAAgAAAAM1NTIBCAAAAAUAAAABMQEAAAAKMTcxODc4MTI2OAMAAAADMTYwAgAAAAQzMTY4BAAAAAEwBwAAAAg5LzcvMjAxOQgAAAAKMTIvMjkvMjAxMgkAAAABMJxeb+T7M9cICzOsK/wz1wgbQ0lRLlRTRToyNTAzLklRX05QUEUuRlkyMDE4AQAAAFdDBgACAAAABjUyNzAzOQEIAAAABQAAAAExAQAAAAoxOTUxOTkwMDI1AwAAAAI3OQIAAAAEMTAwNAQA</t>
  </si>
  <si>
    <t>AAABMAcAAAAIOS83LzIwMTkIAAAACjEyLzMxLzIwMTgJAAAAATBkcvPm+zPXCNDxISv8M9cIIENJUS5OWVNFOktPLklRX0lOQ19FUVVJVFkuRlkyMDE3AQAAABJoAAACAAAABDEwNzEBCAAAAAUAAAABMQEAAAAKMTk0NjQzMDc3OQMAAAADMTYwAgAAAAI0NwQAAAABMAcAAAAIOS83LzIwMTkIAAAACjEyLzMxLzIwMTcJAAAAATAFb4Lk+zPXCN7QqSv8M9cILUNJUS5OQVNEQVFHUzpNTlNULklRX0ZJWEVEX0FTU0VUX1RVUk5TLkZZMjAxMAEAAACxPgUAAgAAAAkzOC40Mjc1MjUBCAAAAAUAAAABMQEAAAAKMTU4OTg2MzYwOAMAAAADMTYwAgAAAAQ0MDY2BAAAAAEwBwAAAAg5LzcvMjAxOQgAAAAKMTIvMzEvMjAxMAkAAAABMFXaYN/7M9cIGpN7LPwz1wgsQ0lRLk5BU0RBUUdTOlBFUC5JUV9UT1RBTF9MSUFCX0VRVUlUWS5GWTIwMDgBAAAAVoAAAAIAAAAFMzU5OTQBCAAAAAUAAAABMQEAAAAKMTQzMDQ5NjE1OQMAAAADMTYwAgAAAAQxMDEzBAAAAAEwBwAAAAg5LzcvMjAxOQgAAAAKMTIvMjcvMjAwOAkAAAABMJxeb+T7M9cI1+WdK/wz1wgmQ0lRLlRTRToyODAyLklRX05FVF9ERUJUX0VCSVREQS5GWTIwMTMBAAAAC1UNAAMAAAACTk0BCAAAAAUAAAABMQEAAAAKMTYyNTQ1NzcxOAMAAAACNzkCAAAABDQxOTMEAAAAATAHAAAACDkvNy8yMDE5CAAAAAkzLzMxLzIwMTMJAAAAATDkUdLg+zPXCLWZPSz8M9cI</t>
  </si>
  <si>
    <t>KENJUS5UU0U6MjIwMS5JUV9UT1RBTF9ERUJULkZZMjAwOS4uLi5KUFkBAAAAlGENAAIAAAAFMjgzNTABCAAAAAUAAAABMQEAAAAKMTM4NDg4MDA0NAMAAAACNzkCAAAABDQxNzMEAAAAATAHAAAACDkvNy8yMDE5CAAAAAkzLzMxLzIwMDkJAAAAATBV2mDf+zPXCFmljiz8M9cII0NJUS5UU0U6MjIyOS5JUV9HUk9TU19NQVJHSU4uRlkyMDE4AQAAAN8WkAcCAAAABzQzLjI4ODgBCAAAAAUAAAABMQEAAAAKMTg5NDA4NDc2OQMAAAACNzkCAAAABDQwNzQEAAAAATAHAAAACDkvNy8yMDE5CAAAAAkzLzMxLzIwMTgJAAAAATDkUdLg+zPXCCnSVyz8M9cIJUNJUS5UU0U6MjUwMy5JUV9HQUlOX0FTU0VUU19DRi5GWTIwMTIBAAAAV0MGAAIAAAAGLTEwMTg5AQgAAAAFAAAAATEBAAAACjE5MDI0NDg1MzQDAAAAAjc5AgAAAAQyMDI2BAAAAAEwBwAAAAg5LzcvMjAxOQgAAAAKMTIvMzEvMjAxMgkAAAABMFZbZej7M9cIpqQTK/wz1wgtQ0lRLlRTRToyNTAzLklRX0RFRl9UQVhfQVNTRVRTX0NVUlJFTlQuRlkyMDA4AQAAAFdDBgACAAAABTIyOTkxAQgAAAAFAAAAATEBAAAACjE2MjM4NDA5NDQDAAAAAjc5AgAAAAQxMTE3BAAAAAEwBwAAAAg5LzcvMjAxOQgAAAAKMTIvMzEvMjAwOAkAAAABMFZbZej7M9cIiAv3Kvwz1wgoQ0lRLlRTRToyODAyLklRX1RPVEFMX0RFQlRfRUJJVERBLkZZMjAxNQEAAAALVQ0AAgAAAAgx</t>
  </si>
  <si>
    <t>Ljc0ODcwMwEIAAAABQAAAAExAQAAAAoxNzQ1Mzc4NzE0AwAAAAI3OQIAAAAENDE5MgQAAAABMAcAAAAIOS83LzIwMTkIAAAACTMvMzEvMjAxNQkAAAABMORR0uD7M9cI9IRJLPwz1wgvQ0lRLk5BU0RBUUdTOk1ETFouSVFfT1RIRVJfVU5VU1VBTF9TVVBQTC5GWTIwMTUBAAAAbUkLAAIAAAAELTc1MwEIAAAABQAAAAExAQAAAAoxODczNzQzMjg1AwAAAAMxNjACAAAAAjg3BAAAAAEwBwAAAAg5LzcvMjAxOQgAAAAKMTIvMzEvMjAxNQkAAAABMOfhO+P7M9cIGlPxK/wz1wggQ0lRLlRTRToyMjI5LklRX0NBU0hfT1BFUi5GWTIwMTQBAAAA3xaQBwIAAAAFMjM0NzkBCAAAAAUAAAABMQEAAAAKMTY4ODEzOTE1MgMAAAACNzkCAAAABDIwMDYEAAAAATAHAAAACDkvNy8yMDE5CAAAAAkzLzMxLzIwMTQJAAAAATArr+7m+zPXCP1oGCv8M9cIH0NJUS5OWVNFOktPLklRX1NUX0lOVkVTVC5GWTIwMDcBAAAAEmgAAAIAAAADMjE1AQgAAAAFAAAAATEBAAAACjEzMzIyODMyNTkDAAAAAzE2MAIAAAAEMTA2OQQAAAABMAcAAAAIOS83LzIwMTkIAAAACjEyLzMxLzIwMDcJAAAAATBGAKbl+zPXCKutgyv8M9cIJ0NJUS5OWVNFOktPLklRX1RPVEFMX0RFQlRfSVNTVUVELkZZMjAxNwEAAAASaAAAAgAAAAUyOTg1NwEIAAAABQAAAAExAQAAAAoxOTQ2NDMwNzc5AwAAAAMxNjACAAAABDIxNjEEAAAAATAHAAAACDkvNy8yMDE5</t>
  </si>
  <si>
    <t>CAAAAAoxMi8zMS8yMDE3CQAAAAEwBW+C5Psz1wjX5Z0r/DPXCB9DSVEuRU5YVFBBOkJOLklRX0lOQ19UQVguRlkyMDEzAQAAAEX5AQACAAAAAzYwNAEIAAAABQAAAAExAQAAAAoxNzI0NjI1MTkwAwAAAAI1MAIAAAACNzUEAAAAATAHAAAACDkvNy8yMDE5CAAAAAoxMi8zMS8yMDEzCQAAAAEwG8O45fsz1wjxskUr/DPXCCdDSVEuTllTRTpLTy5JUV9NSU5PUklUWV9JTlRFUkVTVC5GWTIwMTgBAAAAEmgAAAIAAAAEMjA3NwEIAAAABQAAAAExAQAAAAoxOTQ2NDMwNzgxAwAAAAMxNjACAAAABDEwNTIEAAAAATAHAAAACDkvNy8yMDE5CAAAAAoxMi8zMS8yMDE4CQAAAAEwBW+C5Psz1whpNo0r/DPXCChDSVEuTkFTREFRR1M6UEVQLklRX0NVUlJFTlRfUkFUSU8uRlkyMDE0AQAAAFaAAAACAAAACDEuMTQyMTA3AQgAAAAFAAAAATEBAAAACjE4Mjc4OTkwNTkDAAAAAzE2MAIAAAAENDAzMAQAAAABMAcAAAAIOS83LzIwMTkIAAAACjEyLzI3LzIwMTQJAAAAATCwv6rf+zPXCO1FbSz8M9cIJENJUS5FTlhUUEE6Qk4uSVFfRElMVVRfV0VJR0hULkZZMjAxNAEAAABF+QEAAgAAAAo1OTUuNTM2MzI4AEYApuX7M9cIjO5AK/wz1wgoQ0lRLlRTRToyNTAzLklRX0VBUk5JTkdfQ09fTUFSR0lOLkZZMjAxNAEAAABXQwYAAgAAAAYyLjM2NzgBCAAAAAUAAAABMQEAAAAKMTcyNzI4MzM2MwMAAAACNzkCAAAABDQxODEEAAAA</t>
  </si>
  <si>
    <t>ATAHAAAACDkvNy8yMDE5CAAAAAoxMi8zMS8yMDE0CQAAAAEwq7LU4Psz1wjIIkcs/DPXCB5DSVEuTkFTREFRR1M6TURMWi5JUV9BRS5GWTIwMTcBAAAAbUkLAAIAAAAEMjUyNAEIAAAABQAAAAExAQAAAAoxOTQ0MTkxNjY1AwAAAAMxNjACAAAABDEwMTYEAAAAATAHAAAACDkvNy8yMDE5CAAAAAoxMi8zMS8yMDE3CQAAAAEw5+E74/sz1wjPGtcr/DPXCCFDSVEuRU5YVFBBOkJOLklRX05JX01BUkdJTi5GWTIwMTIBAAAARfkBAAIAAAAGOC4wMTE4AQgAAAAFAAAAATEBAAAACjE2NjUzNjg4NTYDAAAAAjUwAgAAAAQ0MDk0BAAAAAEwBwAAAAg5LzcvMjAxOQgAAAAKMTIvMzEvMjAxMgkAAAABMORR0uD7M9cIzFphLPwz1wgiQ0lRLkVOWFRQQTpCTi5JUV9FQklUREFfSU5ULkZZMjAwNwEAAABF+QEAAgAAAAg2LjcyMzEyNwEIAAAABQAAAAExAQAAAAk4MDk3MjUzMTgDAAAAAjUwAgAAAAQ0MTkwBAAAAAEwBwAAAAg5LzcvMjAxOQgAAAAKMTIvMzEvMjAwNwkAAAABMORR0uD7M9cIr/heLPwz1wggQ0lRLlRTRToyODAyLklRX0RJVkVTVF9DRi5GWTIwMDgBAAAAC1UNAAIAAAAENTUwMQEIAAAABQAAAAExAQAAAAoxMDY1NTU2MjM3AwAAAAI3OQIAAAAEMjA3NwQAAAABMAcAAAAIOS83LzIwMTkIAAAACTMvMzEvMjAwOAkAAAABMFZbZej7M9cIlM77Kvwz1wglQ0lRLlRTRToyMjAxLklRX0JBU0lDX0VQU19FWENM</t>
  </si>
  <si>
    <t>LkZZMjAxNAEAAACUYQ0AAgAAAAoxNTUuMzU0MDQ5AQgAAAAFAAAAATEBAAAACjE2ODcwNzk2MzgDAAAAAjc5AgAAAAQzMDY0BAAAAAEwBwAAAAg5LzcvMjAxOQgAAAAJMy8zMS8yMDE0CQAAAAEwJJfb6fsz1whEvugq/DPXCCBDSVEuVFNFOjI4MDIuSVFfVE9UQUxfUkVWLkZZMjAxMQEAAAALVQ0AAgAAAAcxMjA3Njk1AQgAAAAFAAAAATEBAAAACjE0NjE2Nzk5OTYDAAAAAjc5AgAAAAIyOAQAAAABMAcAAAAIOS83LzIwMTkIAAAACTMvMzEvMjAxMQkAAAABMFZbZej7M9cIdFcFK/wz1wgmQ0lRLk5BU0RBUUdTOlBFUC5JUV9HQUlOX0FTU0VUUy5GWTIwMTMBAAAAVoAAAAMAAAAAAJxeb+T7M9cIcgylK/wz1wglQ0lRLlRTRToyMjAxLklRX0dXX0lOVEFOX0FNT1JULkZZMjAxNgEAAACUYQ0AAwAAAAAAJJfb6fsz1wgQfgwr/DPXCCRDSVEuTkFTREFRR1M6UEVQLklRX0RJVkVTVF9DRi5GWTIwMTEBAAAAVoAAAAIAAAADNzgwAQgAAAAFAAAAATEBAAAACjE2NTgzMTU3NDEDAAAAAzE2MAIAAAAEMjA3NwQAAAABMAcAAAAIOS83LzIwMTkIAAAACjEyLzMxLzIwMTEJAAAAATCcXm/k+zPXCGk2jSv8M9cIKENJUS5UU0U6MjI2Ny5JUV9UT1RBTF9ERUJUX0VRVUlUWS5GWTIwMTcBAAAAqXENAAIAAAAHMjkuOTQ0NwEIAAAABQAAAAExAQAAAAoxODQ3OTc3MDA3AwAAAAI3OQIAAAAENDAzNAQAAAABMAcAAAAIOS83</t>
  </si>
  <si>
    <t>LzIwMTkIAAAACTMvMzEvMjAxNwkAAAABMFVN8eD7M9cIMBE0LPwz1wgnQ0lRLk5ZU0U6S08uSVFfVE9UQUxfREVCVF9FQklUREEuRlkyMDE0AQAAABJoAAACAAAACDMuMjUzMjg5AQgAAAAFAAAAATEBAAAACjE4MjkyMzA5NTYDAAAAAzE2MAIAAAAENDE5MgQAAAABMAcAAAAIOS83LzIwMTkIAAAACjEyLzMxLzIwMTQJAAAAATDfXajf+zPXCO1FbSz8M9cILENJUS5UU0U6MjIyOS5JUV9ERUJUX0VRVUlWX09QRVJfTEVBU0UuRlkyMDE3AQAAAN8WkAcDAAAAAAAvEPHm+zPXCJzEWCv8M9cIIENJUS5UU0U6MjgwMi5JUV9QQVJUX1RJTUUuRlkyMDE0AQAAAAtVDQADAAAAAABWW2Xo+zPXCEXgDiv8M9cIIUNJUS5OWVNFOktPLklRX1NBTEVfUFBFX0NGLkZZMjAxNAEAAAASaAAAAgAAAAMyMjMBCAAAAAUAAAABMQEAAAAKMTgyOTIzMDk1NgMAAAADMTYwAgAAAAQyMDQyBAAAAAEwBwAAAAg5LzcvMjAxOQgAAAAKMTIvMzEvMjAxNAkAAAABMAVvguT7M9cIsIV8K/wz1wglQ0lRLlRTRToyNTAzLklRX05FVF9SRU5UQUxfRVhQLkZZMjAxNAEAAABXQwYAAwAAAAAAZHLz5vsz1wigjx8r/DPXCClDSVEuRU5YVFBBOkJOLklRX0RFRl9UQVhfQVNTRVRTX0xULkZZMjAxMAEAAABF+QEAAgAAAAM3MDABCAAAAAUAAAABMQEAAAAKMTUzMDQ5MTAwMQMAAAACNTACAAAABDEwMjYEAAAAATAHAAAACDkvNy8yMDE5CAAAAAox</t>
  </si>
  <si>
    <t>Mi8zMS8yMDEwCQAAAAEwG8O45fsz1wjxskUr/DPXCBxDSVEuTllTRTpLTy5JUV9DT01NT04uRlkyMDA5AQAAABJoAAACAAAAAzg4MAEIAAAABQAAAAExAQAAAAoxNTIzNzk3MDk3AwAAAAMxNjACAAAABDExMDMEAAAAATAHAAAACDkvNy8yMDE5CAAAAAoxMi8zMS8yMDA5CQAAAAEwRgCm5fsz1wj//HIr/DPXCClDSVEuTkFTREFRR1M6UEVQLklRX05FVF9SRU5UQUxfRVhQLkZZMjAxMQEAAABWgAAAAwAAAAAAnF5v5Psz1wg5v5Yr/DPXCChDSVEuTkFTREFRR1M6UEVQLklRX0VCSVREQS5GWTIwMTQuLi4uSlBZAQAAAFaAAAACAAAACjE1MDMyMDIuODYBCAAAAAUAAAABMQEAAAAKMTgyNzg5OTA1OQMAAAACNzkCAAAABDQwNTEEAAAAATAHAAAACDkvNy8yMDE5CAAAAAoxMi8yNy8yMDE0CQAAAAEwVdpg3/sz1wjEQows/DPXCCNDSVEuTllTRTpLTy5JUV9FQklUREEuRlkyMDEwLi4uLkpQWQEAAAASaAAAAgAAAAk4NDQ0NTMuMDgBCAAAAAUAAAABMQEAAAAKMTU4OTQzNTM5NgMAAAACNzkCAAAABDQwNTEEAAAAATAHAAAACDkvNy8yMDE5CAAAAAoxMi8zMS8yMDEwCQAAAAEwVdpg3/sz1whZpY4s/DPXCChDSVEuTkFTREFRR1M6TU5TVC5JUV9ESUxVVF9XRUlHSFQuRlkyMDA5AQAAALE+BQACAAAABzU2Ny44NTgAAwwk4/sz1wjg8O4r/DPXCC1DSVEuTkFTREFRR1M6TU5TVC5JUV9DVVJSRU5UX1BPUlRfREVC</t>
  </si>
  <si>
    <t>VC5GWTIwMTgBAAAAsT4FAAMAAAAAAGbaDOL7M9cIZikJLPwz1wgoQ0lRLlRTRToyNTAzLklRX1RPVEFMX0RFQlRfSVNTVUVELkZZMjAwOAEAAABXQwYAAgAAAAYzOTk5MDMBCAAAAAUAAAABMQEAAAAKMTYyMzg0MDk0NAMAAAACNzkCAAAABDIxNjEEAAAAATAHAAAACDkvNy8yMDE5CAAAAAoxMi8zMS8yMDA4CQAAAAEwVltl6Psz1wj+kgAr/DPXCB9DSVEuVFNFOjIyMDEuSVFfQVJfVFVSTlMuRlkyMDExAQAAAJRhDQACAAAACDkuNjE2NTI3AQgAAAAFAAAAATEBAAAACjE0NjUyMDc2MDADAAAAAjc5AgAAAAQ0MDAxBAAAAAEwBwAAAAg5LzcvMjAxOQgAAAAJMy8zMS8yMDExCQAAAAEw5FHS4Psz1wjYJSgs/DPXCCBDSVEuTllTRTpLTy5JUV9JTkNfRVFVSVRZLkZZMjAxMQEAAAASaAAAAgAAAAM2OTABCAAAAAUAAAABMQEAAAAKMTY2MDc0Mzg5NAMAAAADMTYwAgAAAAI0NwQAAAABMAcAAAAIOS83LzIwMTkIAAAACjEyLzMxLzIwMTEJAAAAATBGAKbl+zPXCGTBdyv8M9cIHUNJUS5UU0U6MjgwMi5JUV9FQklUREEuRlkyMDExAQAAAAtVDQACAAAABjEyMzcwNQEIAAAABQAAAAExAQAAAAoxNDYxNjc5OTk2AwAAAAI3OQIAAAAENDA1MQQAAAABMAcAAAAIOS83LzIwMTkIAAAACTMvMzEvMjAxMQkAAAABMFZbZej7M9cIciDrKvwz1wgiQ0lRLk5ZU0U6S08uSVFfR1JPU1NfTUFSR0lOLkZZMjAwNwEAAAASaAAA</t>
  </si>
  <si>
    <t>AgAAAAc2My45Mzk0AQgAAAAFAAAAATEBAAAACjEzMzIyODMyNTkDAAAAAzE2MAIAAAAENDA3NAQAAAABMAcAAAAIOS83LzIwMTkIAAAACjEyLzMxLzIwMDcJAAAAATCrstTg+zPXCMxaYSz8M9cIMENJUS5FTlhUUEE6Qk4uSVFfT1RIRVJfTk9OX09QRVJfRVhQX1NVUFBMLkZZMjAxNwEAAABF+QEAAgAAAAQtMTM2AQgAAAAFAAAAATEBAAAACjE5NTAxMTczMTgDAAAAAjUwAgAAAAI4NQQAAAABMAcAAAAIOS83LzIwMTkIAAAACjEyLzMxLzIwMTcJAAAAATBGAKbl+zPXCMEPhiv8M9cII0NJUS5OQVNEQVFHUzpNTlNULklRX0xUX0RFQlQuRlkyMDE1AQAAALE+BQADAAAAAABm2gzi+zPXCBnc+iv8M9cII0NJUS5UU0U6MjIyOS5JUV9GSU5JU0hFRF9JTlYuRlkyMDA4AQAAAN8WkAcDAAAAAABkcvPm+zPXCN8GFiv8M9cIGkNJUS5FTlhUUEE6Qk4uSVFfQVAuRlkyMDEzAQAAAEX5AQACAAAABDMyNDgBCAAAAAUAAAABMQEAAAAKMTcyNDYyNTE5MAMAAAACNTACAAAABDEwMTgEAAAAATAHAAAACDkvNy8yMDE5CAAAAAoxMi8zMS8yMDEzCQAAAAEwG8O45fsz1wiM7kAr/DPXCCZDSVEuTkFTREFRR1M6UEVQLklRX0FTU0VUX1RVUk5TLkZZMjAwOQEAAABWgAAAAgAAAAgxLjE0MDA1NAEIAAAABQAAAAExAQAAAAoxNTI0OTEzNTkxAwAAAAMxNjACAAAABDQxNzcEAAAAATAHAAAACDkvNy8yMDE5CAAAAAoxMi8yNi8y</t>
  </si>
  <si>
    <t>MDA5CQAAAAEwsL+q3/sz1whEH2Ys/DPXCBxDSVEuRU5YVFBBOkJOLklRX05QUEUuRlkyMDEwAQAAAEX5AQACAAAABDM4MTABCAAAAAUAAAABMQEAAAAKMTUzMDQ5MTAwMQMAAAACNTACAAAABDEwMDQEAAAAATAHAAAACDkvNy8yMDE5CAAAAAoxMi8zMS8yMDEwCQAAAAEwG8O45fsz1whbd0or/DPXCCBDSVEuVFNFOjIyMjkuSVFfU0dBX1NVUFBMLkZZMjAxMwEAAADfFpAHAgAAAAU2MDQzNAEIAAAABQAAAAExAQAAAAoxNjg4MTM5MDc0AwAAAAI3OQIAAAADMTAyBAAAAAEwBwAAAAg5LzcvMjAxOQgAAAAJMy8zMS8yMDEzCQAAAAEwLxDx5vsz1wj9aBgr/DPXCCRDSVEuTllTRTpLTy5JUV9TUEVDSUFMX0RJVl9DRi5GWTIwMTIBAAAAEmgAAAMAAAAAAEYApuX7M9cIZEuBK/wz1wgpQ0lRLlRTRToyMjI5LklRX0lOVkVTVF9TRUNVUklUWV9DRi5GWTIwMDgBAAAA3xaQBwMAAAAAAC8Q8eb7M9cI0PEhK/wz1wgfQ0lRLlRTRToyMjY5LklRX0FSX1RVUk5TLkZZMjAxNgEAAABAQEMEAgAAAAg2LjkyMzE4NwEIAAAABQAAAAExAQAAAAoxNzk4ODk0OTc0AwAAAAI3OQIAAAAENDAwMQQAAAABMAcAAAAIOS83LzIwMTkIAAAACTMvMzEvMjAxNgkAAAABMPR2/OH7M9cIyjocLPwz1wgrQ0lRLlRTRToyMjI5LklRX05JX0FWQUlMX0VYQ0xfTUFSR0lOLkZZMjAxMAEAAADfFpAHAgAAAAYyLjc0MjgBCAAAAAUAAAABMQEA</t>
  </si>
  <si>
    <t>AAAKMTQzNTY3NTk1NAMAAAACNzkCAAAABDQxODIEAAAAATAHAAAACDkvNy8yMDE5CAAAAAkzLzMxLzIwMTAJAAAAATDkUdLg+zPXCPSESSz8M9cIKUNJUS5OQVNEQVFHUzpQRVAuSVFfT1RIRVJfT1BFUl9BQ1QuRlkyMDE2AQAAAFaAAAACAAAAAzM3OAEIAAAABQAAAAExAQAAAAoxOTQ1Mjc2ODM3AwAAAAMxNjACAAAABDIwNDcEAAAAATAHAAAACDkvNy8yMDE5CAAAAAoxMi8zMS8yMDE2CQAAAAEwnF5v5Psz1whyDKUr/DPXCCpDSVEuRU5YVFBBOkJOLklRX0RFQlRfRVFVSVZfTkVUX1BCTy5GWTIwMTgBAAAARfkBAAIAAAADODQzAQgAAAAFAAAAATEBAAAACjE5NTAxMTczMjUDAAAAAjUwAgAAAAUyMTY3OQQAAAABMAcAAAAIOS83LzIwMTkIAAAACjEyLzMxLzIwMTgJAAAAATBGAKbl+zPXCKutgyv8M9cILkNJUS5UU0U6MjI2Ny5JUV9UT1RBTF9MSUFCX1RPVEFMX0FTU0VUUy5GWTIwMTMBAAAAqXENAAIAAAAHMzQuNDc4NgEIAAAABQAAAAExAQAAAAoxNjI1NDU3NTgxAwAAAAI3OQIAAAAENDE4OAQAAAABMAcAAAAIOS83LzIwMTkIAAAACTMvMzEvMjAxMwkAAAABMFVN8eD7M9cIxv8gLPwz1wgqQ0lRLk5BU0RBUUdTOk1OU1QuSVFfT1RIRVJfQ0FfU1VQUEwuRlkyMDA4AQAAALE+BQACAAAABTQuOTc3AQgAAAAFAAAAATEBAAAACjE0MzQ0MzkwMDADAAAAAzE2MAIAAAAEMTA1NQQAAAABMAcAAAAIOS83</t>
  </si>
  <si>
    <t>LzIwMTkIAAAACjEyLzMxLzIwMDgJAAAAATDn4Tvj+zPXCHFB3iv8M9cIJUNJUS5UU0U6MjI2NC5JUV9MVF9ERUJUX0VRVUlUWS5GWTIwMTQBAAAARmcNAAIAAAAHNTEuNzMyOAEIAAAABQAAAAExAQAAAAoxNjg3MzQyOTU2AwAAAAI3OQIAAAAENDA4NQQAAAABMAcAAAAIOS83LzIwMTkIAAAACTMvMzEvMjAxNAkAAAABMFVN8eD7M9cIcmEjLPwz1wgkQ0lRLk5ZU0U6S08uSVFfTFRfREVCVF9JU1NVRUQuRlkyMDE4AQAAABJoAAACAAAABTI3MzM5AQgAAAAFAAAAATEBAAAACjE5NDY0MzA3ODEDAAAAAzE2MAIAAAAEMjAzNAQAAAABMAcAAAAIOS83LzIwMTkIAAAACjEyLzMxLzIwMTgJAAAAATAFb4Lk+zPXCMj6kSv8M9cIIUNJUS5OWVNFOktPLklRX0RBX1NVUFBMX0NGLkZZMjAwOAEAAAASaAAAAgAAAAQxMDEyAQgAAAAFAAAAATEBAAAACjE0MzM4MTg0NTgDAAAAAzE2MAIAAAAEMjE3MQQAAAABMAcAAAAIOS83LzIwMTkIAAAACjEyLzMxLzIwMDgJAAAAATBGAKbl+zPXCKutgyv8M9cIJUNJUS5UU0U6MjIyOS5JUV9SRVRVUk5fQ0FQSVRBTC5GWTIwMTMBAAAA3xaQBwMAAAAAAORR0uD7M9cIr/heLPwz1wgqQ0lRLk5BU0RBUUdTOk1ETFouSVFfU1RfREVCVF9SRVBBSUQuRlkyMDA4AQAAAG1JCwACAAAABS01OTEyAQgAAAAFAAAAATEBAAAACjE0MzM3NTMxMjMDAAAAAzE2MAIAAAAEMjA0NAQAAAABMAcA</t>
  </si>
  <si>
    <t>AAAIOS83LzIwMTkIAAAACjEyLzMxLzIwMDgJAAAAATDwzijj+zPXCNT0zyv8M9cIIUNJUS5UU0U6MjUwMy5JUV9DQVNIX0ZJTkFOLkZZMjAxOAEAAABXQwYAAgAAAActMjI2Njk5AQgAAAAFAAAAATEBAAAACjE5NTE5OTAwMjUDAAAAAjc5AgAAAAQyMDA0BAAAAAEwBwAAAAg5LzcvMjAxOQgAAAAKMTIvMzEvMjAxOAkAAAABMGRy8+b7M9cINMsaK/wz1wgkQ0lRLlRTRToyODAyLklRX0lOQ19FUVVJVFlfQ0YuRlkyMDA5AQAAAAtVDQACAAAABS0yNTI0AQgAAAAFAAAAATEBAAAACjEzODI3NjM0MjMDAAAAAjc5AgAAAAQyMDg2BAAAAAEwBwAAAAg5LzcvMjAxOQgAAAAJMy8zMS8yMDA5CQAAAAEwVltl6Psz1wgXR/Iq/DPXCCJDSVEuVFNFOjIyMDEuSVFfR0FJTl9JTlZFU1QuRlkyMDE5AQAAAJRhDQACAAAABC0yOTcBCAAAAAUAAAABMQEAAAAKMTk3MDA1MTUzOAMAAAACNzkCAAAAAjYyBAAAAAEwBwAAAAg5LzcvMjAxOQgAAAAJMy8zMS8yMDE5CQAAAAEwJJfb6fsz1wgQfgwr/DPXCCpDSVEuVFNFOjIyMjkuSVFfSU5URVJFU1RfSU5WRVNUX0lOQy5GWTIwMDgBAAAA3xaQBwMAAAAAAGRy8+b7M9cIFj8wK/wz1wgdQ0lRLk5ZU0U6S08uSVFfTFRfREVCVC5GWTIwMTIBAAAAEmgAAAIAAAAFMTQ3NDIBCAAAAAUAAAABMQEAAAAKMTcyMDc0MDgwMwMAAAADMTYwAgAAAAQxMDQ5BAAAAAEwBwAAAAg5LzcvMjAx</t>
  </si>
  <si>
    <t>OQgAAAAKMTIvMzEvMjAxMgkAAAABMEYApuX7M9cIIXRpK/wz1wgdQ0lRLlRTRToyMjAxLklRX0VCSVREQS5GWTIwMTgBAAAAlGENAAIAAAAFMjU2MzkBCAAAAAUAAAABMQEAAAAKMTg5NTAwMjM3NAMAAAACNzkCAAAABDQwNTEEAAAAATAHAAAACDkvNy8yMDE5CAAAAAkzLzMxLzIwMTgJAAAAATAkl9vp+zPXCBB+DCv8M9cIJkNJUS5UU0U6MjIyOS5JUV9GSUxJTkdfQ1VSUkVOQ1kuRlkyMDA5AQAAAN8WkAcDAAAAA0pQWQAvEPHm+zPXCNDxISv8M9cIHENJUS5OWVNFOktPLklRX0dBX0VYUC5GWTIwMTgBAAAAEmgAAAMAAAAAAAVvguT7M9cIaTaNK/wz1wguQ0lRLk5BU0RBUUdTOk1ETFouSVFfQ09NTU9OX1BSRUZfRElWX0NGLkZZMjAxMAEAAABtSQsAAwAAAAAA8M4o4/sz1wiPa8Yr/DPXCCBDSVEuVFNFOjI4MDIuSVFfU1RfSU5WRVNULkZZMjAwOQEAAAALVQ0AAgAAAAQzMDczAQgAAAAFAAAAATEBAAAACjEzODI3NjM0MjMDAAAAAjc5AgAAAAQxMDY5BAAAAAEwBwAAAAg5LzcvMjAxOQgAAAAJMy8zMS8yMDA5CQAAAAEwVltl6Psz1whyIOsq/DPXCBlDSVEuVFNFOjI4MDIuSVFfQVAuRlkyMDE5AQAAAAtVDQACAAAABjE4MzI3NgEIAAAABQAAAAExAQAAAAoxOTY5ODYwMjU0AwAAAAI3OQIAAAAEMTAxOAQAAAABMAcAAAAIOS83LzIwMTkIAAAACTMvMzEvMjAxOQkAAAABMFZbZej7M9cIzTD+Kvwz1wgt</t>
  </si>
  <si>
    <t>Q0lRLk5BU0RBUUdTOk1OU1QuSVFfUFJPVl9CQURfREVCVFNfQ0YuRlkyMDEyAQAAALE+BQADAAAAAAADDCTj+zPXCEvK5yv8M9cIIENJUS5UU0U6MjI2Ny5JUV9OSV9NQVJHSU4uRlkyMDE5AQAAAKlxDQACAAAABjguNTgzMQEIAAAABQAAAAExAQAAAAoxOTY5MTU0NzEyAwAAAAI3OQIAAAAENDA5NAQAAAABMAcAAAAIOS83LzIwMTkIAAAACTMvMzEvMjAxOQkAAAABMFVN8eD7M9cISdU4LPwz1wgqQ0lRLlRTRToyODAyLklRX1RPVEFMX0VRVUlUWS5GWTIwMTcuLi4uSlBZAQAAAAtVDQACAAAABjY5MDY3MwEIAAAABQAAAAExAQAAAAoxODQ4NjczNDQ5AwAAAAI3OQIAAAAEMTI3NQQAAAABMAcAAAAIOS83LzIwMTkIAAAACTMvMzEvMjAxNwkAAAABMFXaYN/7M9cIjuCJLPwz1wgzQ0lRLk5BU0RBUUdTOk1OU1QuSVFfT1RIRVJfRklOQU5DRV9BQ1RfU1VQUEwuRlkyMDExAQAAALE+BQACAAAABTMuODI0AQgAAAAFAAAAATEBAAAACjE2NjEyMTMyMDMDAAAAAzE2MAIAAAAEMjA1MAQAAAABMAcAAAAIOS83LzIwMTkIAAAACjEyLzMxLzIwMTEJAAAAATADDCTj+zPXCHq31Cv8M9cIKENJUS5UU0U6MjIyOS5JUV9UT1RBTF9ERUJULkZZMjAxMS4uLi5KUFkBAAAA3xaQBwIAAAADNjYwAQgAAAAFAAAAATEBAAAACjE0NjI3MTI0ODMDAAAAAjc5AgAAAAQ0MTczBAAAAAEwBwAAAAg5LzcvMjAxOQgAAAAJMy8zMS8y</t>
  </si>
  <si>
    <t>MDExCQAAAAEwVdpg3/sz1whZpY4s/DPXCC1DSVEuTkFTREFRR1M6TURMWi5JUV9NSU5PUklUWV9JTlRFUkVTVC5GWTIwMTEBAAAAbUkLAAIAAAADMTExAQgAAAAFAAAAATEBAAAACjE2NjEyMTM2MzIDAAAAAzE2MAIAAAAEMTA1MgQAAAABMAcAAAAIOS83LzIwMTkIAAAACjEyLzMxLzIwMTEJAAAAATDwzijj+zPXCAIwyyv8M9cIIkNJUS5OWVNFOktPLklRX0lOVEVSRVNUX0VYUC5GWTIwMTABAAAAEmgAAAIAAAAELTczMwEIAAAABQAAAAExAQAAAAoxNTg5NDM1Mzk2AwAAAAMxNjACAAAAAjgyBAAAAAEwBwAAAAg5LzcvMjAxOQgAAAAKMTIvMzEvMjAxMAkAAAABMEYApuX7M9cIgyN6K/wz1wgaQ0lRLkVOWFRQQTpCTi5JUV9HVy5GWTIwMTABAAAARfkBAAIAAAAFMTEzMTEBCAAAAAUAAAABMQEAAAAKMTUzMDQ5MTAwMQMAAAACNTACAAAABDExNzEEAAAAATAHAAAACDkvNy8yMDE5CAAAAAoxMi8zMS8yMDEwCQAAAAEwG8O45fsz1wg0618r/DPXCCVDSVEuVFNFOjI1MDMuSVFfUkVUVVJOX0NBUElUQUwuRlkyMDA4AQAAAFdDBgACAAAABjUuMTc1NQEIAAAABQAAAAExAQAAAAoxNjIzODQwOTQ0AwAAAAI3OQIAAAAENDM2MwQAAAABMAcAAAAIOS83LzIwMTkIAAAACjEyLzMxLzIwMDgJAAAAATCrstTg+zPXCCHnSyz8M9cIGkNJUS5OWVNFOktPLklRX0FQSUMuRlkyMDE3AQAAABJoAAACAAAABTE1ODY0AQgA</t>
  </si>
  <si>
    <t>AAAFAAAAATEBAAAACjE5NDY0MzA3NzkDAAAAAzE2MAIAAAAEMTA4NAQAAAABMAcAAAAIOS83LzIwMTkIAAAACjEyLzMxLzIwMTcJAAAAATAFb4Lk+zPXCHYhmSv8M9cIJ0NJUS5OQVNEQVFHUzpNTlNULklRX1FVSUNLX1JBVElPLkZZMjAwOQEAAACxPgUAAgAAAAg1LjQ0MzA0OAEIAAAABQAAAAExAQAAAAoxNTI1NzM1OTUyAwAAAAMxNjACAAAABDQxMjEEAAAAATAHAAAACDkvNy8yMDE5CAAAAAoxMi8zMS8yMDA5CQAAAAEwVdpg3/sz1wiwznYs/DPXCClDSVEuTkFTREFRR1M6TU5TVC5JUV9JTkNfRVFVSVRZX0NGLkZZMjAxNwEAAACxPgUAAwAAAAAAZtoM4vsz1whmKQks/DPXCCBDSVEuVFNFOjI1MDMuSVFfTklfTUFSR0lOLkZZMjAxMwEAAABXQwYAAgAAAAY0LjQwNjYBCAAAAAUAAAABMQEAAAAKMTkwMjQ0ODU0OAMAAAACNzkCAAAABDQwOTQEAAAAATAHAAAACDkvNy8yMDE5CAAAAAoxMi8zMS8yMDEzCQAAAAEwq7LU4Psz1wj0hEks/DPXCCVDSVEuVFNFOjI4MDIuSVFfR0FJTl9BU1NFVFNfQ0YuRlkyMDEyAQAAAAtVDQACAAAABDUwMzMBCAAAAAUAAAABMQEAAAAKMTU1NDk1MDYyNwMAAAACNzkCAAAABDIwMjYEAAAAATAHAAAACDkvNy8yMDE5CAAAAAkzLzMxLzIwMTIJAAAAATBWW2Xo+zPXCJTO+yr8M9cIIUNJUS5UU0U6MjIyOS5JUV9DQVNIX0ZJTkFOLkZZMjAxOAEAAADfFpAHAgAAAAUtNTQ1</t>
  </si>
  <si>
    <t>MAEIAAAABQAAAAExAQAAAAoxODk0MDg0NzY5AwAAAAI3OQIAAAAEMjAwNAQAAAABMAcAAAAIOS83LzIwMTkIAAAACTMvMzEvMjAxOAkAAAABMC8Q8eb7M9cInMRYK/wz1wg0Q0lRLk5BU0RBUUdTOk1ETFouSVFfT1RIRVJfTk9OX09QRVJfRVhQX1NVUFBMLkZZMjAxMwEAAABtSQsAAgAAAAMtMjYBCAAAAAUAAAABMQEAAAAKMTc3NzAzNzI4NgMAAAADMTYwAgAAAAI4NQQAAAABMAcAAAAIOS83LzIwMTkIAAAACjEyLzMxLzIwMTMJAAAAATDwzijj+zPXCNfNyCv8M9cIIkNJUS5OQVNEQVFHUzpQRVAuSVFfUkFXX0lOVi5GWTIwMDgBAAAAVoAAAAIAAAAEMTIyOAEIAAAABQAAAAExAQAAAAoxNDMwNDk2MTU5AwAAAAMxNjACAAAABDMxNzEEAAAAATAHAAAACDkvNy8yMDE5CAAAAAoxMi8yNy8yMDA4CQAAAAEwnF5v5Psz1wjX5Z0r/DPXCCVDSVEuTkFTREFRR1M6UEVQLklRX1RPVEFMX0xJQUIuRlkyMDEzAQAAAFaAAAACAAAABTUzMDg5AQgAAAAFAAAAATEBAAAACjE3NzU3NTY4OTYDAAAAAzE2MAIAAAAEMTI3NgQAAAABMAcAAAAIOS83LzIwMTkIAAAACjEyLzI4LzIwMTMJAAAAATCcXm/k+zPXCHiVriv8M9cIIUNJUS5FTlhUUEE6Qk4uSVFfVE9UQUxfUkVWLkZZMjAxMwEAAABF+QEAAgAAAAUyMTI5OAEIAAAABQAAAAExAQAAAAoxNzI0NjI1MTkwAwAAAAI1MAIAAAACMjgEAAAAATAHAAAACDkvNy8yMDE5</t>
  </si>
  <si>
    <t>CAAAAAoxMi8zMS8yMDEzCQAAAAEwG8O45fsz1wjxskUr/DPXCB5DSVEuRU5YVFBBOkJOLklRX0dBX0VYUC5GWTIwMTIBAAAARfkBAAIAAAAEMTc0NgEIAAAABQAAAAExAQAAAAoxNjY1MzY4ODU2AwAAAAI1MAIAAAAFMjE1NjIEAAAAATAHAAAACDkvNy8yMDE5CAAAAAoxMi8zMS8yMDEyCQAAAAEwG8O45fsz1whgYlYr/DPXCBtDSVEuVFNFOjI1MDMuSVFfQVBJQy5GWTIwMTQBAAAAV0MGAAIAAAAFODE0MTcBCAAAAAUAAAABMQEAAAAKMTcyNzI4MzM2MwMAAAACNzkCAAAABDEwODQEAAAAATAHAAAACDkvNy8yMDE5CAAAAAoxMi8zMS8yMDE0CQAAAAEwZHLz5vsz1wgKVCQr/DPXCCNDSVEuRU5YVFBBOkJOLklRX0VCSVRfTUFSR0lOLkZZMjAxNQEAAABF+QEAAgAAAAcxMy4yMTE2AQgAAAAFAAAAATEBAAAACjE4MzI2MDg1NjIDAAAAAjUwAgAAAAQ0MDUzBAAAAAEwBwAAAAg5LzcvMjAxOQgAAAAKMTIvMzEvMjAxNQkAAAABMKuy1OD7M9cIKdJXLPwz1wgqQ0lRLkVOWFRQQTpCTi5JUV9DT01NT05fUFJFRl9ESVZfQ0YuRlkyMDExAQAAAEX5AQADAAAAAAAbw7jl+zPXCPydUSv8M9cIIENJUS5UU0U6MjIyOS5JUV9NQUNISU5FUlkuRlkyMDE4AQAAAN8WkAcDAAAAAAAvEPHm+zPXCNw7Tyv8M9cIMENJUS5OQVNEQVFHUzpNTlNULklRX05JX0FWQUlMX0VYQ0xfTUFSR0lOLkZZMjAxNAEAAACxPgUAAgAAAAcx</t>
  </si>
  <si>
    <t>OS42MDI4AQgAAAAFAAAAATEBAAAACjE4MzAyMjE2MzUDAAAAAzE2MAIAAAAENDE4MgQAAAABMAcAAAAIOS83LzIwMTkIAAAACjEyLzMxLzIwMTQJAAAAATBV2mDf+zPXCMxXgCz8M9cIHENJUS5OWVNFOktPLklRX0VCSVREQS5GWTIwMTIBAAAAEmgAAAIAAAAFMTMxOTgBCAAAAAUAAAABMQEAAAAKMTcyMDc0MDgwMwMAAAADMTYwAgAAAAQ0MDUxBAAAAAEwBwAAAAg5LzcvMjAxOQgAAAAKMTIvMzEvMjAxMgkAAAABMEYApuX7M9cI//xyK/wz1wgoQ0lRLk5BU0RBUUdTOk1ETFouSVFfRUJJVEFfTUFSR0lOLkZZMjAxMQEAAABtSQsAAgAAAAcxMS45NjU5AQgAAAAFAAAAATEBAAAACjE2NjEyMTM2MzIDAAAAAzE2MAIAAAAENDQxOQQAAAABMAcAAAAIOS83LzIwMTkIAAAACjEyLzMxLzIwMTEJAAAAATCwv6rf+zPXCLnjaiz8M9cIJENJUS5OQVNEQVFHUzpNTlNULklRX0RBX1NVUFBMLkZZMjAxNgEAAACxPgUAAwAAAAAAZtoM4vsz1wh+F/Yr/DPXCCNDSVEuTkFTREFRR1M6UEVQLklRX0JWX1NIQVJFLkZZMjAxMgEAAABWgAAAAgAAAAkxNC41MTg3ODIBCAAAAAUAAAABMQEAAAAKMTcxODc4MTI2OAMAAAADMTYwAgAAAAQ0MDIwBAAAAAEwBwAAAAg5LzcvMjAxOQgAAAAKMTIvMjkvMjAxMgkAAAABMJxeb+T7M9cIeJWuK/wz1wguQ0lRLk5BU0RBUUdTOk1OU1QuSVFfSU5WRVNUX1NFQ1VSSVRZX0NGLkZZMjAw</t>
  </si>
  <si>
    <t>OAEAAACxPgUAAgAAAAcxNTYuNjE1AQgAAAAFAAAAATEBAAAACjE0MzQ0MzkwMDADAAAAAzE2MAIAAAAEMjAyNwQAAAABMAcAAAAIOS83LzIwMTkIAAAACjEyLzMxLzIwMDgJAAAAATADDCTj+zPXCHq31Cv8M9cIJUNJUS5FTlhUUEE6Qk4uSVFfRVFVSVRZX01FVEhPRC5GWTIwMDcBAAAARfkBAAIAAAAEMTI2MwEIAAAABQAAAAExAQAAAAk4MDk3MjUzMTgDAAAAAjUwAgAAAAQzMDYzBAAAAAEwBwAAAAg5LzcvMjAxOQgAAAAKMTIvMzEvMjAwNwkAAAABMC8Q8eb7M9cInMRYK/wz1wguQ0lRLkVOWFRQQTpCTi5JUV9ERUZfVEFYX0FTU0VUU19DVVJSRU5ULkZZMjAwNwEAAABF+QEAAwAAAAAALxDx5vsz1wilr2Qr/DPXCB1DSVEuRU5YVFBBOkJOLklRX0VCSVRBLkZZMjAwNwEAAABF+QEAAgAAAAQxNjcyAQgAAAAFAAAAATEBAAAACTgwOTcyNTMxOAMAAAACNTACAAAABjEwMDY4OQQAAAABMAcAAAAIOS83LzIwMTkIAAAACjEyLzMxLzIwMDcJAAAAATAvEPHm+zPXCFt3Siv8M9cIK0NJUS5OQVNEQVFHUzpNTlNULklRX0xPQU5TX1JFQ0VJVl9MVC5GWTIwMTgBAAAAsT4FAAMAAAAAAGbaDOL7M9cIGdz6K/wz1wgiQ0lRLlRTRToyMjAxLklRX0VCSVRfTUFSR0lOLkZZMjAxNwEAAACUYQ0AAgAAAAY4LjgxMDkBCAAAAAUAAAABMQEAAAAKMTg0ODg3OTU0OQMAAAACNzkCAAAABDQwNTMEAAAAATAHAAAACDkvNy8y</t>
  </si>
  <si>
    <t>MDE5CAAAAAkzLzMxLzIwMTcJAAAAATDkUdLg+zPXCLWZPSz8M9cILUNJUS5OQVNEQVFHUzpQRVAuSVFfQ09NTU9OX1BSRUZfRElWX0NGLkZZMjAwOQEAAABWgAAAAgAAAAUtMjczMgEIAAAABQAAAAExAQAAAAoxNTI0OTEzNTkxAwAAAAMxNjACAAAABDIwNzIEAAAAATAHAAAACDkvNy8yMDE5CAAAAAoxMi8yNi8yMDA5CQAAAAEwnF5v5Psz1wgLM6wr/DPXCClDSVEuRU5YVFBBOkJOLklRX1RPVEFMX0RFQlRfUkVQQUlELkZZMjAxMAEAAABF+QEAAgAAAAQtMjkxAQgAAAAFAAAAATEBAAAACjE1MzA0OTEwMDEDAAAAAjUwAgAAAAQyMTY2BAAAAAEwBwAAAAg5LzcvMjAxOQgAAAAKMTIvMzEvMjAxMAkAAAABMBvDuOX7M9cIpa9kK/wz1wgbQ0lRLlRTRToyODAyLklRX05QUEUuRlkyMDE3AQAAAAtVDQACAAAABjM5MzQ0MQEIAAAABQAAAAExAQAAAAoxODQ4NjczNDQ5AwAAAAI3OQIAAAAEMTAwNAQAAAABMAcAAAAIOS83LzIwMTkIAAAACTMvMzEvMjAxNwkAAAABMFZbZej7M9cI1ILtKvwz1wgcQ0lRLkVOWFRQQTpCTi5JUV9MQU5ELkZZMjAxNgEAAABF+QEAAgAAAAQyNzU4AQgAAAAFAAAAATEBAAAACjE4NzgyNTk3MTcDAAAAAjUwAgAAAAQzMDk4BAAAAAEwBwAAAAg5LzcvMjAxOQgAAAAKMTIvMzEvMjAxNgkAAAABMEYApuX7M9cIRl91K/wz1wgjQ0lRLk5ZU0U6S08uSVFfT1RIRVJfTElBQl9MVC5GWTIw</t>
  </si>
  <si>
    <t>MTcBAAAAEmgAAAIAAAAENzk4MgEIAAAABQAAAAExAQAAAAoxOTQ2NDMwNzc5AwAAAAMxNjACAAAABDEwNjIEAAAAATAHAAAACDkvNy8yMDE5CAAAAAoxMi8zMS8yMDE3CQAAAAEwBW+C5Psz1wgw1Ior/DPXCCRDSVEuTkFTREFRR1M6TU5TVC5JUV9BUl9UVVJOUy5GWTIwMDcBAAAAsT4FAAIAAAAJMTMuMjg5MTMyAQgAAAAFAAAAATEBAAAACjEzNDEzMzIxODMDAAAAAzE2MAIAAAAENDAwMQQAAAABMAcAAAAIOS83LzIwMTkIAAAACjEyLzMxLzIwMDcJAAAAATBV2mDf+zPXCHdsdCz8M9cIIUNJUS5UU0U6MjIyOS5JUV9FQklUREFfSU5ULkZZMjAxNwEAAADfFpAHAgAAAAYxMDE2LjUBCAAAAAUAAAABMQEAAAAKMTg0Nzk3Njk2NQMAAAACNzkCAAAABDQxOTAEAAAAATAHAAAACDkvNy8yMDE5CAAAAAkzLzMxLzIwMTcJAAAAATDkUdLg+zPXCGc0Wiz8M9cIIkNJUS5UU0U6MjgwMi5JUV9BU1NFVF9UVVJOUy5GWTIwMTABAAAAC1UNAAIAAAAIMS4wOTQyNjQBCAAAAAUAAAABMQEAAAAKMTM4Mjc2MzUyMAMAAAACNzkCAAAABDQxNzcEAAAAATAHAAAACDkvNy8yMDE5CAAAAAkzLzMxLzIwMTAJAAAAATDkUdLg+zPXCD5eQiz8M9cILUNJUS5UU0U6MjI2OS5JUV9DQVNIX0NPTlZFUlNJT04uRlkyMDExLi4uLkpQWQEAAABAQEMEAgAAAAg1Ni4wNjI1NAEIAAAABQAAAAExAQAAAAoxNDYyNzEyMzU0AwAAAAI3OQIA</t>
  </si>
  <si>
    <t>AAAENDE4NAQAAAABMAcAAAAIOS83LzIwMTkIAAAACTMvMzEvMjAxMQkAAAABMFXaYN/7M9cITfV9LPwz1wgdQ0lRLk5ZU0U6S08uSVFfV0lQX0lOVi5GWTIwMTIBAAAAEmgAAAMAAAAAAEYApuX7M9cIZEuBK/wz1wgkQ0lRLk5BU0RBUUdTOlBFUC5JUV9GVUxMX1RJTUUuRlkyMDE4AQAAAFaAAAACAAAABjI2NzAwMACcXm/k+zPXCOdZsyv8M9cIG0NJUS5UU0U6MjIyOS5JUV9OUFBFLkZZMjAxMwEAAADfFpAHAgAAAAU0OTQ1NAEIAAAABQAAAAExAQAAAAoxNjg4MTM5MDc0AwAAAAI3OQIAAAAEMTAwNAQAAAABMAcAAAAIOS83LzIwMTkIAAAACTMvMzEvMjAxMwkAAAABMC8Q8eb7M9cI0PEhK/wz1wghQ0lRLlRTRToyMjY5LklRX0VCSVREQV9JTlQuRlkyMDE3AQAAAEBAQwQCAAAACjE3MC45MDk0MzMBCAAAAAUAAAABMQEAAAAKMTg0ODg3OTQyNwMAAAACNzkCAAAABDQxOTAEAAAAATAHAAAACDkvNy8yMDE5CAAAAAkzLzMxLzIwMTcJAAAAATBVTfHg+zPXCH43Oyz8M9cIJUNJUS5FTlhUUEE6Qk4uSVFfSU5DX0VRVUlUWV9DRi5GWTIwMTcBAAAARfkBAAIAAAADLTU0AQgAAAAFAAAAATEBAAAACjE5NTAxMTczMTgDAAAAAjUwAgAAAAQyMDg2BAAAAAEwBwAAAAg5LzcvMjAxOQgAAAAKMTIvMzEvMjAxNwkAAAABMEYApuX7M9cI2nGIK/wz1wgkQ0lRLk5ZU0U6S08uSVFfQ0FQSVRBTF9MRUFTRVMuRlkyMDA4</t>
  </si>
  <si>
    <t>AQAAABJoAAADAAAAAABGAKbl+zPXCOvnfiv8M9cII0NJUS5UU0U6MjIyOS5JUV9UT1RBTF9BU1NFVFMuRlkyMDE2AQAAAN8WkAcCAAAABjE3NDg3OAEIAAAABQAAAAExAQAAAAoxNzk3NjM3MDE2AwAAAAI3OQIAAAAEMTAwNwQAAAABMAcAAAAIOS83LzIwMTkIAAAACTMvMzEvMjAxNgkAAAABMC8Q8eb7M9cI3DtPK/wz1wgpQ0lRLlRTRToyMjI5LklRX0lOVkVTVF9TRUNVUklUWV9DRi5GWTIwMTEBAAAA3xaQBwIAAAADMTkwAQgAAAAFAAAAATEBAAAACjE0NjI3MTI0ODMDAAAAAjc5AgAAAAQyMDI3BAAAAAEwBwAAAAg5LzcvMjAxOQgAAAAJMy8zMS8yMDExCQAAAAEwLxDx5vsz1wi0ZTcr/DPXCCZDSVEuRU5YVFBBOkJOLklRX0RJTFVUX0VQU19JTkNMLkZZMjAxMwEAAABF+QEAAgAAAAgyLjQxOTk5OQEIAAAABQAAAAExAQAAAAoxNzI0NjI1MTkwAwAAAAI1MAIAAAABOAQAAAABMAcAAAAIOS83LzIwMTkIAAAACjEyLzMxLzIwMTMJAAAAATAbw7jl+zPXCIzuQCv8M9cIK0NJUS5OQVNEQVFHUzpNTlNULklRX0lOVkVOVE9SWV9UVVJOUy5GWTIwMDcBAAAAsT4FAAIAAAAINC45ODM2NjUBCAAAAAUAAAABMQEAAAAKMTM0MTMzMjE4MwMAAAADMTYwAgAAAAQ0MDgyBAAAAAEwBwAAAAg5LzcvMjAxOQgAAAAKMTIvMzEvMjAwNwkAAAABMFXaYN/7M9cIULqCLPwz1wguQ0lRLlRTRToyMjI5LklRX1RPVEFMX0xJ</t>
  </si>
  <si>
    <t>QUJfVE9UQUxfQVNTRVRTLkZZMjAxOQEAAADfFpAHAgAAAAcyMC44NDQzAQgAAAAFAAAAATEBAAAACjE5NjkxNTQ2NTADAAAAAjc5AgAAAAQ0MTg4BAAAAAEwBwAAAAg5LzcvMjAxOQgAAAAJMy8zMS8yMDE5CQAAAAEw5FHS4Psz1wgFcFUs/DPXCCRDSVEuTkFTREFRR1M6TU5TVC5JUV9UT1RBTF9DQS5GWTIwMTABAAAAsT4FAAIAAAAHOTYyLjk3MgEIAAAABQAAAAExAQAAAAoxNTg5ODYzNjA4AwAAAAMxNjACAAAABDEwMDgEAAAAATAHAAAACDkvNy8yMDE5CAAAAAoxMi8zMS8yMDEwCQAAAAEwAwwk4/sz1wgBfdkr/DPXCCpDSVEuTkFTREFRR1M6UEVQLklRX05FVF9ERUJUX0lTU1VFRC5GWTIwMTABAAAAVoAAAAIAAAAEODM3NAEIAAAABQAAAAExAQAAAAoxNTg4NzMwMzYwAwAAAAMxNjACAAAABDIwMDMEAAAAATAHAAAACDkvNy8yMDE5CAAAAAoxMi8yNS8yMDEwCQAAAAEwnF5v5Psz1wgLM6wr/DPXCChDSVEuVFNFOjIyNjkuSVFfVE9UQUxfREVCVC5GWTIwMTkuLi4uSlBZAQAAAEBAQwQCAAAABjExNjM4NQEIAAAABQAAAAExAQAAAAoxOTcwMDUxMzQxAwAAAAI3OQIAAAAENDE3MwQAAAABMAcAAAAIOS83LzIwMTkIAAAACTMvMzEvMjAxOQkAAAABMFXaYN/7M9cIWaWOLPwz1wgvQ0lRLk5BU0RBUUdTOk1OU1QuSVFfSU5DX1RBWF9QQVlfQ1VSUkVOVC5GWTIwMTUBAAAAsT4FAAIAAAAEMi43NQEIAAAA</t>
  </si>
  <si>
    <t>BQAAAAExAQAAAAoxODc3Mjk2NzA2AwAAAAMxNjACAAAABDEwOTQEAAAAATAHAAAACDkvNy8yMDE5CAAAAAoxMi8zMS8yMDE1CQAAAAEwZtoM4vsz1wjOTxAs/DPXCClDSVEuTkFTREFRR1M6UEVQLklRX1NUX0RFQlRfUkVQQUlELkZZMjAxMAEAAABWgAAAAgAAAAMtOTYBCAAAAAUAAAABMQEAAAAKMTU4ODczMDM2MAMAAAADMTYwAgAAAAQyMDQ0BAAAAAEwBwAAAAg5LzcvMjAxOQgAAAAKMTIvMjUvMjAxMAkAAAABMJxeb+T7M9cITaqiK/wz1wgsQ0lRLlRTRToyMjI5LklRX0lNUFVUX09QRVJfTEVBU0VfREVQUi5GWTIwMDkBAAAA3xaQBwMAAAAAAC8Q8eb7M9cIgAM1K/wz1wguQ0lRLlRTRToyNTAzLklRX01JTk9SSVRZX0lOVEVSRVNUX1RPVEFMLkZZMjAxMQEAAABXQwYAAgAAAAYxOTQ3MjIBCAAAAAUAAAABMQEAAAAKMTYxNDQ0MTY4NAMAAAACNzkCAAAABDEzMTIEAAAAATAHAAAACDkvNy8yMDE5CAAAAAoxMi8zMS8yMDExCQAAAAEwVltl6Psz1whJoTIr/DPXCBtDSVEuRU5YVFBBOkJOLklRX0NJUC5GWTIwMDcBAAAARfkBAAIAAAADNTM2AQgAAAAFAAAAATEBAAAACTgwOTcyNTMxOAMAAAACNTACAAAABDMwMzMEAAAAATAHAAAACDkvNy8yMDE5CAAAAAoxMi8zMS8yMDA3CQAAAAEwLxDx5vsz1whbd0or/DPXCCtDSVEuRU5YVFBBOkJOLklRX1RPVEFMX0VRVUlUWS5GWTIwMTUuLi4uSlBZAQAAAEX5</t>
  </si>
  <si>
    <t>AQACAAAADjE2NTM4ODQuMTE2MjE0AQgAAAAFAAAAATEBAAAACjE4MzI2MDg1NjIDAAAAAjc5AgAAAAQxMjc1BAAAAAEwBwAAAAg5LzcvMjAxOQgAAAAKMTIvMzEvMjAxNQkAAAABMFXaYN/7M9cILByFLPwz1wguQ0lRLlRTRToyODAyLklRX1RPVEFMX0RFQlRfRUJJVERBX0NBUEVYLkZZMjAxNAEAAAALVQ0AAgAAAAcyLjI3NDc3AQgAAAAFAAAAATEBAAAACjE2ODY2Mzc1MjgDAAAAAjc5AgAAAAUyMzMxMwQAAAABMAcAAAAIOS83LzIwMTkIAAAACTMvMzEvMjAxNAkAAAABMORR0uD7M9cI9IRJLPwz1wgqQ0lRLk5BU0RBUUdTOlBFUC5JUV9GSUxJTkdfQ1VSUkVOQ1kuRlkyMDExAQAAAFaAAAADAAAAA1VTRACcXm/k+zPXCDm/liv8M9cII0NJUS5FTlhUUEE6Qk4uSVFfUVVJQ0tfUkFUSU8uRlkyMDExAQAAAEX5AQACAAAACDAuNjk1NDg5AQgAAAAFAAAAATEBAAAACjE1OTQ3MTg1ODEDAAAAAjUwAgAAAAQ0MTIxBAAAAAEwBwAAAAg5LzcvMjAxOQgAAAAKMTIvMzEvMjAxMQkAAAABMORR0uD7M9cIBXBVLPwz1wgZQ0lRLlRTRToyNTAzLklRX1JFLkZZMjAxMQEAAABXQwYAAgAAAAY4MDE4NTYBCAAAAAUAAAABMQEAAAAKMTYxNDQ0MTY4NAMAAAACNzkCAAAABDEyMjIEAAAAATAHAAAACDkvNy8yMDE5CAAAAAoxMi8zMS8yMDExCQAAAAEwVltl6Psz1whJoTIr/DPXCCVDSVEuVFNFOjI4MDIuSVFfREFZU19T</t>
  </si>
  <si>
    <t>QUxFU19PVVQuRlkyMDEzAQAAAAtVDQACAAAACDYyLjYxMzU2AQgAAAAFAAAAATEBAAAACjE2MjU0NTc3MTgDAAAAAjc5AgAAAAQ0MDQyBAAAAAEwBwAAAAg5LzcvMjAxOQgAAAAJMy8zMS8yMDEzCQAAAAEw5FHS4Psz1wj0hEks/DPXCCdDSVEuVFNFOjIyMjkuSVFfQ0FTSF9PUEVSLkZZMjAxMy4uLi5KUFkBAAAA3xaQBwIAAAAFMTczMjkBCAAAAAUAAAABMQEAAAAKMTY4ODEzOTA3NAMAAAACNzkCAAAABDIwMDYEAAAAATAHAAAACDkvNy8yMDE5CAAAAAkzLzMxLzIwMTMJAAAAATBV2mDf+zPXCFR+hyz8M9cIIkNJUS5UU0U6MjgwMi5JUV9HQUlOX0FTU0VUUy5GWTIwMTUBAAAAC1UNAAMAAAAAAFZbZej7M9cIoLkHK/wz1wgtQ0lRLlRTRToyMjI5LklRX0RFRl9UQVhfQVNTRVRTX0NVUlJFTlQuRlkyMDA4AQAAAN8WkAcDAAAAAABkcvPm+zPXCObHOSv8M9cIIENJUS5UU0U6MjI2NC5JUV9OSV9NQVJHSU4uRlkyMDE3AQAAAEZnDQACAAAABjIuMjI3NwEIAAAABQAAAAExAQAAAAoxODQ5MDI2NzY1AwAAAAI3OQIAAAAENDA5NAQAAAABMAcAAAAIOS83LzIwMTkIAAAACTMvMzEvMjAxNwkAAAABMFVN8eD7M9cI2CUoLPwz1wgmQ0lRLlRTRToyMjI5LklRX0lOVkVOVE9SWV9UVVJOUy5GWTIwMTIBAAAA3xaQBwIAAAAJMjAuNDg0MzQxAQgAAAAFAAAAATEBAAAACjE1NTQzMzcyNTgDAAAAAjc5AgAAAAQ0MDgy</t>
  </si>
  <si>
    <t>BAAAAAEwBwAAAAg5LzcvMjAxOQgAAAAJMy8zMS8yMDEyCQAAAAEw5FHS4Psz1whnNFos/DPXCCFDSVEuVFNFOjIyMjkuSVFfRUJJVERBX0lOVC5GWTIwMTEBAAAA3xaQBwIAAAAKMzE5Ljc3NTg2MgEIAAAABQAAAAExAQAAAAoxNDYyNzEyNDgzAwAAAAI3OQIAAAAENDE5MAQAAAABMAcAAAAIOS83LzIwMTkIAAAACTMvMzEvMjAxMQkAAAABMORR0uD7M9cIrKtQLPwz1wgeQ0lRLk5BU0RBUUdTOk1ETFouSVFfQUQuRlkyMDEwAQAAAG1JCwACAAAABS05MjM4AQgAAAAFAAAAATEBAAAACjE1ODkxOTMzNTEDAAAAAzE2MAIAAAAEMTA3NQQAAAABMAcAAAAIOS83LzIwMTkIAAAACjEyLzMxLzIwMTAJAAAAATDwzijj+zPXCCW8tSv8M9cIKENJUS5UU0U6MjI2Ny5JUV9FQVJOSU5HX0NPX01BUkdJTi5GWTIwMTABAAAAqXENAAIAAAAGNS40ODA5AQgAAAAFAAAAATEBAAAACjEzODA1Mjg1ODMDAAAAAjc5AgAAAAQ0MTgxBAAAAAEwBwAAAAg5LzcvMjAxOQgAAAAJMy8zMS8yMDEwCQAAAAEwVU3x4Psz1wjG/yAs/DPXCA5DSVEuMC5JUV9BRS5GWQUAAAAAAAAACAAAABUoSW52YWxpZCBUaW1lIFBlcmlvZClm2gzi+zPXCCZzNiz8M9cIIUNJUS5UU0U6MjIyOS5JUV9PVEhFUl9PUEVSLkZZMjAwOAEAAADfFpAHAwAAAAAAZHLz5vsz1wgWPzAr/DPXCCFDSVEuRU5YVFBBOkJOLklRX0lOVkVOVE9SWS5GWTIwMTUBAAAA</t>
  </si>
  <si>
    <t>RfkBAAIAAAAEMTM3NAEIAAAABQAAAAExAQAAAAoxODMyNjA4NTYyAwAAAAI1MAIAAAAEMTA0MwQAAAABMAcAAAAIOS83LzIwMTkIAAAACjEyLzMxLzIwMTUJAAAAATBGAKbl+zPXCNcRZyv8M9cIJ0NJUS5UU0U6MjI2Ny5JUV9NQVJLRVRDQVAuMjAwMi8zLzMxLkpQWQEAAACpcQ0AAgAAAAwyMjc4MDIuMTYyNzcBBgAAAAUAAAABMQEAAAAJNzkyMDYwNTI1AwAAAAI3OQIAAAAGMTAwMDU0BAAAAAEwBwAAAAkzLzMxLzIwMDLKbJwF/DPXCNIu4jj8M9cIJUNJUS5UU0U6MjUwMy5JUV9QUkVGX0RJVl9PVEhFUi5GWTIwMTcBAAAAV0MGAAMAAAAAAGRy8+b7M9cIgAM1K/wz1wgnQ0lRLk5ZU0U6S08uSVFfVE9UQUxfREVCVF9FUVVJVFkuRlkyMDA5AQAAABJoAAACAAAABzQ2Ljc4ODQBCAAAAAUAAAABMQEAAAAKMTUyMzc5NzA5NwMAAAADMTYwAgAAAAQ0MDM0BAAAAAEwBwAAAAg5LzcvMjAxOQgAAAAKMTIvMzEvMjAwOQkAAAABMN9dqN/7M9cIvg1TLPwz1wgzQ0lRLk5BU0RBUUdTOk1ETFouSVFfTUlOT1JJVFlfSU5URVJFU1RfVE9UQUwuRlkyMDExAQAAAG1JCwACAAAAAzExMQEIAAAABQAAAAExAQAAAAoxNjYxMjEzNjMyAwAAAAMxNjACAAAABDEzMTIEAAAAATAHAAAACDkvNy8yMDE5CAAAAAoxMi8zMS8yMDExCQAAAAEw8M4o4/sz1whiCcQr/DPXCCJDSVEuVFNFOjIyNjcuSVFfRUJJVF9NQVJHSU4uRlky</t>
  </si>
  <si>
    <t>MDE5AQAAAKlxDQACAAAABzExLjI2MzkBCAAAAAUAAAABMQEAAAAKMTk2OTE1NDcxMgMAAAACNzkCAAAABDQwNTMEAAAAATAHAAAACDkvNy8yMDE5CAAAAAkzLzMxLzIwMTkJAAAAATBVTfHg+zPXCMo6HCz8M9cIKENJUS5UU0U6MjUwMy5JUV9UT1RBTF9MSUFCX0VRVUlUWS5GWTIwMTcBAAAAV0MGAAIAAAAHMjM5ODU3MgEIAAAABQAAAAExAQAAAAoxOTUxOTkwMDE3AwAAAAI3OQIAAAAEMTAxMwQAAAABMAcAAAAIOS83LzIwMTkIAAAACjEyLzMxLzIwMTcJAAAAATBkcvPm+zPXCLB6Kyv8M9cIIUNJUS5OQVNEQVFHUzpNRExaLklRX05JX0NGLkZZMjAxMAEAAABtSQsAAgAAAAQ0MTE0AQgAAAAFAAAAATEBAAAACjE1ODkxOTMzNTEDAAAAAzE2MAIAAAAEMjE1MAQAAAABMAcAAAAIOS83LzIwMTkIAAAACjEyLzMxLzIwMTAJAAAAATDwzijj+zPXCNT0zyv8M9cIKENJUS5OQVNEQVFHUzpQRVAuSVFfSU5DX0VRVUlUWV9DRi5GWTIwMTUBAAAAVoAAAAMAAAAAAJxeb+T7M9cI1+WdK/wz1wgfQ0lRLlRTRToyODAyLklRX0JWX1NIQVJFLkZZMjAxOQEAAAALVQ0AAgAAAAsxMTEzLjkyNjYxMwEIAAAABQAAAAExAQAAAAoxOTY5ODYwMjU0AwAAAAI3OQIAAAAENDAyMAQAAAABMAcAAAAIOS83LzIwMTkIAAAACTMvMzEvMjAxOQkAAAABMFZbZej7M9cIiAv3Kvwz1wggQ0lRLlRTRToyODAyLklRX0lOVkVOVE9SWS5G</t>
  </si>
  <si>
    <t>WTIwMDkBAAAAC1UNAAIAAAAGMTQ3MzM5AQgAAAAFAAAAATEBAAAACjEzODI3NjM0MjMDAAAAAjc5AgAAAAQxMDQzBAAAAAEwBwAAAAg5LzcvMjAxOQgAAAAJMy8zMS8yMDA5CQAAAAEwVltl6Psz1wiUzvsq/DPXCDVDSVEuRU5YVFBBOkJOLklRX1RPVEFMX09VVFNUQU5ESU5HX0ZJTElOR19EQVRFLkZZMjAwOQEAAABF+QEAAgAAAAo2MTMuNDgzNjI1AQQAAAAFAAAAATUBAAAACjE0Mzg2NjIxNzECAAAABTI0MTUzBgAAAAEwG8O45fsz1wj8nVEr/DPXCC5DSVEuTkFTREFRR1M6TU5TVC5JUV9BU1NFVF9XUklURURPV05fQ0YuRlkyMDExAQAAALE+BQADAAAAAAADDCTj+zPXCHFB3iv8M9cIJUNJUS5UU0U6MjIyOS5JUV9HV19JTlRBTl9BTU9SVC5GWTIwMTUBAAAA3xaQBwMAAAAAACuv7ub7M9cIJRVIK/wz1wgjQ0lRLk5BU0RBUUdTOk1OU1QuSVFfUEVOU0lPTi5GWTIwMDgBAAAAsT4FAAMAAAAAAAMMJOP7M9cI4PDuK/wz1wgtQ0lRLk5BU0RBUUdTOlBFUC5JUV9ERUJUX0VRVUlWX05FVF9QQk8uRlkyMDEzAQAAAFaAAAACAAAAAzQ0NQEIAAAABQAAAAExAQAAAAoxNzc1NzU2ODk2AwAAAAMxNjACAAAABTIxNjc5BAAAAAEwBwAAAAg5LzcvMjAxOQgAAAAKMTIvMjgvMjAxMwkAAAABMJxeb+T7M9cI3tCpK/wz1wgzQ0lRLk5ZU0U6S08uSVFfVE9UQUxfT1VUU1RBTkRJTkdfRklMSU5HX0RBVEUuRlkyMDEy</t>
  </si>
  <si>
    <t>AQAAABJoAAACAAAACzQ0NTYuNzE3OTk2AQQAAAAFAAAAATUBAAAACjE3MjA3NDA4MDMCAAAABTI0MTUzBgAAAAEwRgCm5fsz1wgw1Ior/DPXCCFDSVEuVFNFOjIyMDEuSVFfQ0FTSF9GSU5BTi5GWTIwMTYBAAAAlGENAAIAAAAFLTIzMTEBCAAAAAUAAAABMQEAAAAKMTc5ODg5NDk5NwMAAAACNzkCAAAABDIwMDQEAAAAATAHAAAACDkvNy8yMDE5CAAAAAkzLzMxLzIwMTYJAAAAATAkl9vp+zPXCFr1Aiv8M9cIIkNJUS5UU0U6MjI2Ny5JUV9BU1NFVF9UVVJOUy5GWTIwMTUBAAAAqXENAAIAAAAIMC42Njk3MTUBCAAAAAUAAAABMQEAAAAKMTc0NTIxNDIyOAMAAAACNzkCAAAABDQxNzcEAAAAATAHAAAACDkvNy8yMDE5CAAAAAkzLzMxLzIwMTUJAAAAATBVTfHg+zPXCAxNLyz8M9cIMUNJUS5OQVNEQVFHUzpNRExaLklRX0RFQlRfRVFVSVZfT1BFUl9MRUFTRS5GWTIwMTIBAAAAbUkLAAIAAAAEMjcyOAEIAAAABQAAAAExAQAAAAoxNzIwMDMxNjQ3AwAAAAMxNjACAAAABTIxNjcxBAAAAAEwBwAAAAg5LzcvMjAxOQgAAAAKMTIvMzEvMjAxMgkAAAABMPDOKOP7M9cIB0W/K/wz1wgfQ0lRLk5ZU0U6S08uSVFfRElWRVNUX0NGLkZZMjAxNgEAAAASaAAAAgAAAAQxMDM1AQgAAAAFAAAAATEBAAAACjE5NDY0MzA3ODIDAAAAAzE2MAIAAAAEMjA3NwQAAAABMAcAAAAIOS83LzIwMTkIAAAACjEyLzMxLzIwMTYJAAAA</t>
  </si>
  <si>
    <t>ATAFb4Lk+zPXCNflnSv8M9cIIkNJUS5OQVNEQVFHUzpQRVAuSVFfTFRfREVCVC5GWTIwMTQBAAAAVoAAAAIAAAAFMjM4MjEBCAAAAAUAAAABMQEAAAAKMTgyNzg5OTA1OQMAAAADMTYwAgAAAAQxMDQ5BAAAAAEwBwAAAAg5LzcvMjAxOQgAAAAKMTIvMjcvMjAxNAkAAAABMJxeb+T7M9cIBEigK/wz1wggQ0lRLk5ZU0U6S08uSVFfTklfQ09NUEFOWS5GWTIwMTgBAAAAEmgAAAIAAAAENjQ3NgEIAAAABQAAAAExAQAAAAoxOTQ2NDMwNzgxAwAAAAMxNjACAAAABTQxNTcxBAAAAAEwBwAAAAg5LzcvMjAxOQgAAAAKMTIvMzEvMjAxOAkAAAABMAVvguT7M9cIdiGZK/wz1wgqQ0lRLk5BU0RBUUdTOk1ETFouSVFfR0FJTl9JTlZFU1RfQ0YuRlkyMDE2AQAAAG1JCwACAAAAAy00MwEIAAAABQAAAAExAQAAAAoxOTQ0MTkxNjc5AwAAAAMxNjACAAAABDIwOTAEAAAAATAHAAAACDkvNy8yMDE5CAAAAAoxMi8zMS8yMDE2CQAAAAEw5+E74/sz1wjPGtcr/DPXCCZDSVEuRU5YVFBBOkJOLklRX0RJTFVUX0VQU19JTkNMLkZZMjAxNQEAAABF+QEAAgAAAAgyLjA5OTk5OQEIAAAABQAAAAExAQAAAAoxODMyNjA4NTYyAwAAAAI1MAIAAAABOAQAAAABMAcAAAAIOS83LzIwMTkIAAAACjEyLzMxLzIwMTUJAAAAATBGAKbl+zPXCNcRZyv8M9cILENJUS5OQVNEQVFHUzpNRExaLklRX0NIQU5HRV9JTlZFTlRPUlkuRlkyMDE0AQAA</t>
  </si>
  <si>
    <t>AG1JCwACAAAABC0xODgBCAAAAAUAAAABMQEAAAAKMTgyOTIzOTUzNgMAAAADMTYwAgAAAAQyMDk5BAAAAAEwBwAAAAg5LzcvMjAxOQgAAAAKMTIvMzEvMjAxNAkAAAABMOfhO+P7M9cIPqfBK/wz1wgkQ0lRLk5BU0RBUUdTOk1ETFouSVFfVE9UQUxfQ0wuRlkyMDE4AQAAAG1JCwACAAAABTE2NzM3AQgAAAAFAAAAATEBAAAACjE5NDQxOTE2NDUDAAAAAzE2MAIAAAAEMTAwOQQAAAABMAcAAAAIOS83LzIwMTkIAAAACjEyLzMxLzIwMTgJAAAAATDn4Tvj+zPXCKej4Cv8M9cIJENJUS5OQVNEQVFHUzpNTlNULklRX1RPVEFMX0NMLkZZMjAwNwEAAACxPgUAAgAAAAY4Mi44ODEBCAAAAAUAAAABMQEAAAAKMTM0MTMzMjE4MwMAAAADMTYwAgAAAAQxMDA5BAAAAAEwBwAAAAg5LzcvMjAxOQgAAAAKMTIvMzEvMjAwNwkAAAABMOfhO+P7M9cITrXzK/wz1wgdQ0lRLlRTRToyODAyLklRX0NPTU1PTi5GWTIwMTgBAAAAC1UNAAIAAAAFNzk4NjMBCAAAAAUAAAABMQEAAAAKMTg5NDgzMjI1MwMAAAACNzkCAAAABDExMDMEAAAAATAHAAAACDkvNy8yMDE5CAAAAAkzLzMxLzIwMTgJAAAAATBWW2Xo+zPXCNSC7Sr8M9cIKkNJUS5OQVNEQVFHUzpQRVAuSVFfT1RIRVJfTFRfQVNTRVRTLkZZMjAxMQEAAABWgAAAAgAAAAM1ODcBCAAAAAUAAAABMQEAAAAKMTY1ODMxNTc0MQMAAAADMTYwAgAAAAQxMDYwBAAAAAEwBwAAAAg5</t>
  </si>
  <si>
    <t>LzcvMjAxOQgAAAAKMTIvMzEvMjAxMQkAAAABMJxeb+T7M9cIaTaNK/wz1wgqQ0lRLk5BU0RBUUdTOlBFUC5JUV9FRkZFQ1RfVEFYX1JBVEUuRlkyMDA4AQAAAFaAAAACAAAABzI2LjY3MTMBCAAAAAUAAAABMQEAAAAKMTQzMDQ5NjE1OQMAAAADMTYwAgAAAAQ0Mzc2BAAAAAEwBwAAAAg5LzcvMjAxOQgAAAAKMTIvMjcvMjAwOAkAAAABMJxeb+T7M9cIaTaNK/wz1wgrQ0lRLlRTRToyMjY3LklRX05JX0FWQUlMX0VYQ0xfTUFSR0lOLkZZMjAwOAEAAACpcQ0AAgAAAAY1LjI1NDYBCAAAAAUAAAABMQEAAAAKMTA1ODkxNTA0MwMAAAACNzkCAAAABDQxODIEAAAAATAHAAAACDkvNy8yMDE5CAAAAAkzLzMxLzIwMDgJAAAAATBVTfHg+zPXCA2IKiz8M9cIIENJUS5UU0U6MjIwMS5JUV9PVEhFUl9SRVYuRlkyMDE2AQAAAJRhDQADAAAAAAAkl9vp+zPXCGVs+Sr8M9cIIENJUS5OQVNEQVFHUzpNTlNULklRX0NPR1MuRlkyMDE0AQAAALE+BQACAAAACDExMjUuMDU3AQgAAAAFAAAAATEBAAAACjE4MzAyMjE2MzUDAAAAAzE2MAIAAAACMzQEAAAAATAHAAAACDkvNy8yMDE5CAAAAAoxMi8zMS8yMDE0CQAAAAEwAwwk4/sz1wgaU/Er/DPXCB5DSVEuVFNFOjIyMjkuSVFfSU5DX1RBWC5GWTIwMTQBAAAA3xaQBwIAAAAEODIzMgEIAAAABQAAAAExAQAAAAoxNjg4MTM5MTUyAwAAAAI3OQIAAAACNzUEAAAAATAHAAAACDkv</t>
  </si>
  <si>
    <t>Ny8yMDE5CAAAAAkzLzMxLzIwMTQJAAAAATAvEPHm+zPXCLtQQyv8M9cIJkNJUS5FTlhUUEE6Qk4uSVFfT1RIRVJfQ0xfU1VQUEwuRlkyMDE4AQAAAEX5AQACAAAAAzM3NQEIAAAABQAAAAExAQAAAAoxOTUwMTE3MzI1AwAAAAI1MAIAAAAEMTA1NwQAAAABMAcAAAAIOS83LzIwMTkIAAAACjEyLzMxLzIwMTgJAAAAATBGAKbl+zPXCNmacCv8M9cIM0NJUS5OQVNEQVFHUzpNRExaLklRX09USEVSX0ZJTkFOQ0VfQUNUX1NVUFBMLkZZMjAxMgEAAABtSQsAAgAAAAQtMTExAQgAAAAFAAAAATEBAAAACjE3MjAwMzE2NDcDAAAAAzE2MAIAAAAEMjA1MAQAAAABMAcAAAAIOS83LzIwMTkIAAAACjEyLzMxLzIwMTIJAAAAATDwzijj+zPXCK33sCv8M9cIIkNJUS5FTlhUUEE6Qk4uSVFfQ0FTSF9FUVVJVi5GWTIwMTQBAAAARfkBAAIAAAADODgwAQgAAAAFAAAAATEBAAAACjE3ODEzODg2ODQDAAAAAjUwAgAAAAQxMDk2BAAAAAEwBwAAAAg5LzcvMjAxOQgAAAAKMTIvMzEvMjAxNAkAAAABMEYApuX7M9cIyyZbK/wz1wgoQ0lRLk5ZU0U6S08uSVFfREVCVF9FUVVJVl9ORVRfUEJPLkZZMjAxNAEAAAASaAAAAgAAAAQxNDQ0AQgAAAAFAAAAATEBAAAACjE4MjkyMzA5NTYDAAAAAzE2MAIAAAAFMjE2NzkEAAAAATAHAAAACDkvNy8yMDE5CAAAAAoxMi8zMS8yMDE0CQAAAAEwBW+C5Psz1wjBD4Yr/DPXCCpDSVEuRU5YVFBB</t>
  </si>
  <si>
    <t>OkJOLklRX0RBWVNfSU5WRU5UT1JZX09VVC5GWTIwMTQBAAAARfkBAAIAAAAJNDIuNzg1NjY1AQgAAAAFAAAAATEBAAAACjE3ODEzODg2ODQDAAAAAjUwAgAAAAQ0MDM1BAAAAAEwBwAAAAg5LzcvMjAxOQgAAAAKMTIvMzEvMjAxNAkAAAABMKuy1OD7M9cIvg1TLPwz1wgnQ0lRLk5ZU0U6S08uSVFfRklYRURfQVNTRVRfVFVSTlMuRlkyMDEwAQAAABJoAAACAAAABzIuODkxODgBCAAAAAUAAAABMQEAAAAKMTU4OTQzNTM5NgMAAAADMTYwAgAAAAQ0MDY2BAAAAAEwBwAAAAg5LzcvMjAxOQgAAAAKMTIvMzEvMjAxMAkAAAABMN9dqN/7M9cIvg1TLPwz1wgmQ0lRLkVOWFRQQTpCTi5JUV9ESUxVVF9FUFNfRVhDTC5GWTIwMTgBAAAARfkBAAIAAAAEMy42MwEIAAAABQAAAAExAQAAAAoxOTUwMTE3MzI1AwAAAAI1MAIAAAADMTQyBAAAAAEwBwAAAAg5LzcvMjAxOQgAAAAKMTIvMzEvMjAxOAkAAAABMEYApuX7M9cIVtZrK/wz1wglQ0lRLlRTRToyODAyLklRX1JFVFVSTl9DQVBJVEFMLkZZMjAwOQEAAAALVQ0AAgAAAAYzLjIzNDIBCAAAAAUAAAABMQEAAAAKMTM4Mjc2MzQyMwMAAAACNzkCAAAABDQzNjMEAAAAATAHAAAACDkvNy8yMDE5CAAAAAkzLzMxLzIwMDkJAAAAATDkUdLg+zPXCCHnSyz8M9cILUNJUS5OQVNEQVFHUzpNRExaLklRX1RPVEFMX0RFQlRfSVNTVUVELkZZMjAwOAEAAABtSQsAAgAAAAQ3MDE4</t>
  </si>
  <si>
    <t>AQgAAAAFAAAAATEBAAAACjE0MzM3NTMxMjMDAAAAAzE2MAIAAAAEMjE2MQQAAAABMAcAAAAIOS83LzIwMTkIAAAACjEyLzMxLzIwMDgJAAAAATDwzijj+zPXCJSAuiv8M9cIH0NJUS5FTlhUUEE6Qk4uSVFfWl9TQ09SRS5GWTIwMTIBAAAARfkBAAIAAAAIMi41MTUzNDMBCAAAAAUAAAABMQEAAAAKMTY2NTM2ODg1NgMAAAACNTACAAAABjEwMDEyMwQAAAABMAcAAAAIOS83LzIwMTkIAAAACjEyLzMxLzIwMTIJAAAAATCrstTg+zPXCK/4Xiz8M9cIKUNJUS5UU0U6MjIyOS5JUV9EQVlTX0lOVkVOVE9SWV9PVVQuRlkyMDE2AQAAAN8WkAcCAAAACDIyLjc2NzAzAQgAAAAFAAAAATEBAAAACjE3OTc2MzcwMTYDAAAAAjc5AgAAAAQ0MDM1BAAAAAEwBwAAAAg5LzcvMjAxOQgAAAAJMy8zMS8yMDE2CQAAAAEw5FHS4Psz1wiv+F4s/DPXCCVDSVEuVFNFOjI4MDIuSVFfTFRfREVCVF9FUVVJVFkuRlkyMDExAQAAAAtVDQACAAAABzE2LjgwMzQBCAAAAAUAAAABMQEAAAAKMTQ2MTY3OTk5NgMAAAACNzkCAAAABDQwODUEAAAAATAHAAAACDkvNy8yMDE5CAAAAAkzLzMxLzIwMTEJAAAAATDkUdLg+zPXCFPARCz8M9cILkNJUS5UU0U6MjgwMi5JUV9NSU5PUklUWV9JTlRFUkVTVF9UT1RBTC5GWTIwMTQBAAAAC1UNAAIAAAAFNjA1NjIBCAAAAAUAAAABMQEAAAAKMTY4NjYzNzUyOAMAAAACNzkCAAAABDEzMTIEAAAAATAH</t>
  </si>
  <si>
    <t>AAAACDkvNy8yMDE5CAAAAAkzLzMxLzIwMTQJAAAAATBWW2Xo+zPXCEXgDiv8M9cII0NJUS5UU0U6MjI2NC5JUV9FQklUQV9NQVJHSU4uRlkyMDA5AQAAAEZnDQACAAAABjEuOTU0OQEIAAAABQAAAAExAQAAAAoxMzg2NzIzOTg1AwAAAAI3OQIAAAAENDQxOQQAAAABMAcAAAAIOS83LzIwMTkIAAAACTMvMzEvMjAwOQkAAAABMFVN8eD7M9cIMBE0LPwz1wgpQ0lRLlRTRToyMjI5LklRX0NPTU1PTl9QUkVGX0RJVl9DRi5GWTIwMTUBAAAA3xaQBwIAAAAFLTI5MzcBCAAAAAUAAAABMQEAAAAKMTc0NTIxNDQ1OAMAAAACNzkCAAAABDIwNzIEAAAAATAHAAAACDkvNy8yMDE5CAAAAAkzLzMxLzIwMTUJAAAAATAvEPHm+zPXCIJNYiv8M9cIK0NJUS5OQVNEQVFHUzpNTlNULklRX1NBTEVTX01BUktFVElORy5GWTIwMTIBAAAAsT4FAAIAAAAFMjQxLjUBCAAAAAUAAAABMQEAAAAKMTcyMTY3MjkzNgMAAAADMTYwAgAAAAUyMTU2MQQAAAABMAcAAAAIOS83LzIwMTkIAAAACjEyLzMxLzIwMTIJAAAAATADDCTj+zPXCAF92Sv8M9cIJ0NJUS5UU0U6MjUwMy5JUV9UT1RBTF9PVEhFUl9PUEVSLkZZMjAxMgEAAABXQwYAAgAAAAY3NTg2ODIBCAAAAAUAAAABMQEAAAAKMTkwMjQ0ODUzNAMAAAACNzkCAAAAAzM4MAQAAAABMAcAAAAIOS83LzIwMTkIAAAACjEyLzMxLzIwMTIJAAAAATBWW2Xo+zPXCEmhMiv8M9cILUNJUS5F</t>
  </si>
  <si>
    <t>TlhUUEE6Qk4uSVFfREVCVF9FUVVJVl9PUEVSX0xFQVNFLkZZMjAxMgEAAABF+QEAAwAAAAAAG8O45fsz1wjLJlsr/DPXCCxDSVEuVFNFOjIyMjkuSVFfTkVUX0RFQlRfRUJJVERBX0NBUEVYLkZZMjAxMwEAAADfFpAHAwAAAAJOTQEIAAAABQAAAAExAQAAAAoxNjg4MTM5MDc0AwAAAAI3OQIAAAAFMjMzMTQEAAAAATAHAAAACDkvNy8yMDE5CAAAAAkzLzMxLzIwMTMJAAAAATDkUdLg+zPXCK/4Xiz8M9cIJENJUS5UU0U6MjgwMi5JUV9FQklUREEuRlkyMDEzLi4uLkpQWQEAAAALVQ0AAgAAAAYxMTU5NjEBCAAAAAUAAAABMQEAAAAKMTYyNTQ1NzcxOAMAAAACNzkCAAAABDQwNTEEAAAAATAHAAAACDkvNy8yMDE5CAAAAAkzLzMxLzIwMTMJAAAAATBV2mDf+zPXCFR+hyz8M9cIJENJUS5UU0U6MjIyOS5JUV9DT01NT05fRElWX0NGLkZZMjAxMwEAAADfFpAHAgAAAAUtMTM2NwEIAAAABQAAAAExAQAAAAoxNjg4MTM5MDc0AwAAAAI3OQIAAAAEMjA3NAQAAAABMAcAAAAIOS83LzIwMTkIAAAACTMvMzEvMjAxMwkAAAABMC8Q8eb7M9cIClQkK/wz1wgsQ0lRLlRTRToyNTAzLklRX0lNUFVUX09QRVJfTEVBU0VfREVQUi5GWTIwMTMBAAAAV0MGAAMAAAAAAFZbZej7M9cIoI8fK/wz1wgmQ0lRLk5ZU0U6S08uSVFfTkVUX0lOVEVSRVNUX0VYUC5GWTIwMTMBAAAAEmgAAAIAAAADMTQxAQgAAAAFAAAAATEBAAAACjE3</t>
  </si>
  <si>
    <t>Nzc5OTgyNjQDAAAAAzE2MAIAAAADMzY4BAAAAAEwBwAAAAg5LzcvMjAxOQgAAAAKMTIvMzEvMjAxMwkAAAABMEYApuX7M9cIsIV8K/wz1wgmQ0lRLk5ZU0U6S08uSVFfRUJJVERBX0NBUEVYX0lOVC5GWTIwMTYBAAAAEmgAAAIAAAAJMTIuNjE2NjQzAQgAAAAFAAAAATEBAAAACjE5NDY0MzA3ODIDAAAAAzE2MAIAAAAENDE5MQQAAAABMAcAAAAIOS83LzIwMTkIAAAACjEyLzMxLzIwMTYJAAAAATDfXajf+zPXCEQfZiz8M9cIHkNJUS5FTlhUUEE6Qk4uSVFfUkRfRVhQLkZZMjAwOAEAAABF+QEAAgAAAAMxOTgBCAAAAAUAAAABMQEAAAAKMTM0NzMwMDU0MQMAAAACNTACAAAAAzEwMAQAAAABMAcAAAAIOS83LzIwMTkIAAAACjEyLzMxLzIwMDgJAAAAATAbw7jl+zPXCAOJXSv8M9cIJENJUS5OWVNFOktPLklRX0dXX0lOVEFOX0FNT1JULkZZMjAxOAEAAAASaAAAAwAAAAAABW+C5Psz1wiwbqcr/DPXCC5DSVEuRU5YVFBBOkJOLklRX0NBU0hfQ09OVkVSU0lPTi5GWTIwMTkuLi4uSlBZAQAAAEX5AQADAAAAAABV2mDf+zPXCFR+hyz8M9cIG0NJUS5UU0U6MjUwMy5JUV9MQU5ELkZZMjAxNwEAAABXQwYAAgAAAAU5MDc0OQEIAAAABQAAAAExAQAAAAoxOTUxOTkwMDE3AwAAAAI3OQIAAAAEMzA5OAQAAAABMAcAAAAIOS83LzIwMTkIAAAACjEyLzMxLzIwMTcJAAAAATBkcvPm+zPXCObHOSv8M9cIIkNJUS5UU0U6</t>
  </si>
  <si>
    <t>MjgwMi5JUV9TQUxFX1BQRV9DRi5GWTIwMTcBAAAAC1UNAAIAAAAENjQwNwEIAAAABQAAAAExAQAAAAoxODQ4NjczNDQ5AwAAAAI3OQIAAAAEMjA0MgQAAAABMAcAAAAIOS83LzIwMTkIAAAACTMvMzEvMjAxNwkAAAABMFZbZej7M9cIzTD+Kvwz1wgrQ0lRLk5BU0RBUUdTOk1ETFouSVFfTE9BTlNfUkVDRUlWX0xULkZZMjAxMwEAAABtSQsAAwAAAAAA8M4o4/sz1wgxks0r/DPXCCZDSVEuVFNFOjIyMDEuSVFfRklMSU5HX0NVUlJFTkNZLkZZMjAxNgEAAACUYQ0AAwAAAANKUFkAJJfb6fsz1wgQfgwr/DPXCC1DSVEuVFNFOjI1MDMuSVFfQ0FTSF9DT05WRVJTSU9OLkZZMjAxNi4uLi5KUFkBAAAAV0MGAAIAAAAIOTcuODY2NTcBCAAAAAUAAAABMQEAAAAKMTg4MDcwOTQ5OAMAAAACNzkCAAAABDQxODQEAAAAATAHAAAACDkvNy8yMDE5CAAAAAoxMi8zMS8yMDE2CQAAAAEwVdpg3/sz1wjEQows/DPXCChDSVEuVFNFOjIyMjkuSVFfVE9UQUxfREVCVF9SRVBBSUQuRlkyMDEzAQAAAN8WkAcCAAAABC0xMTgBCAAAAAUAAAABMQEAAAAKMTY4ODEzOTA3NAMAAAACNzkCAAAABDIxNjYEAAAAATAHAAAACDkvNy8yMDE5CAAAAAkzLzMxLzIwMTMJAAAAATAvEPHm+zPXCDQqPCv8M9cIG0NJUS5UU0U6MjUwMy5JUV9FQklULkZZMjAxNQEAAABXQwYAAgAAAAYxMDg3MzIBCAAAAAUAAAABMQEAAAAKMTgzNDQyODg1MQMA</t>
  </si>
  <si>
    <t>AAACNzkCAAAAAzQwMAQAAAABMAcAAAAIOS83LzIwMTkIAAAACjEyLzMxLzIwMTUJAAAAATBkcvPm+zPXCDTLGiv8M9cIJkNJUS5UU0U6MjgwMi5JUV9DQVNIX0FDUVVJUkVfQ0YuRlkyMDE5AQAAAAtVDQADAAAAAABWW2Xo+zPXCIgL9yr8M9cIJENJUS5OQVNEQVFHUzpNTlNULklRX09QRVJfSU5DLkZZMjAxMAEAAACxPgUAAgAAAAczNDcuODE0AQgAAAAFAAAAATEBAAAACjE1ODk4NjM2MDgDAAAAAzE2MAIAAAACMjEEAAAAATAHAAAACDkvNy8yMDE5CAAAAAoxMi8zMS8yMDEwCQAAAAEwAwwk4/sz1whOtfMr/DPXCB1DSVEuTllTRTpLTy5JUV9aX1NDT1JFLkZZMjAxNAEAAAASaAAAAgAAAAgzLjYxMzgyOQEIAAAABQAAAAExAQAAAAoxODI5MjMwOTU2AwAAAAMxNjACAAAABjEwMDEyMwQAAAABMAcAAAAIOS83LzIwMTkIAAAACjEyLzMxLzIwMTQJAAAAATDfXajf+zPXCBO9Yyz8M9cIJUNJUS5OQVNEQVFHUzpNRExaLklRX09USEVSX1JFVi5GWTIwMDcBAAAAbUkLAAMAAAAAAJxeb+T7M9cIlIC6K/wz1wghQ0lRLkVOWFRQQTpCTi5JUV9MVF9JTlZFU1QuRlkyMDE4AQAAAEX5AQACAAAABDIyNjcBCAAAAAUAAAABMQEAAAAKMTk1MDExNzMyNQMAAAACNTACAAAABDEwNTQEAAAAATAHAAAACDkvNy8yMDE5CAAAAAoxMi8zMS8yMDE4CQAAAAEwRgCm5fsz1whW1msr/DPXCCJDSVEuTllTRTpLTy5JUV9ESUxV</t>
  </si>
  <si>
    <t>VF9XRUlHSFQuRlkyMDExAQAAABJoAAACAAAABDQ2NDYARgCm5fsz1wiwhXwr/DPXCCNDSVEuTkFTREFRR1M6UEVQLklRX0RBX1NVUFBMLkZZMjAxNQEAAABWgAAAAwAAAAAAnF5v5Psz1wh4la4r/DPXCCZDSVEuTllTRTpLTy5JUV9DSEFOR0VfSU5WRU5UT1JZLkZZMjAxOAEAAAASaAAAAgAAAAQtMTcxAQgAAAAFAAAAATEBAAAACjE5NDY0MzA3ODEDAAAAAzE2MAIAAAAEMjA5OQQAAAABMAcAAAAIOS83LzIwMTkIAAAACjEyLzMxLzIwMTgJAAAAATAFb4Lk+zPXCMj6kSv8M9cIHkNJUS5UU0U6MjIyOS5JUV9MVF9ERUJULkZZMjAxMgEAAADfFpAHAgAAAAE2AQgAAAAFAAAAATEBAAAACjE1NTQzMzcyNTgDAAAAAjc5AgAAAAQxMDQ5BAAAAAEwBwAAAAg5LzcvMjAxOQgAAAAJMy8zMS8yMDEyCQAAAAEwLxDx5vsz1wjd3C0r/DPXCCVDSVEuTkFTREFRR1M6TURMWi5JUV9DSEFOR0VfQVAuRlkyMDEwAQAAAG1JCwACAAAAAjgzAQgAAAAFAAAAATEBAAAACjE1ODkxOTMzNTEDAAAAAzE2MAIAAAAEMjAxNwQAAAABMAcAAAAIOS83LzIwMTkIAAAACjEyLzMxLzIwMTAJAAAAATDwzijj+zPXCK33sCv8M9cIIkNJUS5UU0U6MjgwMi5JUV9RVUlDS19SQVRJTy5GWTIwMTEBAAAAC1UNAAIAAAAIMS41NDEzNDUBCAAAAAUAAAABMQEAAAAKMTQ2MTY3OTk5NgMAAAACNzkCAAAABDQxMjEEAAAAATAHAAAACDkvNy8yMDE5</t>
  </si>
  <si>
    <t>CAAAAAkzLzMxLzIwMTEJAAAAATDkUdLg+zPXCFPARCz8M9cIIkNJUS5UU0U6MjUwMy5JUV9FQklUX01BUkdJTi5GWTIwMTQBAAAAV0MGAAIAAAAGNi4wNDY2AQgAAAAFAAAAATEBAAAACjE3MjcyODMzNjMDAAAAAjc5AgAAAAQ0MDUzBAAAAAEwBwAAAAg5LzcvMjAxOQgAAAAKMTIvMzEvMjAxNAkAAAABMKuy1OD7M9cI9IRJLPwz1wgnQ0lRLkVOWFRQQTpCTi5JUV9JTlZFU1RfTE9BTlNfQ0YuRlkyMDExAQAAAEX5AQACAAAAATMBCAAAAAUAAAABMQEAAAAKMTU5NDcxODU4MQMAAAACNTACAAAABDIwMzIEAAAAATAHAAAACDkvNy8yMDE5CAAAAAoxMi8zMS8yMDExCQAAAAEwG8O45fsz1wilr2Qr/DPXCCFDSVEuRU5YVFBBOkJOLklRX0NBU0hfT1BFUi5GWTIwMTgBAAAARfkBAAIAAAAEMzExMQEIAAAABQAAAAExAQAAAAoxOTUwMTE3MzI1AwAAAAI1MAIAAAAEMjAwNgQAAAABMAcAAAAIOS83LzIwMTkIAAAACjEyLzMxLzIwMTgJAAAAATBGAKbl+zPXCNcRZyv8M9cIIUNJUS5OWVNFOktPLklRX0dBSU5fSU5WRVNULkZZMjAxMgEAAAASaAAAAgAAAAMyOTIBCAAAAAUAAAABMQEAAAAKMTcyMDc0MDgwMwMAAAADMTYwAgAAAAI2MgQAAAABMAcAAAAIOS83LzIwMTkIAAAACjEyLzMxLzIwMTIJAAAAATBGAKbl+zPXCKutgyv8M9cIJkNJUS5UU0U6MjUwMy5JUV9TQUxFU19NQVJLRVRJTkcuRlkyMDEzAQAAAFdD</t>
  </si>
  <si>
    <t>BgACAAAABjM1NzgwOQEIAAAABQAAAAExAQAAAAoxOTAyNDQ4NTQ4AwAAAAI3OQIAAAAFMjE1NjEEAAAAATAHAAAACDkvNy8yMDE5CAAAAAoxMi8zMS8yMDEzCQAAAAEwVltl6Psz1wgKVCQr/DPXCCFDSVEuVFNFOjI4MDIuSVFfRUJJVERBX0lOVC5GWTIwMTUBAAAAC1UNAAIAAAAJNTYuMTIwMDkzAQgAAAAFAAAAATEBAAAACjE3NDUzNzg3MTQDAAAAAjc5AgAAAAQ0MTkwBAAAAAEwBwAAAAg5LzcvMjAxOQgAAAAJMy8zMS8yMDE1CQAAAAEw5FHS4Psz1whmSU4s/DPXCCdDSVEuRU5YVFBBOkJOLklRX0lOVkVOVE9SWV9UVVJOUy5GWTIwMTYBAAAARfkBAAIAAAAINy44MDI0NjkBCAAAAAUAAAABMQEAAAAKMTg3ODI1OTcxNwMAAAACNTACAAAABDQwODIEAAAAATAHAAAACDkvNy8yMDE5CAAAAAoxMi8zMS8yMDE2CQAAAAEwq7LU4Psz1wgFcFUs/DPXCCNDSVEuTkFTREFRR1M6TURMWi5JUV9MVF9ERUJULkZZMjAwOQEAAABtSQsAAgAAAAUxODAyNAEIAAAABQAAAAExAQAAAAoxNTI0NjA4MzE3AwAAAAMxNjACAAAABDEwNDkEAAAAATAHAAAACDkvNy8yMDE5CAAAAAoxMi8zMS8yMDA5CQAAAAEw8M4o4/sz1wiUgLor/DPXCCBDSVEuRU5YVFBBOkJOLklRX09QRVJfSU5DLkZZMjAxOAEAAABF+QEAAgAAAAQzNTc3AQgAAAAFAAAAATEBAAAACjE5NTAxMTczMjUDAAAAAjUwAgAAAAIyMQQAAAABMAcAAAAIOS83</t>
  </si>
  <si>
    <t>LzIwMTkIAAAACjEyLzMxLzIwMTgJAAAAATBGAKbl+zPXCLCFfCv8M9cIHUNJUS5FTlhUUEE6Qk4uSVFfREFfQ0YuRlkyMDEwAQAAAEX5AQACAAAAAzU5MgEIAAAABQAAAAExAQAAAAoxNTMwNDkxMDAxAwAAAAI1MAIAAAAEMjE2MAQAAAABMAcAAAAIOS83LzIwMTkIAAAACjEyLzMxLzIwMTAJAAAAATAbw7jl+zPXCGBiViv8M9cIJkNJUS5UU0U6MjgwMi5JUV9FWFRSQV9BQ0NfSVRFTVMuRlkyMDE0AQAAAAtVDQADAAAAAABWW2Xo+zPXCM0w/ir8M9cIJkNJUS5UU0U6MjIyOS5JUV9ORVRfREVCVF9JU1NVRUQuRlkyMDEzAQAAAN8WkAcCAAAABC0xMTgBCAAAAAUAAAABMQEAAAAKMTY4ODEzOTA3NAMAAAACNzkCAAAABDIwMDMEAAAAATAHAAAACDkvNy8yMDE5CAAAAAkzLzMxLzIwMTMJAAAAATAvEPHm+zPXCI/ZTCv8M9cIMUNJUS5OQVNEQVFHUzpNTlNULklRX0RFQlRfRVFVSVZfT1BFUl9MRUFTRS5GWTIwMTEBAAAAsT4FAAIAAAAEMzIuOAEIAAAABQAAAAExAQAAAAoxNjYxMjEzMjAzAwAAAAMxNjACAAAABTIxNjcxBAAAAAEwBwAAAAg5LzcvMjAxOQgAAAAKMTIvMzEvMjAxMQkAAAABMAMMJOP7M9cIIAbjK/wz1wgoQ0lRLlRTRToyODAyLklRX0VBUk5JTkdfQ09fTUFSR0lOLkZZMjAxNwEAAAALVQ0AAgAAAAY1Ljk1MzYBCAAAAAUAAAABMQEAAAAKMTg0ODY3MzQ0OQMAAAACNzkCAAAABDQxODEEAAAA</t>
  </si>
  <si>
    <t>ATAHAAAACDkvNy8yMDE5CAAAAAkzLzMxLzIwMTcJAAAAATDkUdLg+zPXCGZJTiz8M9cIH0NJUS5UU0U6MjI2Ny5JUV9FQklUX0lOVC5GWTIwMTABAAAAqXENAAIAAAAJMjMuNTM1MzE1AQgAAAAFAAAAATEBAAAACjEzODA1Mjg1ODMDAAAAAjc5AgAAAAQ0MTg5BAAAAAEwBwAAAAg5LzcvMjAxOQgAAAAJMy8zMS8yMDEwCQAAAAEwVU3x4Psz1wgmczYs/DPXCBlDSVEuVFNFOjIyMDEuSVFfQUQuRlkyMDE3AQAAAJRhDQADAAAAAAAkl9vp+zPXCBdH8ir8M9cILENJUS5OQVNEQVFHUzpQRVAuSVFfTUlOT1JJVFlfSU5URVJFU1QuRlkyMDEwAQAAAFaAAAACAAAAAzMxMgEIAAAABQAAAAExAQAAAAoxNTg4NzMwMzYwAwAAAAMxNjACAAAABDEwNTIEAAAAATAHAAAACDkvNy8yMDE5CAAAAAoxMi8yNS8yMDEwCQAAAAEwnF5v5Psz1whpNo0r/DPXCCZDSVEuTkFTREFRR1M6TURMWi5JUV9JTkNfRVFVSVRZLkZZMjAxOAEAAABtSQsAAgAAAAM1NDgBCAAAAAUAAAABMQEAAAAKMTk0NDE5MTY0NQMAAAADMTYwAgAAAAI0NwQAAAABMAcAAAAIOS83LzIwMTkIAAAACjEyLzMxLzIwMTgJAAAAATDn4Tvj+zPXCM8a1yv8M9cIKENJUS5OWVNFOktPLklRX0NPTU1PTl9QUkVGX0RJVl9DRi5GWTIwMTIBAAAAEmgAAAMAAAAAAEYApuX7M9cIMNSKK/wz1wgoQ0lRLlRTRToyODAyLklRX01JTk9SSVRZX0lOVEVSRVNULkZZMjAw</t>
  </si>
  <si>
    <t>OQEAAAALVQ0AAgAAAAUzMzQxOQEIAAAABQAAAAExAQAAAAoxMzgyNzYzNDIzAwAAAAI3OQIAAAAEMTA1MgQAAAABMAcAAAAIOS83LzIwMTkIAAAACTMvMzEvMjAwOQkAAAABMFZbZej7M9cIlM77Kvwz1wgqQ0lRLk5BU0RBUUdTOk1ETFouSVFfUkVUVVJOX0NBUElUQUwuRlkyMDE1AQAAAG1JCwACAAAABjUuMzQ0NgEIAAAABQAAAAExAQAAAAoxODczNzQzMjg1AwAAAAMxNjACAAAABDQzNjMEAAAAATAHAAAACDkvNy8yMDE5CAAAAAoxMi8zMS8yMDE1CQAAAAEwVdpg3/sz1wgTvWMs/DPXCCpDSVEuVFNFOjIyNjQuSVFfVE9UQUxfRVFVSVRZLkZZMjAxNy4uLi5KUFkBAAAARmcNAAIAAAAGMTQyODQ1AQgAAAAFAAAAATEBAAAACjE4NDkwMjY3NjUDAAAAAjc5AgAAAAQxMjc1BAAAAAEwBwAAAAg5LzcvMjAxOQgAAAAJMy8zMS8yMDE3CQAAAAEwVdpg3/sz1whQuoIs/DPXCCRDSVEuTkFTREFRR1M6TURMWi5JUV9FQlRfRVhDTC5GWTIwMTMBAAAAbUkLAAIAAAAEMzI2NwEIAAAABQAAAAExAQAAAAoxNzc3MDM3Mjg2AwAAAAMxNjACAAAAATQEAAAAATAHAAAACDkvNy8yMDE5CAAAAAoxMi8zMS8yMDEzCQAAAAEw8M4o4/sz1whiCcQr/DPXCC9DSVEuRU5YVFBBOkJOLklRX09USEVSX0ZJTkFOQ0VfQUNUX1NVUFBMLkZZMjAxNgEAAABF+QEAAgAAAAYtMTA4NjYBCAAAAAUAAAABMQEAAAAKMTg3ODI1OTcxNwMA</t>
  </si>
  <si>
    <t>AAACNTACAAAABDIwNTAEAAAAATAHAAAACDkvNy8yMDE5CAAAAAoxMi8zMS8yMDE2CQAAAAEwRgCm5fsz1wjZmnAr/DPXCCdDSVEuVFNFOjI1MDMuSVFfREFZU19QQVlBQkxFX09VVC5GWTIwMTgBAAAAV0MGAAIAAAAINTUuMDUwMDMBCAAAAAUAAAABMQEAAAAKMTk1MTk5MDAyNQMAAAACNzkCAAAABDQxODMEAAAAATAHAAAACDkvNy8yMDE5CAAAAAoxMi8zMS8yMDE4CQAAAAEw5FHS4Psz1wisq1As/DPXCCZDSVEuVFNFOjI1MDMuSVFfTkVUX0RFQlRfSVNTVUVELkZZMjAxMAEAAABXQwYAAgAAAActMTE4NTc3AQgAAAAFAAAAATEBAAAACjE2MjU3OTg2NzMDAAAAAjc5AgAAAAQyMDAzBAAAAAEwBwAAAAg5LzcvMjAxOQgAAAAKMTIvMzEvMjAxMAkAAAABMFZbZej7M9cIClQkK/wz1wgtQ0lRLk5BU0RBUUdTOk1ETFouSVFfVE9UQUxfTElBQl9FUVVJVFkuRlkyMDE3AQAAAG1JCwACAAAABTYyOTU3AQgAAAAFAAAAATEBAAAACjE5NDQxOTE2NjUDAAAAAzE2MAIAAAAEMTAxMwQAAAABMAcAAAAIOS83LzIwMTkIAAAACjEyLzMxLzIwMTcJAAAAATDn4Tvj+zPXCMqO7Cv8M9cIIUNJUS5UU0U6MjIwMS5JUV9UT1RBTF9ERUJULkZZMjAxNgEAAACUYQ0AAgAAAAUyNzIzMQEIAAAABQAAAAExAQAAAAoxNzk4ODk0OTk3AwAAAAI3OQIAAAAENDE3MwQAAAABMAcAAAAIOS83LzIwMTkIAAAACTMvMzEvMjAxNgkAAAAB</t>
  </si>
  <si>
    <t>MCSX2+n7M9cIEH4MK/wz1wgkQ0lRLk5ZU0U6S08uSVFfQkFTSUNfRVBTX0lOQ0wuRlkyMDA4AQAAABJoAAACAAAACDEuMjU0MjExAQgAAAAFAAAAATEBAAAACjE0MzM4MTg0NTgDAAAAAzE2MAIAAAABOQQAAAABMAcAAAAIOS83LzIwMTkIAAAACjEyLzMxLzIwMDgJAAAAATBGAKbl+zPXCIo4biv8M9cIHkNJUS5OQVNEQVFHUzpNRExaLklRX0ZYLkZZMjAxMgEAAABtSQsAAgAAAAI2MQEIAAAABQAAAAExAQAAAAoxNzIwMDMxNjQ3AwAAAAMxNjACAAAABDIxNDQEAAAAATAHAAAACDkvNy8yMDE5CAAAAAoxMi8zMS8yMDEyCQAAAAEw8M4o4/sz1wgxks0r/DPXCCFDSVEuRU5YVFBBOkJOLklRX1NHQV9TVVBQTC5GWTIwMTcBAAAARfkBAAIAAAAEODA2MAEIAAAABQAAAAExAQAAAAoxOTUwMTE3MzE4AwAAAAI1MAIAAAADMTAyBAAAAAEwBwAAAAg5LzcvMjAxOQgAAAAKMTIvMzEvMjAxNwkAAAABMEYApuX7M9cIgyN6K/wz1wggQ0lRLlRTRToyNTAzLklRX0xUX0lOVkVTVC5GWTIwMTcBAAAAV0MGAAIAAAAGNDE5MzI1AQgAAAAFAAAAATEBAAAACjE5NTE5OTAwMTcDAAAAAjc5AgAAAAQxMDU0BAAAAAEwBwAAAAg5LzcvMjAxOQgAAAAKMTIvMzEvMjAxNwkAAAABMGRy8+b7M9cIFj8wK/wz1wgmQ0lRLkVOWFRQQTpCTi5JUV9ORVRfUkVOVEFMX0VYUC5GWTIwMTABAAAARfkBAAMAAAAAABvDuOX7M9cIW3dKK/wz</t>
  </si>
  <si>
    <t>1wgrQ0lRLk5BU0RBUUdTOk1ETFouSVFfQ0FTSF9BQ1FVSVJFX0NGLkZZMjAxMwEAAABtSQsAAgAAAAQtMTE5AQgAAAAFAAAAATEBAAAACjE3NzcwMzcyODYDAAAAAzE2MAIAAAAEMjA1NwQAAAABMAcAAAAIOS83LzIwMTkIAAAACjEyLzMxLzIwMTMJAAAAATDwzijj+zPXCNfNyCv8M9cIIENJUS5UU0U6MjIwMS5JUV9QQVJUX1RJTUUuRlkyMDE3AQAAAJRhDQADAAAAAAAkl9vp+zPXCHIg6yr8M9cIIkNJUS5OQVNEQVFHUzpNRExaLklRX0dBX0VYUC5GWTIwMTYBAAAAbUkLAAMAAAAAAOfhO+P7M9cIyo7sK/wz1wgeQ0lRLlRTRToyMjI5LklRX0xUX0RFQlQuRlkyMDE0AQAAAN8WkAcDAAAAAAAvEPHm+zPXCN3cLSv8M9cIGkNJUS5FTlhUUEE6Qk4uSVFfUkUuRlkyMDEzAQAAAEX5AQACAAAABTExMTUzAQgAAAAFAAAAATEBAAAACjE3MjQ2MjUxOTADAAAAAjUwAgAAAAQxMjIyBAAAAAEwBwAAAAg5LzcvMjAxOQgAAAAKMTIvMzEvMjAxMwkAAAABMBvDuOX7M9cINOtfK/wz1wglQ0lRLlRTRToyODAyLklRX0xUX0RFQlRfRVFVSVRZLkZZMjAwOAEAAAALVQ0AAgAAAAcxMi43MjkzAQgAAAAFAAAAATEBAAAACjEwNjU1NTYyMzcDAAAAAjc5AgAAAAQ0MDg1BAAAAAEwBwAAAAg5LzcvMjAxOQgAAAAJMy8zMS8yMDA4CQAAAAEw5FHS4Psz1wjx+z8s/DPXCBpDSVEuVFNFOjIyMDEuSVFfQ0lQLkZZMjAxMwEAAACU</t>
  </si>
  <si>
    <t>YQ0AAwAAAAAAJJfb6fsz1wjSGwor/DPXCCJDSVEuTkFTREFRR1M6TURMWi5JUV9FQklUREEuRlkyMDA5AQAAAG1JCwACAAAABDYxMjkBCAAAAAUAAAABMQEAAAAKMTUyNDYwODMxNwMAAAADMTYwAgAAAAQ0MDUxBAAAAAEwBwAAAAg5LzcvMjAxOQgAAAAKMTIvMzEvMjAwOQkAAAABMPDOKOP7M9cIYgnEK/wz1wgqQ0lRLlRTRToyNTAzLklRX1RPVEFMX0NPTU1PTl9FUVVJVFkuRlkyMDE1AQAAAFdDBgACAAAABjY2NDI3MwEIAAAABQAAAAExAQAAAAoxODM0NDI4ODUxAwAAAAI3OQIAAAAEMTAwNgQAAAABMAcAAAAIOS83LzIwMTkIAAAACjEyLzMxLzIwMTUJAAAAATBkcvPm+zPXCDTLGiv8M9cIKkNJUS5OQVNEQVFHUzpNTlNULklRX0xUX0RFQlRfUkVQQUlELkZZMjAwNwEAAACxPgUAAgAAAAUtMC45MQEIAAAABQAAAAExAQAAAAoxMzQxMzMyMTgzAwAAAAMxNjACAAAABDIwMzYEAAAAATAHAAAACDkvNy8yMDE5CAAAAAoxMi8zMS8yMDA3CQAAAAEw5+E74/sz1wjg8O4r/DPXCCVDSVEuTkFTREFRR1M6TU5TVC5JUV9DSEFOR0VfQVAuRlkyMDA3AQAAALE+BQACAAAABjIyLjQwNAEIAAAABQAAAAExAQAAAAoxMzQxMzMyMTgzAwAAAAMxNjACAAAABDIwMTcEAAAAATAHAAAACDkvNy8yMDE5CAAAAAoxMi8zMS8yMDA3CQAAAAEw5+E74/sz1wh6t9Qr/DPXCCpDSVEuTkFTREFRR1M6UEVQLklRX0lOVkVOVE9S</t>
  </si>
  <si>
    <t>WV9UVVJOUy5GWTIwMTYBAAAAVoAAAAIAAAAJMTAuMzcwMDE2AQgAAAAFAAAAATEBAAAACjE5NDUyNzY4MzcDAAAAAzE2MAIAAAAENDA4MgQAAAABMAcAAAAIOS83LzIwMTkIAAAACjEyLzMxLzIwMTYJAAAAATCwv6rf+zPXCEQfZiz8M9cII0NJUS5OQVNEQVFHUzpNTlNULklRX1JBV19JTlYuRlkyMDE3AQAAALE+BQACAAAABjc4LjgzNAEIAAAABQAAAAExAQAAAAoxOTQ3OTIyNTEyAwAAAAMxNjACAAAABDMxNzEEAAAAATAHAAAACDkvNy8yMDE5CAAAAAoxMi8zMS8yMDE3CQAAAAEwZtoM4vsz1wgZ3Por/DPXCCZDSVEuVFNFOjIyMjkuSVFfUEVSSU9ETEVOR1RIX0lTLkZZMjAxNAEAAADfFpAHAQAAAAIxMgArr+7m+zPXCGstHSv8M9cIMkNJUS5OQVNEQVFHUzpQRVAuSVFfVE9UQUxfREVCVF9FQklUREFfQ0FQRVguRlkyMDE3AQAAAFaAAAACAAAACDQuMDc1MjE1AQgAAAAFAAAAATEBAAAACjE5NDUyNzY4NTgDAAAAAzE2MAIAAAAFMjMzMTMEAAAAATAHAAAACDkvNy8yMDE5CAAAAAoxMi8zMC8yMDE3CQAAAAEwsL+q3/sz1wgVqG8s/DPXCCFDSVEuRU5YVFBBOkJOLklRX09USEVSX1JFVi5GWTIwMTYBAAAARfkBAAMAAAAAAEYApuX7M9cI1xFnK/wz1wgaQ0lRLkVOWFRQQTpCTi5JUV9ETy5GWTIwMDcBAAAARfkBAAIAAAAEMzI5MgEIAAAABQAAAAExAQAAAAk4MDk3MjUzMTgDAAAAAjUwAgAAAAI0MAQA</t>
  </si>
  <si>
    <t>AAABMAcAAAAIOS83LzIwMTkIAAAACjEyLzMxLzIwMDcJAAAAATAvEPHm+zPXCKWvZCv8M9cIIUNJUS5UU0U6MjgwMi5JUV9TR0FfTUFSR0lOLkZZMjAxOQEAAAALVQ0AAgAAAAcyNC4zNTU0AQgAAAAFAAAAATEBAAAACjE5Njk4NjAyNTQDAAAAAjc5AgAAAAQ0Mzc1BAAAAAEwBwAAAAg5LzcvMjAxOQgAAAAJMy8zMS8yMDE5CQAAAAEwq7LU4Psz1whmSU4s/DPXCCNDSVEuTkFTREFRR1M6TU5TVC5JUV9XSVBfSU5WLkZZMjAxNAEAAACxPgUAAwAAAAAAZtoM4vsz1wh+F/Yr/DPXCB9DSVEuVFNFOjI4MDIuSVFfTkVUX0RFQlQuRlkyMDE0AQAAAAtVDQACAAAABDgzNzABCAAAAAUAAAABMQEAAAAKMTY4NjYzNzUyOAMAAAACNzkCAAAABDQzNjQEAAAAATAHAAAACDkvNy8yMDE5CAAAAAkzLzMxLzIwMTQJAAAAATBWW2Xo+zPXCEyp9Cr8M9cILENJUS5UU0U6MjI2Ny5JUV9ORVRfREVCVF9FQklUREFfQ0FQRVguRlkyMDE2AQAAAKlxDQADAAAAAk5NAQgAAAAFAAAAATEBAAAACjE3OTgzMzY0MjgDAAAAAjc5AgAAAAUyMzMxNAQAAAABMAcAAAAIOS83LzIwMTkIAAAACTMvMzEvMjAxNgkAAAABMFVN8eD7M9cIDE0vLPwz1wglQ0lRLk5ZU0U6S08uSVFfTkVUX0RFQlRfSVNTVUVELkZZMjAxNQEAAAASaAAAAgAAAAQyNjk2AQgAAAAFAAAAATEBAAAACjE4NzU3OTc4MDkDAAAAAzE2MAIAAAAEMjAwMwQAAAABMAcA</t>
  </si>
  <si>
    <t>AAAIOS83LzIwMTkIAAAACjEyLzMxLzIwMTUJAAAAATAFb4Lk+zPXCHYhmSv8M9cIJUNJUS5UU0U6MjIyOS5JUV9HQUlOX0FTU0VUU19DRi5GWTIwMTgBAAAA3xaQBwIAAAADMjUzAQgAAAAFAAAAATEBAAAACjE4OTQwODQ3NjkDAAAAAjc5AgAAAAQyMDI2BAAAAAEwBwAAAAg5LzcvMjAxOQgAAAAJMy8zMS8yMDE4CQAAAAEwLxDx5vsz1wgrAFQr/DPXCCZDSVEuTllTRTpLTy5JUV9ORVRfSU5URVJFU1RfRVhQLkZZMjAwOAEAAAASaAAAAgAAAAQtMTA1AQgAAAAFAAAAATEBAAAACjE0MzM4MTg0NTgDAAAAAzE2MAIAAAADMzY4BAAAAAEwBwAAAAg5LzcvMjAxOQgAAAAKMTIvMzEvMjAwOAkAAAABMEYApuX7M9cIIXRpK/wz1wgfQ0lRLlRTRToyODAyLklRX0RBX1NVUFBMLkZZMjAxNwEAAAALVQ0AAwAAAAAAVltl6Psz1wiIC/cq/DPXCCFDSVEuVFNFOjI1MDMuSVFfQ09NTU9OX1JFUC5GWTIwMTcBAAAAV0MGAAIAAAADLTg5AQgAAAAFAAAAATEBAAAACjE5NTE5OTAwMTcDAAAAAjc5AgAAAAQyMTY0BAAAAAEwBwAAAAg5LzcvMjAxOQgAAAAKMTIvMzEvMjAxNwkAAAABMGRy8+b7M9cI5sc5K/wz1wgeQ0lRLlRTRToyMjI5LklRX1BFTlNJT04uRlkyMDE4AQAAAN8WkAcCAAAABDgxNjUBCAAAAAUAAAABMQEAAAAKMTg5NDA4NDc2OQMAAAACNzkCAAAABDEyMTMEAAAAATAHAAAACDkvNy8yMDE5CAAAAAkzLzMx</t>
  </si>
  <si>
    <t>LzIwMTgJAAAAATAvEPHm+zPXCFWMPiv8M9cIKkNJUS5OQVNEQVFHUzpNTlNULklRX0dBSU5fQVNTRVRTX0NGLkZZMjAxMQEAAACxPgUAAgAAAAYtMC4wMTgBCAAAAAUAAAABMQEAAAAKMTY2MTIxMzIwMwMAAAADMTYwAgAAAAQyMDI2BAAAAAEwBwAAAAg5LzcvMjAxOQgAAAAKMTIvMzEvMjAxMQkAAAABMAMMJOP7M9cI4PDuK/wz1wgkQ0lRLlRTRToyMjAxLklRX0lOQ19FUVVJVFlfQ0YuRlkyMDE3AQAAAJRhDQACAAAAAy00NgEIAAAABQAAAAExAQAAAAoxODQ4ODc5NTQ5AwAAAAI3OQIAAAAEMjA4NgQAAAABMAcAAAAIOS83LzIwMTkIAAAACTMvMzEvMjAxNwkAAAABMCSX2+n7M9cIF0fyKvwz1wgnQ0lRLlRTRToyODAyLklRX0VCSVREQV9DQVBFWF9JTlQuRlkyMDEyAQAAAAtVDQACAAAACTM0Ljc5Njk1NAEIAAAABQAAAAExAQAAAAoxNTU0OTUwNjI3AwAAAAI3OQIAAAAENDE5MQQAAAABMAcAAAAIOS83LzIwMTkIAAAACTMvMzEvMjAxMgkAAAABMORR0uD7M9cIyCJHLPwz1wgmQ0lRLlRTRToyMjY3LklRX0lOVkVOVE9SWV9UVVJOUy5GWTIwMDgBAAAAqXENAAIAAAAINC41Mjg0MDUBCAAAAAUAAAABMQEAAAAKMTA1ODkxNTA0MwMAAAACNzkCAAAABDQwODIEAAAAATAHAAAACDkvNy8yMDE5CAAAAAkzLzMxLzIwMDgJAAAAATBVTfHg+zPXCH43Oyz8M9cIJkNJUS5UU0U6MjIyOS5JUV9MT0FOU19SRUNF</t>
  </si>
  <si>
    <t>SVZfTFQuRlkyMDEyAQAAAN8WkAcCAAAAAzE3NQEIAAAABQAAAAExAQAAAAoxNTU0MzM3MjU4AwAAAAI3OQIAAAAEMTA1MAQAAAABMAcAAAAIOS83LzIwMTkIAAAACTMvMzEvMjAxMgkAAAABMC8Q8eb7M9cI/WgYK/wz1wgmQ0lRLlRTRToyNTAzLklRX0xUX0RFQlRfQ0FQSVRBTC5GWTIwMTUBAAAAV0MGAAIAAAAHMzUuMzMxOQEIAAAABQAAAAExAQAAAAoxODM0NDI4ODUxAwAAAAI3OQIAAAAENDE4NwQAAAABMAcAAAAIOS83LzIwMTkIAAAACjEyLzMxLzIwMTUJAAAAATDkUdLg+zPXCPH7Pyz8M9cIJkNJUS5UU0U6MjUwMy5JUV9FWFRSQV9BQ0NfSVRFTVMuRlkyMDEyAQAAAFdDBgADAAAAAABWW2Xo+zPXCKakEyv8M9cIH0NJUS5UU0U6MjUwMy5JUV9BUl9UVVJOUy5GWTIwMTABAAAAV0MGAAIAAAAINC4zOTY0NjgBCAAAAAUAAAABMQEAAAAKMTYyNTc5ODY3MwMAAAACNzkCAAAABDQwMDEEAAAAATAHAAAACDkvNy8yMDE5CAAAAAoxMi8zMS8yMDEwCQAAAAEwq7LU4Psz1wgh50ss/DPXCClDSVEuTkFTREFRR1M6TURMWi5JUV9JTVBBSVJNRU5UX0dXLkZZMjAxNwEAAABtSQsAAwAAAAAA5+E74/sz1whLyucr/DPXCB9DSVEuVFNFOjI1MDMuSVFfRUJUX0VYQ0wuRlkyMDE4AQAAAFdDBgACAAAABjIwODM5MQEIAAAABQAAAAExAQAAAAoxOTUxOTkwMDI1AwAAAAI3OQIAAAABNAQAAAABMAcAAAAIOS83LzIw</t>
  </si>
  <si>
    <t>MTkIAAAACjEyLzMxLzIwMTgJAAAAATBkcvPm+zPXCNDxISv8M9cIIUNJUS5UU0U6MjUwMy5JUV9DQVNIX0VRVUlWLkZZMjAxMwEAAABXQwYAAgAAAAYxMDYxMjQBCAAAAAUAAAABMQEAAAAKMTkwMjQ0ODU0OAMAAAACNzkCAAAABDEwOTYEAAAAATAHAAAACDkvNy8yMDE5CAAAAAoxMi8zMS8yMDEzCQAAAAEwVltl6Psz1wg0yxor/DPXCCNDSVEuVFNFOjIyMjkuSVFfRUJJVEFfTUFSR0lOLkZZMjAxMAEAAADfFpAHAgAAAAY2Ljc3MDgBCAAAAAUAAAABMQEAAAAKMTQzNTY3NTk1NAMAAAACNzkCAAAABDQ0MTkEAAAAATAHAAAACDkvNy8yMDE5CAAAAAkzLzMxLzIwMTAJAAAAATDkUdLg+zPXCKyrUCz8M9cIJ0NJUS5FTlhUUEE6Qk4uSVFfRklMSU5HX0NVUlJFTkNZLkZZMjAxNwEAAABF+QEAAwAAAANFVVIARgCm5fsz1whkS4Er/DPXCCVDSVEuVFNFOjIyNjkuSVFfTFRfREVCVF9FUVVJVFkuRlkyMDEyAQAAAEBAQwQCAAAABzE4Ljg5NTMBCAAAAAUAAAABMQEAAAAKMTU1NDk1MDU4OAMAAAACNzkCAAAABDQwODUEAAAAATAHAAAACDkvNy8yMDE5CAAAAAkzLzMxLzIwMTIJAAAAATD0dvzh+zPXCMiuMSz8M9cIHkNJUS5OWVNFOktPLklRX0VCVF9FWENMLkZZMjAxNAEAAAASaAAAAgAAAAUxMTYxMAEIAAAABQAAAAExAQAAAAoxODI5MjMwOTU2AwAAAAMxNjACAAAAATQEAAAAATAHAAAACDkvNy8yMDE5CAAA</t>
  </si>
  <si>
    <t>AAoxMi8zMS8yMDE0CQAAAAEwSg6A5Psz1wj//HIr/DPXCCxDSVEuTkFTREFRR1M6UEVQLklRX0NVUlJFTlRfUE9SVF9ERUJULkZZMjAwNwEAAABWgAAAAwAAAAAABW+C5Psz1wgLM6wr/DPXCBhDSVEuTllTRTpLTy5JUV9SRS5GWTIwMTMBAAAAEmgAAAIAAAAFNjE2NjABCAAAAAUAAAABMQEAAAAKMTc3Nzk5ODI2NAMAAAADMTYwAgAAAAQxMjIyBAAAAAEwBwAAAAg5LzcvMjAxOQgAAAAKMTIvMzEvMjAxMwkAAAABMEYApuX7M9cIwQ+GK/wz1wgaQ0lRLk5ZU0U6S08uSVFfTEFORC5GWTIwMTQBAAAAEmgAAAIAAAADOTcyAQgAAAAFAAAAATEBAAAACjE4MjkyMzA5NTYDAAAAAzE2MAIAAAAEMzA5OAQAAAABMAcAAAAIOS83LzIwMTkIAAAACjEyLzMxLzIwMTQJAAAAATAFb4Lk+zPXCGTBdyv8M9cIK0NJUS5FTlhUUEE6Qk4uSVFfVE9UQUxfQVNTRVRTLkZZMjAwNy4uLi5KUFkBAAAARfkBAAIAAAAONDUwNzk0NC41MDc1MTQBCAAAAAUAAAABMQEAAAAJODA5NzI1MzE4AwAAAAI3OQIAAAAEMTAwNwQAAAABMAcAAAAIOS83LzIwMTkIAAAACjEyLzMxLzIwMDcJAAAAATAtVhDe+zPXCNppkyz8M9cIIkNJUS5FTlhUUEE6Qk4uSVFfU0dBX01BUkdJTi5GWTIwMDgBAAAARfkBAAIAAAAHMzYuMDk3MgEIAAAABQAAAAExAQAAAAoxMzQ3MzAwNTQxAwAAAAI1MAIAAAAENDM3NQQAAAABMAcAAAAIOS83LzIwMTkIAAAA</t>
  </si>
  <si>
    <t>CjEyLzMxLzIwMDgJAAAAATDkUdLg+zPXCGc0Wiz8M9cIKUNJUS5OQVNEQVFHUzpNRExaLklRX0lOQ19FUVVJVFlfQ0YuRlkyMDE3AQAAAG1JCwACAAAABC0xOTIBCAAAAAUAAAABMQEAAAAKMTk0NDE5MTY2NQMAAAADMTYwAgAAAAQyMDg2BAAAAAEwBwAAAAg5LzcvMjAxOQgAAAAKMTIvMzEvMjAxNwkAAAABMOfhO+P7M9cIzxrXK/wz1wgeQ0lRLlRTRToyMjI5LklRX1NUX0RFQlQuRlkyMDE4AQAAAN8WkAcCAAAABDExMjkBCAAAAAUAAAABMQEAAAAKMTg5NDA4NDc2OQMAAAACNzkCAAAABDEwNDYEAAAAATAHAAAACDkvNy8yMDE5CAAAAAkzLzMxLzIwMTgJAAAAATAvEPHm+zPXCAOJXSv8M9cIIkNJUS5UU0U6MjIyOS5JUV9DQVNIX0lOVkVTVC5GWTIwMTkBAAAA3xaQBwIAAAAGLTI4MzQ3AQgAAAAFAAAAATEBAAAACjE5NjkxNTQ2NTADAAAAAjc5AgAAAAQyMDA1BAAAAAEwBwAAAAg5LzcvMjAxOQgAAAAJMy8zMS8yMDE5CQAAAAEwLxDx5vsz1wi7UEMr/DPXCB5DSVEuVFNFOjI4MDIuSVFfU1RfREVCVC5GWTIwMTgBAAAAC1UNAAIAAAAFMTUyODABCAAAAAUAAAABMQEAAAAKMTg5NDgzMjI1MwMAAAACNzkCAAAABDEwNDYEAAAAATAHAAAACDkvNy8yMDE5CAAAAAkzLzMxLzIwMTgJAAAAATBWW2Xo+zPXCHJCESv8M9cILUNJUS5OQVNEQVFHUzpQRVAuSVFfVE9UQUxfREVCVF9DQVBJVEFMLkZZMjAxNgEA</t>
  </si>
  <si>
    <t>AABWgAAAAgAAAAc3Ni43Mzg1AQgAAAAFAAAAATEBAAAACjE5NDUyNzY4MzcDAAAAAzE2MAIAAAAENDE4NgQAAAABMAcAAAAIOS83LzIwMTkIAAAACjEyLzMxLzIwMTYJAAAAATCwv6rf+zPXCBO9Yyz8M9cIKUNJUS5UU0U6MjI2NC5JUV9UT1RBTF9ERUJUX0NBUElUQUwuRlkyMDE5AQAAAEZnDQACAAAABzM5LjExNjcBCAAAAAUAAAABMQEAAAAKMTk3MDIxMjg5MgMAAAACNzkCAAAABDQxODYEAAAAATAHAAAACDkvNy8yMDE5CAAAAAkzLzMxLzIwMTkJAAAAATBVTfHg+zPXCBCdHiz8M9cIK0NJUS5OQVNEQVFHUzpNTlNULklRX0FTU0VUX1dSSVRFRE9XTi5GWTIwMTYBAAAAsT4FAAMAAAAAAGbaDOL7M9cINRQVLPwz1wglQ0lRLk5BU0RBUUdTOk1OU1QuSVFfUkRfRVhQX0ZOLkZZMjAxMAEAAACxPgUAAwAAAAAAAwwk4/sz1wiwLOor/DPXCClDSVEuTkFTREFRR1M6UEVQLklRX0NBUElUQUxfTEVBU0VTLkZZMjAxNgEAAABWgAAAAwAAAAAAnF5v5Psz1wi04rwr/DPXCCFDSVEuVFNFOjI4MDIuSVFfRUFSTklOR19DTy5GWTIwMTkBAAAAC1UNAAIAAAAFMzY0ODEBCAAAAAUAAAABMQEAAAAKMTk2OTg2MDI1NAMAAAACNzkCAAAAATcEAAAAATAHAAAACDkvNy8yMDE5CAAAAAkzLzMxLzIwMTkJAAAAATBWW2Xo+zPXCM0w/ir8M9cIKUNJUS5OQVNEQVFHUzpNTlNULklRX0VCSVREQV9NQVJHSU4uRlkyMDEzAQAA</t>
  </si>
  <si>
    <t>ALE+BQACAAAABzI3LjEwNjYBCAAAAAUAAAABMQEAAAAKMTc3ODY0OTAxOQMAAAADMTYwAgAAAAQ0MDQ3BAAAAAEwBwAAAAg5LzcvMjAxOQgAAAAKMTIvMzEvMjAxMwkAAAABMFXaYN/7M9cITfV9LPwz1wgoQ0lRLk5BU0RBUUdTOk1ETFouSVFfVE9UQUxfRVFVSVRZLkZZMjAxMgEAAABtSQsAAgAAAAUzMjQxNgEIAAAABQAAAAExAQAAAAoxNzIwMDMxNjQ3AwAAAAMxNjACAAAABDEyNzUEAAAAATAHAAAACDkvNy8yMDE5CAAAAAoxMi8zMS8yMDEyCQAAAAEw8M4o4/sz1wi4VtIr/DPXCChDSVEuVFNFOjIyNjQuSVFfRklYRURfQVNTRVRfVFVSTlMuRlkyMDE4AQAAAEZnDQACAAAABjIuNTgzNAEIAAAABQAAAAExAQAAAAoxODk1MTgzNzE4AwAAAAI3OQIAAAAENDA2NgQAAAABMAcAAAAIOS83LzIwMTkIAAAACTMvMzEvMjAxOAkAAAABMFVN8eD7M9cIMBE0LPwz1wgmQ0lRLlRTRToyMjY3LklRX0xUX0RFQlRfQ0FQSVRBTC5GWTIwMTIBAAAAqXENAAIAAAAHMTUuMjQ3NQEIAAAABQAAAAExAQAAAAoxNTUzMjM5Njc4AwAAAAI3OQIAAAAENDE4NwQAAAABMAcAAAAIOS83LzIwMTkIAAAACTMvMzEvMjAxMgkAAAABMFVN8eD7M9cIDE0vLPwz1wgpQ0lRLkVOWFRQQTpCTi5JUV9HV19JTlRBTl9BTU9SVF9DRi5GWTIwMTIBAAAARfkBAAIAAAACNTEBCAAAAAUAAAABMQEAAAAKMTY2NTM2ODg1NgMAAAACNTACAAAA</t>
  </si>
  <si>
    <t>BDIxODIEAAAAATAHAAAACDkvNy8yMDE5CAAAAAoxMi8zMS8yMDEyCQAAAAEwG8O45fsz1wjLJlsr/DPXCCFDSVEuVFNFOjI1MDMuSVFfRUFSTklOR19DTy5GWTIwMTUBAAAAV0MGAAIAAAAGLTI4NDkyAQgAAAAFAAAAATEBAAAACjE4MzQ0Mjg4NTEDAAAAAjc5AgAAAAE3BAAAAAEwBwAAAAg5LzcvMjAxOQgAAAAKMTIvMzEvMjAxNQkAAAABMGRy8+b7M9cI3wYWK/wz1wglQ0lRLlRTRToyODAyLklRX09USEVSX09QRVJfQUNULkZZMjAxMgEAAAALVQ0AAgAAAAUtNzkwNQEIAAAABQAAAAExAQAAAAoxNTU0OTUwNjI3AwAAAAI3OQIAAAAEMjA0NwQAAAABMAcAAAAIOS83LzIwMTkIAAAACTMvMzEvMjAxMgkAAAABMFZbZej7M9cITKn0Kvwz1wgkQ0lRLlRTRToyMjI5LklRX0VCSVREQS5GWTIwMTQuLi4uSlBZAQAAAN8WkAcCAAAABTI2MzE2AQgAAAAFAAAAATEBAAAACjE2ODgxMzkxNTIDAAAAAjc5AgAAAAQ0MDUxBAAAAAEwBwAAAAg5LzcvMjAxOQgAAAAJMy8zMS8yMDE0CQAAAAEwVdpg3/sz1wjrMHks/DPXCBpDSVEuRU5YVFBBOkJOLklRX0FELkZZMjAwOQEAAABF+QEAAgAAAAUtMzgwMwEIAAAABQAAAAExAQAAAAoxNDM4NjYyMTcxAwAAAAI1MAIAAAAEMTA3NQQAAAABMAcAAAAIOS83LzIwMTkIAAAACjEyLzMxLzIwMDkJAAAAATAbw7jl+zPXCKWvZCv8M9cIH0NJUS5UU0U6MjUwMy5JUV9UT1RBTF9D</t>
  </si>
  <si>
    <t>QS5GWTIwMTMBAAAAV0MGAAIAAAAGODE0Nzg4AQgAAAAFAAAAATEBAAAACjE5MDI0NDg1NDgDAAAAAjc5AgAAAAQxMDA4BAAAAAEwBwAAAAg5LzcvMjAxOQgAAAAKMTIvMzEvMjAxMwkAAAABMFZbZej7M9cIClQkK/wz1wggQ0lRLlRTRToyMjAxLklRX1NUX0lOVkVTVC5GWTIwMTkBAAAAlGENAAMAAAAAACSX2+n7M9cIciDrKvwz1wgoQ0lRLlRTRToyNTAzLklRX0VBUk5JTkdfQ09fTUFSR0lOLkZZMjAxMAEAAABXQwYAAgAAAAYxLjIyNjEBCAAAAAUAAAABMQEAAAAKMTYyNTc5ODY3MwMAAAACNzkCAAAABDQxODEEAAAAATAHAAAACDkvNy8yMDE5CAAAAAoxMi8zMS8yMDEwCQAAAAEwq7LU4Psz1wjIIkcs/DPXCCBDSVEuVFNFOjI1MDMuSVFfSU5WRU5UT1JZLkZZMjAxNAEAAABXQwYAAgAAAAYyNDYyNjQBCAAAAAUAAAABMQEAAAAKMTcyNzI4MzM2MwMAAAACNzkCAAAABDEwNDMEAAAAATAHAAAACDkvNy8yMDE5CAAAAAoxMi8zMS8yMDE0CQAAAAEwZHLz5vsz1wiKGCkr/DPXCCxDSVEuTkFTREFRR1M6UEVQLklRX1RPVEFMX0RFQlRfRVFVSVRZLkZZMjAxMwEAAABWgAAAAgAAAAcxMjEuNTI2AQgAAAAFAAAAATEBAAAACjE3NzU3NTY4OTYDAAAAAzE2MAIAAAAENDAzNAQAAAABMAcAAAAIOS83LzIwMTkIAAAACjEyLzI4LzIwMTMJAAAAATCwv6rf+zPXCE0Kciz8M9cII0NJUS5UU0U6MjI2NC5JUV9UT1RB</t>
  </si>
  <si>
    <t>TF9FUVVJVFkuRlkyMDE5AQAAAEZnDQACAAAABjE2OTE2NgEIAAAABQAAAAExAQAAAAoxOTcwMjEyODkyAwAAAAI3OQIAAAAEMTI3NQQAAAABMAcAAAAIOS83LzIwMTkIAAAACTMvMzEvMjAxOQkAAAABMCSX2+n7M9cIIgeRLPwz1wgjQ0lRLk5BU0RBUUdTOk1OU1QuSVFfU1RfREVCVC5GWTIwMTIBAAAAsT4FAAMAAAAAAAMMJOP7M9cIS8rnK/wz1wggQ0lRLk5BU0RBUUdTOlBFUC5JUV9DQVBFWC5GWTIwMTQBAAAAVoAAAAIAAAAFLTI4NTkBCAAAAAUAAAABMQEAAAAKMTgyNzg5OTA1OQMAAAADMTYwAgAAAAQyMDIxBAAAAAEwBwAAAAg5LzcvMjAxOQgAAAAKMTIvMjcvMjAxNAkAAAABMJxeb+T7M9cICl2UK/wz1wgsQ0lRLk5BU0RBUUdTOlBFUC5JUV9UT1RBTF9ERUJUX0VCSVREQS5GWTIwMTEBAAAAVoAAAAIAAAAIMi4wNjY0NTUBCAAAAAUAAAABMQEAAAAKMTY1ODMxNTc0MQMAAAADMTYwAgAAAAQ0MTkyBAAAAAEwBwAAAAg5LzcvMjAxOQgAAAAKMTIvMzEvMjAxMQkAAAABMLC/qt/7M9cIy4FoLPwz1wgfQ0lRLlRTRToyODAyLklRX0RBX1NVUFBMLkZZMjAxMQEAAAALVQ0AAgAAAAUxMDU0MwEIAAAABQAAAAExAQAAAAoxNDYxNjc5OTk2AwAAAAI3OQIAAAACNDEEAAAAATAHAAAACDkvNy8yMDE5CAAAAAkzLzMxLzIwMTEJAAAAATBWW2Xo+zPXCEyp9Cr8M9cIJUNJUS5UU0U6MjIyOS5JUV9QUk9WX0JB</t>
  </si>
  <si>
    <t>RF9ERUJUUy5GWTIwMTYBAAAA3xaQBwMAAAAAAC8Q8eb7M9cIj9lMK/wz1wgqQ0lRLlRTRToyMjY3LklRX1RPVEFMX0VRVUlUWS5GWTIwMTkuLi4uSlBZAQAAAKlxDQACAAAABjM5MjI3OQEIAAAABQAAAAExAQAAAAoxOTY5MTU0NzEyAwAAAAI3OQIAAAAEMTI3NQQAAAABMAcAAAAIOS83LzIwMTkIAAAACTMvMzEvMjAxOQkAAAABMFXaYN/7M9cIWaWOLPwz1wgsQ0lRLk5BU0RBUUdTOk1ETFouSVFfTUFSS0VUQ0FQLjIwMTQvMy8zMS5KUFkBAAAAbUkLAAIAAAAONjA1MDI0MC44MjM2MDkBBgAAAAUAAAABMQEAAAAKMTY2MTIyNzE0MQMAAAACNzkCAAAABjEwMDA1NAQAAAABMAcAAAAJMy8zMS8yMDE0ymycBfwz1wiDzN84/DPXCCFDSVEuRU5YVFBBOkJOLklRX0JVSUxESU5HUy5GWTIwMTMBAAAARfkBAAIAAAAEMTk4NgEIAAAABQAAAAExAQAAAAoxNzI0NjI1MTkwAwAAAAI1MAIAAAAEMzAyMwQAAAABMAcAAAAIOS83LzIwMTkIAAAACjEyLzMxLzIwMTMJAAAAATAbw7jl+zPXCGBiViv8M9cIIENJUS5OWVNFOktPLklRX1NHQV9NQVJHSU4uRlkyMDEyAQAAABJoAAACAAAABjM2Ljk0MQEIAAAABQAAAAExAQAAAAoxNzIwNzQwODAzAwAAAAMxNjACAAAABDQzNzUEAAAAATAHAAAACDkvNy8yMDE5CAAAAAoxMi8zMS8yMDEyCQAAAAEw312o3/sz1whnNFos/DPXCCVDSVEuVFNFOjI1MDMuSVFfRElMVVRfRVBT</t>
  </si>
  <si>
    <t>X0lOQ0wuRlkyMDEzAQAAAFdDBgACAAAABTkwLjczAQgAAAAFAAAAATEBAAAACjE5MDI0NDg1NDgDAAAAAjc5AgAAAAE4BAAAAAEwBwAAAAg5LzcvMjAxOQgAAAAKMTIvMzEvMjAxMwkAAAABMFZbZej7M9cIpqQTK/wz1wgoQ0lRLlRTRToyMjY3LklRX1RPVEFMX0RFQlRfRUJJVERBLkZZMjAxMAEAAACpcQ0AAgAAAAgxLjY5NzAzMgEIAAAABQAAAAExAQAAAAoxMzgwNTI4NTgzAwAAAAI3OQIAAAAENDE5MgQAAAABMAcAAAAIOS83LzIwMTkIAAAACTMvMzEvMjAxMAkAAAABMFVN8eD7M9cIDYgqLPwz1wggQ0lRLk5ZU0U6S08uSVFfQ0FTSF9GSU5BTi5GWTIwMTMBAAAAEmgAAAIAAAAFLTM3NDUBCAAAAAUAAAABMQEAAAAKMTc3Nzk5ODI2NAMAAAADMTYwAgAAAAQyMDA0BAAAAAEwBwAAAAg5LzcvMjAxOQgAAAAKMTIvMzEvMjAxMwkAAAABMEYApuX7M9cIZEuBK/wz1wghQ0lRLlRTRToyMjY3LklRX0VCSVREQV9JTlQuRlkyMDEzAQAAAKlxDQACAAAACTU5LjAzMTk0NAEIAAAABQAAAAExAQAAAAoxNjI1NDU3NTgxAwAAAAI3OQIAAAAENDE5MAQAAAABMAcAAAAIOS83LzIwMTkIAAAACTMvMzEvMjAxMwkAAAABMFVN8eD7M9cIfjc7LPwz1wgaQ0lRLjAuSVFfR0FJTl9JTlZFU1RfQ0YuRlkFAAAAAAAAAAgAAAAVKEludmFsaWQgVGltZSBQZXJpb2QpZtoM4vsz1wjIrjEs/DPXCB9DSVEuVFNFOjIyMjkuSVFf</t>
  </si>
  <si>
    <t>QVJfVFVSTlMuRlkyMDE2AQAAAN8WkAcCAAAACTExLjE1NDQ3MQEIAAAABQAAAAExAQAAAAoxNzk3NjM3MDE2AwAAAAI3OQIAAAAENDAwMQQAAAABMAcAAAAIOS83LzIwMTkIAAAACTMvMzEvMjAxNgkAAAABMORR0uD7M9cIcJZcLPwz1wgnQ0lRLlRTRToyMjY5LklRX01BUktFVENBUC4yMDA5LzMvMzEuSlBZAQAAAEBAQwQDAAAAAADKyIoG/DPXCNIu4jj8M9cIH0NJUS5UU0U6MjI2Ny5JUV9BUl9UVVJOUy5GWTIwMTcBAAAAqXENAAIAAAAINi44NjAyODUBCAAAAAUAAAABMQEAAAAKMTg0Nzk3NzAwNwMAAAACNzkCAAAABDQwMDEEAAAAATAHAAAACDkvNy8yMDE5CAAAAAkzLzMxLzIwMTcJAAAAATBVTfHg+zPXCCZzNiz8M9cIJ0NJUS5OQVNEQVFHUzpNTlNULklRX0xFVkVSRURfRkNGLkZZMjAwNwEAAACxPgUAAgAAAAcxMTkuMzEzAQgAAAAFAAAAATEBAAAACjEzNDEzMzIxODMDAAAAAzE2MAIAAAAENDQyMgQAAAABMAcAAAAIOS83LzIwMTkIAAAACjEyLzMxLzIwMDcJAAAAATDn4Tvj+zPXCODw7iv8M9cIH0NJUS5UU0U6MjUwMy5JUV9ORVRfREVCVC5GWTIwMTMBAAAAV0MGAAIAAAAGNjgzMTE3AQgAAAAFAAAAATEBAAAACjE5MDI0NDg1NDgDAAAAAjc5AgAAAAQ0MzY0BAAAAAEwBwAAAAg5LzcvMjAxOQgAAAAKMTIvMzEvMjAxMwkAAAABMFZbZej7M9cIClQkK/wz1wgnQ0lRLk5BU0RBUUdTOk1ETFou</t>
  </si>
  <si>
    <t>SVFfREFfU1VQUExfQ0YuRlkyMDEyAQAAAG1JCwACAAAAAzg2NwEIAAAABQAAAAExAQAAAAoxNzIwMDMxNjQ3AwAAAAMxNjACAAAABDIxNzEEAAAAATAHAAAACDkvNy8yMDE5CAAAAAoxMi8zMS8yMDEyCQAAAAEw8M4o4/sz1whiCcQr/DPXCBpDSVEuRU5YVFBBOkJOLklRX0dQLkZZMjAxMQEAAABF+QEAAgAAAAQ5Nzc3AQgAAAAFAAAAATEBAAAACjE1OTQ3MTg1ODEDAAAAAjUwAgAAAAIxMAQAAAABMAcAAAAIOS83LzIwMTkIAAAACjEyLzMxLzIwMTEJAAAAATAbw7jl+zPXCKWvZCv8M9cIJENJUS5UU0U6MjUwMy5JUV9FUVVJVFlfTUVUSE9ELkZZMjAxMQEAAABXQwYAAgAAAAYyOTIzMjgBCAAAAAUAAAABMQEAAAAKMTYxNDQ0MTY4NAMAAAACNzkCAAAABDMwNjMEAAAAATAHAAAACDkvNy8yMDE5CAAAAAoxMi8zMS8yMDExCQAAAAEwVltl6Psz1whEvugq/DPXCCZDSVEuTkFTREFRR1M6TURMWi5JUV9UT1RBTF9MSUFCLkZZMjAxNwEAAABtSQsAAgAAAAUzNjg4MwEIAAAABQAAAAExAQAAAAoxOTQ0MTkxNjY1AwAAAAMxNjACAAAABDEyNzYEAAAAATAHAAAACDkvNy8yMDE5CAAAAAoxMi8zMS8yMDE3CQAAAAEw5+E74/sz1whLyucr/DPXCCBDSVEuRU5YVFBBOkJOLklRX0JWX1NIQVJFLkZZMjAxMQEAAABF+QEAAgAAAAkyMC4xNDUxNDEBCAAAAAUAAAABMQEAAAAKMTU5NDcxODU4MQMAAAACNTACAAAABDQw</t>
  </si>
  <si>
    <t>MjAEAAAAATAHAAAACDkvNy8yMDE5CAAAAAoxMi8zMS8yMDExCQAAAAEwG8O45fsz1wilr2Qr/DPXCCRDSVEuTkFTREFRR1M6UEVQLklRX01BQ0hJTkVSWS5GWTIwMTMBAAAAVoAAAAIAAAAFMjU0MTUBCAAAAAUAAAABMQEAAAAKMTc3NTc1Njg5NgMAAAADMTYwAgAAAAQzMTE0BAAAAAEwBwAAAAg5LzcvMjAxOQgAAAAKMTIvMjgvMjAxMwkAAAABMJxeb+T7M9cIeJWuK/wz1wgmQ0lRLlRTRToyMjI5LklRX09USEVSX0xUX0FTU0VUUy5GWTIwMTMBAAAA3xaQBwIAAAAENjQyMgEIAAAABQAAAAExAQAAAAoxNjg4MTM5MDc0AwAAAAI3OQIAAAAEMTA2MAQAAAABMAcAAAAIOS83LzIwMTkIAAAACTMvMzEvMjAxMwkAAAABMC8Q8eb7M9cI/WgYK/wz1wguQ0lRLk5BU0RBUUdTOk1ETFouSVFfREFZU19JTlZFTlRPUllfT1VULkZZMjAxNwEAAABtSQsAAgAAAAg1Ny44MjYyMgEIAAAABQAAAAExAQAAAAoxOTQ0MTkxNjY1AwAAAAMxNjACAAAABDQwMzUEAAAAATAHAAAACDkvNy8yMDE5CAAAAAoxMi8zMS8yMDE3CQAAAAEwVdpg3/sz1wjMV4As/DPXCClDSVEuVFNFOjI1MDMuSVFfVE9UQUxfREVCVF9DQVBJVEFMLkZZMjAxNAEAAABXQwYAAgAAAAczNy44MDE1AQgAAAAFAAAAATEBAAAACjE3MjcyODMzNjMDAAAAAjc5AgAAAAQ0MTg2BAAAAAEwBwAAAAg5LzcvMjAxOQgAAAAKMTIvMzEvMjAxNAkAAAABMKuy1OD7</t>
  </si>
  <si>
    <t>M9cI9IRJLPwz1wgYQ0lRLk5ZU0U6S08uSVFfQVAuRlkyMDEyAQAAABJoAAACAAAABDE5NjkBCAAAAAUAAAABMQEAAAAKMTcyMDc0MDgwMwMAAAADMTYwAgAAAAQxMDE4BAAAAAEwBwAAAAg5LzcvMjAxOQgAAAAKMTIvMzEvMjAxMgkAAAABMEYApuX7M9cIsIV8K/wz1wgiQ0lRLk5BU0RBUUdTOk1OU1QuSVFfRUJJVERBLkZZMjAxOAEAAACxPgUAAgAAAAgxMzY3LjE5OAEIAAAABQAAAAExAQAAAAoxOTQ3OTIyNTEwAwAAAAMxNjACAAAABDQwNTEEAAAAATAHAAAACDkvNy8yMDE5CAAAAAoxMi8zMS8yMDE4CQAAAAEwZtoM4vsz1wh+dhcs/DPXCCRDSVEuTllTRTpLTy5JUV9ESUxVVF9FUFNfRVhDTC5GWTIwMTIBAAAAEmgAAAIAAAAEMS45NwEIAAAABQAAAAExAQAAAAoxNzIwNzQwODAzAwAAAAMxNjACAAAAAzE0MgQAAAABMAcAAAAIOS83LzIwMTkIAAAACjEyLzMxLzIwMTIJAAAAATBGAKbl+zPXCIo4biv8M9cILENJUS5UU0U6MjgwMi5JUV9ERUJUX0VRVUlWX09QRVJfTEVBU0UuRlkyMDE5AQAAAAtVDQADAAAAAABWW2Xo+zPXCKC5Byv8M9cIJUNJUS5UU0U6MjI2Ny5JUV9EQVlTX1NBTEVTX09VVC5GWTIwMTIBAAAAqXENAAIAAAAJNTkuMDQ3ODc4AQgAAAAFAAAAATEBAAAACjE1NTMyMzk2NzgDAAAAAjc5AgAAAAQ0MDQyBAAAAAEwBwAAAAg5LzcvMjAxOQgAAAAJMy8zMS8yMDEyCQAAAAEwVU3x4Psz</t>
  </si>
  <si>
    <t>1wgNiCos/DPXCBxDSVEuVFNFOjIyMjkuSVFfTklfQ0YuRlkyMDA4AQAAAN8WkAcDAAAAAABkcvPm+zPXCBY/MCv8M9cILkNJUS5OQVNEQVFHUzpNTlNULklRX0lOVkVTVF9TRUNVUklUWV9DRi5GWTIwMTABAAAAsT4FAAIAAAAILTE4OC43ODgBCAAAAAUAAAABMQEAAAAKMTU4OTg2MzYwOAMAAAADMTYwAgAAAAQyMDI3BAAAAAEwBwAAAAg5LzcvMjAxOQgAAAAKMTIvMzEvMjAxMAkAAAABMAMMJOP7M9cIerfUK/wz1wgqQ0lRLk5BU0RBUUdTOk1ETFouSVFfR0FJTl9BU1NFVFNfQ0YuRlkyMDE2AQAAAG1JCwACAAAAAi05AQgAAAAFAAAAATEBAAAACjE5NDQxOTE2NzkDAAAAAzE2MAIAAAAEMjAyNgQAAAABMAcAAAAIOS83LzIwMTkIAAAACjEyLzMxLzIwMTYJAAAAATDn4Tvj+zPXCEff2yv8M9cIKkNJUS5OWVNFOktPLklRX01JTk9SSVRZX0lOVEVSRVNUX0NGLkZZMjAxMQEAAAASaAAAAwAAAAAARgCm5fsz1wjr534r/DPXCCVDSVEuTkFTREFRR1M6UEVQLklRX0NBU0hfRklOQU4uRlkyMDEwAQAAAFaAAAACAAAABDEzODYBCAAAAAUAAAABMQEAAAAKMTU4ODczMDM2MAMAAAADMTYwAgAAAAQyMDA0BAAAAAEwBwAAAAg5LzcvMjAxOQgAAAAKMTIvMjUvMjAxMAkAAAABMJxeb+T7M9cITaqiK/wz1wghQ0lRLkVOWFRQQTpCTi5JUV9ESVZFU1RfQ0YuRlkyMDE4AQAAAEX5AQADAAAAAABGAKbl+zPXCNcRZyv8</t>
  </si>
  <si>
    <t>M9cIKkNJUS5OQVNEQVFHUzpQRVAuSVFfTFRfREVCVF9DQVBJVEFMLkZZMjAxMwEAAABWgAAAAgAAAAc0NS4wMzc3AQgAAAAFAAAAATEBAAAACjE3NzU3NTY4OTYDAAAAAzE2MAIAAAAENDE4NwQAAAABMAcAAAAIOS83LzIwMTkIAAAACjEyLzI4LzIwMTMJAAAAATCwv6rf+zPXCLnjaiz8M9cIK0NJUS5UU0U6MjIwMS5JUV9OSV9BVkFJTF9FWENMX01BUkdJTi5GWTIwMTMBAAAAlGENAAIAAAAGMC45MjgxAQgAAAAFAAAAATEBAAAACjE2MjY3MjU4MDcDAAAAAjc5AgAAAAQ0MTgyBAAAAAEwBwAAAAg5LzcvMjAxOQgAAAAJMy8zMS8yMDEzCQAAAAEw5FHS4Psz1whyYSMs/DPXCClDSVEuTkFTREFRR1M6TU5TVC5JUV9FUVVJVFlfTUVUSE9ELkZZMjAxMAEAAACxPgUAAwAAAAAAAwwk4/sz1wggBuMr/DPXCClDSVEuTkFTREFRR1M6UEVQLklRX1JFVFVSTl9DQVBJVEFMLkZZMjAwOQEAAABWgAAAAgAAAAcyMi4wMzcyAQgAAAAFAAAAATEBAAAACjE1MjQ5MTM1OTEDAAAAAzE2MAIAAAAENDM2MwQAAAABMAcAAAAIOS83LzIwMTkIAAAACjEyLzI2LzIwMDkJAAAAATCwv6rf+zPXCLnjaiz8M9cIIUNJUS5UU0U6MjIyOS5JUV9OSV9DT01QQU5ZLkZZMjAxNQEAAADfFpAHAgAAAAUxNDkwNQEIAAAABQAAAAExAQAAAAoxNzQ1MjE0NDU4AwAAAAI3OQIAAAAFNDE1NzEEAAAAATAHAAAACDkvNy8yMDE5CAAAAAkzLzMx</t>
  </si>
  <si>
    <t>LzIwMTUJAAAAATAvEPHm+zPXCIJNYiv8M9cIJkNJUS5OQVNEQVFHUzpNTlNULklRX0lOQ19FUVVJVFkuRlkyMDE4AQAAALE+BQADAAAAAABm2gzi+zPXCGYpCSz8M9cIJkNJUS5UU0U6MjUwMy5JUV9DQVNIX0FDUVVJUkVfQ0YuRlkyMDE2AQAAAFdDBgADAAAAAABkcvPm+zPXCD22Jiv8M9cIF0NJUS4wLklRX0RBX1NVUFBMX0NGLkZZBQAAAAAAAAAIAAAAFShJbnZhbGlkIFRpbWUgUGVyaW9kKWbaDOL7M9cIMBE0LPwz1wgeQ0lRLlRTRToyODAyLklRX1JBV19JTlYuRlkyMDEyAQAAAAtVDQACAAAABTQyODQyAQgAAAAFAAAAATEBAAAACjE1NTQ5NTA2MjcDAAAAAjc5AgAAAAQzMTcxBAAAAAEwBwAAAAg5LzcvMjAxOQgAAAAJMy8zMS8yMDEyCQAAAAEwVltl6Psz1wiUzvsq/DPXCC1DSVEuTkFTREFRR1M6TURMWi5JUV9UT1RBTF9ERUJUX0VCSVREQS5GWTIwMTMBAAAAbUkLAAIAAAAHMy4xOTM0NwEIAAAABQAAAAExAQAAAAoxNzc3MDM3Mjg2AwAAAAMxNjACAAAABDQxOTIEAAAAATAHAAAACDkvNy8yMDE5CAAAAAoxMi8zMS8yMDEzCQAAAAEwsL+q3/sz1wh3bHQs/DPXCCxDSVEuTkFTREFRR1M6UEVQLklRX1RPVEFMX0RFQlRfRVFVSVRZLkZZMjAxNQEAAABWgAAAAgAAAAgyNzkuODI1NAEIAAAABQAAAAExAQAAAAoxODc0MDkyODg2AwAAAAMxNjACAAAABDQwMzQEAAAAATAHAAAACDkvNy8yMDE5CAAA</t>
  </si>
  <si>
    <t>AAoxMi8yNi8yMDE1CQAAAAEwsL+q3/sz1wi542os/DPXCCBDSVEuVFNFOjIyMjkuSVFfQ0hBTkdFX0FSLkZZMjAxMgEAAADfFpAHAgAAAAUtNzYyNgEIAAAABQAAAAExAQAAAAoxNTU0MzM3MjU4AwAAAAI3OQIAAAAEMjAxOAQAAAABMAcAAAAIOS83LzIwMTkIAAAACTMvMzEvMjAxMgkAAAABMC8Q8eb7M9cI0PEhK/wz1wgZQ0lRLlRTRToyMjI5LklRX0dQLkZZMjAwOAEAAADfFpAHAwAAAAAAZHLz5vsz1wjmxzkr/DPXCCxDSVEuTkFTREFRR1M6TURMWi5JUV9NQVJLRVRDQVAuMjAwMS8zLzMxLkpQWQEAAABtSQsAAwAAAAAAymycBfwz1wgQkeQ4/DPXCDBDSVEuTkFTREFRR1M6TURMWi5JUV9NSU5PUklUWV9JTlRFUkVTVF9JUy5GWTIwMTYBAAAAbUkLAAIAAAADLTEwAQgAAAAFAAAAATEBAAAACjE5NDQxOTE2NzkDAAAAAzE2MAIAAAACODMEAAAAATAHAAAACDkvNy8yMDE5CAAAAAoxMi8zMS8yMDE2CQAAAAEw5+E74/sz1wi4VtIr/DPXCB1DSVEuTkFTREFRR1M6UEVQLklRX0FFLkZZMjAxOAEAAABWgAAAAgAAAAQ0Mjk2AQgAAAAFAAAAATEBAAAACjE5NDUyNzY4NjEDAAAAAzE2MAIAAAAEMTAxNgQAAAABMAcAAAAIOS83LzIwMTkIAAAACjEyLzI5LzIwMTgJAAAAATCcXm/k+zPXCOdZsyv8M9cIJkNJUS5UU0U6MjUwMy5JUV9BU1NFVF9XUklURURPV04uRlkyMDEzAQAAAFdDBgACAAAABi0xNDAxNwEI</t>
  </si>
  <si>
    <t>AAAABQAAAAExAQAAAAoxOTAyNDQ4NTQ4AwAAAAI3OQIAAAACMzIEAAAAATAHAAAACDkvNy8yMDE5CAAAAAoxMi8zMS8yMDEzCQAAAAEwVltl6Psz1whJoTIr/DPXCCBDSVEuTllTRTpLTy5JUV9TR0FfTUFSR0lOLkZZMjAxNAEAAAASaAAAAgAAAAYzNy40MzIBCAAAAAUAAAABMQEAAAAKMTgyOTIzMDk1NgMAAAADMTYwAgAAAAQ0Mzc1BAAAAAEwBwAAAAg5LzcvMjAxOQgAAAAKMTIvMzEvMjAxNAkAAAABMN9dqN/7M9cITQpyLPwz1wgoQ0lRLkVOWFRQQTpCTi5JUV9NQVJLRVRDQVAuMjAxMy8zLzMxLkpQWQEAAABF+QEAAgAAAA4zODkxNjI1LjE5NDYyNQEGAAAABQAAAAExAQAAAAoxNTk0NzM0MDAxAwAAAAI3OQIAAAAGMTAwMDU0BAAAAAEwBwAAAAkzLzMxLzIwMTPKyIoG/DPXCIPM3zj8M9cIJ0NJUS5OQVNEQVFHUzpNTlNULklRX0xFVkVSRURfRkNGLkZZMjAxNAEAAACxPgUAAgAAAAk2MDAuMzgwNzUBCAAAAAUAAAABMQEAAAAKMTgzMDIyMTYzNQMAAAADMTYwAgAAAAQ0NDIyBAAAAAEwBwAAAAg5LzcvMjAxOQgAAAAKMTIvMzEvMjAxNAkAAAABMGbaDOL7M9cIp6PgK/wz1wglQ0lRLlRTRToyNTAzLklRX0RJTFVUX0VQU19JTkNMLkZZMjAxNQEAAABXQwYAAgAAAAYtNTEuODcBCAAAAAUAAAABMQEAAAAKMTgzNDQyODg1MQMAAAACNzkCAAAAATgEAAAAATAHAAAACDkvNy8yMDE5CAAAAAoxMi8zMS8y</t>
  </si>
  <si>
    <t>MDE1CQAAAAEwZHLz5vsz1wjfBhYr/DPXCCVDSVEuTkFTREFRR1M6UEVQLklRX0NBU0hfRVFVSVYuRlkyMDA3AQAAAFaAAAACAAAAAzkxMAEIAAAABQAAAAExAQAAAAoxMzI3MDEzODE1AwAAAAMxNjACAAAABDEwOTYEAAAAATAHAAAACDkvNy8yMDE5CAAAAAoxMi8yOS8yMDA3CQAAAAEwBW+C5Psz1whNqqIr/DPXCCBDSVEuTllTRTpLTy5JUV9PVEhFUl9PUEVSLkZZMjAwNwEAAAASaAAAAgAAAAMyNTQBCAAAAAUAAAABMQEAAAAKMTMzMjI4MzI1OQMAAAADMTYwAgAAAAMyNjAEAAAAATAHAAAACDkvNy8yMDE5CAAAAAoxMi8zMS8yMDA3CQAAAAEwRgCm5fsz1wjr534r/DPXCClDSVEuRU5YVFBBOkJOLklRX0ZJWEVEX0FTU0VUX1RVUk5TLkZZMjAxMwEAAABF+QEAAgAAAAg1LjA0MTU0MwEIAAAABQAAAAExAQAAAAoxNzI0NjI1MTkwAwAAAAI1MAIAAAAENDA2NgQAAAABMAcAAAAIOS83LzIwMTkIAAAACjEyLzMxLzIwMTMJAAAAATCrstTg+zPXCAVwVSz8M9cIK0NJUS5UU0U6MjI2OS5JUV9OSV9BVkFJTF9FWENMX01BUkdJTi5GWTIwMTcBAAAAQEBDBAIAAAAGNC44OTIzAQgAAAAFAAAAATEBAAAACjE4NDg4Nzk0MjcDAAAAAjc5AgAAAAQ0MTgyBAAAAAEwBwAAAAg5LzcvMjAxOQgAAAAJMy8zMS8yMDE3CQAAAAEw9Hb84fsz1wjG/yAs/DPXCChDSVEuTkFTREFRR1M6UEVQLklRX0NBU0hfSU5URVJFU1Qu</t>
  </si>
  <si>
    <t>RlkyMDE2AQAAAFaAAAACAAAABDExMDIBCAAAAAUAAAABMQEAAAAKMTk0NTI3NjgzNwMAAAADMTYwAgAAAAQzMDI4BAAAAAEwBwAAAAg5LzcvMjAxOQgAAAAKMTIvMzEvMjAxNgkAAAABMJxeb+T7M9cIVR64K/wz1wgjQ0lRLk5ZU0U6S08uSVFfQ09NTU9OX0RJVl9DRi5GWTIwMDkBAAAAEmgAAAIAAAAFLTM4MDABCAAAAAUAAAABMQEAAAAKMTUyMzc5NzA5NwMAAAADMTYwAgAAAAQyMDc0BAAAAAEwBwAAAAg5LzcvMjAxOQgAAAAKMTIvMzEvMjAwOQkAAAABMEYApuX7M9cIq62DK/wz1wgiQ0lRLk5ZU0U6S08uSVFfVE9UQUxfQVNTRVRTLkZZMjAxNgEAAAASaAAAAgAAAAU4NzI3MAEIAAAABQAAAAExAQAAAAoxOTQ2NDMwNzgyAwAAAAMxNjACAAAABDEwMDcEAAAAATAHAAAACDkvNy8yMDE5CAAAAAoxMi8zMS8yMDE2CQAAAAEwBW+C5Psz1wh2IZkr/DPXCB1DSVEuTkFTREFRR1M6UEVQLklRX1JFLkZZMjAxOAEAAABWgAAAAgAAAAU1OTk0NwEIAAAABQAAAAExAQAAAAoxOTQ1Mjc2ODYxAwAAAAMxNjACAAAABDEyMjIEAAAAATAHAAAACDkvNy8yMDE5CAAAAAoxMi8yOS8yMDE4CQAAAAEwnF5v5Psz1wh4la4r/DPXCBtDSVEuVFNFOjI1MDMuSVFfR1BQRS5GWTIwMTgBAAAAV0MGAAIAAAAHMTcyMDc1MgEIAAAABQAAAAExAQAAAAoxOTUxOTkwMDI1AwAAAAI3OQIAAAAEMTE2OQQAAAABMAcAAAAIOS83LzIw</t>
  </si>
  <si>
    <t>MTkIAAAACjEyLzMxLzIwMTgJAAAAATBkcvPm+zPXCIADNSv8M9cIKkNJUS5OQVNEQVFHUzpQRVAuSVFfTkVUX0RFQlRfSVNTVUVELkZZMjAwOAEAAABWgAAAAgAAAAQzNTE1AQgAAAAFAAAAATEBAAAACjE0MzA0OTYxNTkDAAAAAzE2MAIAAAAEMjAwMwQAAAABMAcAAAAIOS83LzIwMTkIAAAACjEyLzI3LzIwMDgJAAAAATCcXm/k+zPXCAszrCv8M9cIH0NJUS5OWVNFOktPLklRX1RPVEFMX1JFVi5GWTIwMTIBAAAAEmgAAAIAAAAFNDgwMTcBCAAAAAUAAAABMQEAAAAKMTcyMDc0MDgwMwMAAAADMTYwAgAAAAIyOAQAAAABMAcAAAAIOS83LzIwMTkIAAAACjEyLzMxLzIwMTIJAAAAATBGAKbl+zPXCOvnfiv8M9cIIkNJUS5UU0U6MjI2OS5JUV9RVUlDS19SQVRJTy5GWTIwMDkBAAAAQEBDBAMAAAAAAPR2/OH7M9cI2CUoLPwz1wgkQ0lRLk5ZU0U6S08uSVFfRElMVVRfRVBTX0VYQ0wuRlkyMDE0AQAAABJoAAACAAAAAzEuNgEIAAAABQAAAAExAQAAAAoxODI5MjMwOTU2AwAAAAMxNjACAAAAAzE0MgQAAAABMAcAAAAIOS83LzIwMTkIAAAACjEyLzMxLzIwMTQJAAAAATBKDoDk+zPXCIo4biv8M9cIK0NJUS5FTlhUUEE6Qk4uSVFfSU5DX1RBWF9QQVlfQ1VSUkVOVC5GWTIwMTEBAAAARfkBAAIAAAADMzA2AQgAAAAFAAAAATEBAAAACjE1OTQ3MTg1ODEDAAAAAjUwAgAAAAQxMDk0BAAAAAEwBwAAAAg5LzcvMjAx</t>
  </si>
  <si>
    <t>OQgAAAAKMTIvMzEvMjAxMQkAAAABMBvDuOX7M9cI8bJFK/wz1wglQ0lRLkVOWFRQQTpCTi5JUV9DVVJSRU5UX1JBVElPLkZZMjAxMwEAAABF+QEAAgAAAAgwLjc0MDA3NwEIAAAABQAAAAExAQAAAAoxNzI0NjI1MTkwAwAAAAI1MAIAAAAENDAzMAQAAAABMAcAAAAIOS83LzIwMTkIAAAACjEyLzMxLzIwMTMJAAAAATCrstTg+zPXCMxaYSz8M9cIKENJUS5OQVNEQVFHUzpQRVAuSVFfQ09NTU9OX0lTU1VFRC5GWTIwMDkBAAAAVoAAAAIAAAADNDEzAQgAAAAFAAAAATEBAAAACjE1MjQ5MTM1OTEDAAAAAzE2MAIAAAAEMjE2OQQAAAABMAcAAAAIOS83LzIwMTkIAAAACjEyLzI2LzIwMDkJAAAAATCcXm/k+zPXCARIoCv8M9cIIENJUS5FTlhUUEE6Qk4uSVFfVFJFQVNVUlkuRlkyMDEyAQAAAEX5AQACAAAABS0xOTkzAQgAAAAFAAAAATEBAAAACjE2NjUzNjg4NTYDAAAAAjUwAgAAAAQxMjQ4BAAAAAEwBwAAAAg5LzcvMjAxOQgAAAAKMTIvMzEvMjAxMgkAAAABMBvDuOX7M9cI8bJFK/wz1wglQ0lRLlRTRToyMjY0LklRX1JFVFVSTl9DQVBJVEFMLkZZMjAxMQEAAABGZw0AAgAAAAY1LjQ1MzcBCAAAAAUAAAABMQEAAAAKMTQ2MjY1MjkyOAMAAAACNzkCAAAABDQzNjMEAAAAATAHAAAACDkvNy8yMDE5CAAAAAkzLzMxLzIwMTEJAAAAATBVTfHg+zPXCEnVOCz8M9cIKkNJUS5OQVNEQVFHUzpNRExaLklRX09USEVS</t>
  </si>
  <si>
    <t>X0NMX1NVUFBMLkZZMjAxNQEAAABtSQsAAgAAAAQyNjI4AQgAAAAFAAAAATEBAAAACjE4NzM3NDMyODUDAAAAAzE2MAIAAAAEMTA1NwQAAAABMAcAAAAIOS83LzIwMTkIAAAACjEyLzMxLzIwMTUJAAAAATDn4Tvj+zPXCLhW0iv8M9cIIUNJUS5OWVNFOktPLklRX0dBSU5fSU5WRVNULkZZMjAwNwEAAAASaAAAAgAAAAMxNDMBCAAAAAUAAAABMQEAAAAKMTMzMjI4MzI1OQMAAAADMTYwAgAAAAI2MgQAAAABMAcAAAAIOS83LzIwMTkIAAAACjEyLzMxLzIwMDcJAAAAATBGAKbl+zPXCNmacCv8M9cIHENJUS5FTlhUUEE6Qk4uSVFfTEFORC5GWTIwMDcBAAAARfkBAAIAAAADMjI4AQgAAAAFAAAAATEBAAAACTgwOTcyNTMxOAMAAAACNTACAAAABDMwOTgEAAAAATAHAAAACDkvNy8yMDE5CAAAAAoxMi8zMS8yMDA3CQAAAAEwLxDx5vsz1wilr2Qr/DPXCC1DSVEuRU5YVFBBOkJOLklRX0lNUFVUX09QRVJfTEVBU0VfREVQUi5GWTIwMDcBAAAARfkBAAMAAAAAAC8Q8eb7M9cIW3dKK/wz1wglQ0lRLk5BU0RBUUdTOk1ETFouSVFfSU5WRU5UT1JZLkZZMjAwOAEAAABtSQsAAgAAAAQzODgxAQgAAAAFAAAAATEBAAAACjE0MzM3NTMxMjMDAAAAAzE2MAIAAAAEMTA0MwQAAAABMAcAAAAIOS83LzIwMTkIAAAACjEyLzMxLzIwMDgJAAAAATDwzijj+zPXCJSAuiv8M9cII0NJUS5OQVNEQVFHUzpNRExaLklRX0xUX0RFQlQu</t>
  </si>
  <si>
    <t>RlkyMDExAQAAAG1JCwACAAAABTIzMDk1AQgAAAAFAAAAATEBAAAACjE2NjEyMTM2MzIDAAAAAzE2MAIAAAAEMTA0OQQAAAABMAcAAAAIOS83LzIwMTkIAAAACjEyLzMxLzIwMTEJAAAAATDwzijj+zPXCJSAuiv8M9cIHENJUS5UU0U6MjgwMi5JUV9FQklUQS5GWTIwMTEBAAAAC1UNAAIAAAAFNzM4ODABCAAAAAUAAAABMQEAAAAKMTQ2MTY3OTk5NgMAAAACNzkCAAAABjEwMDY4OQQAAAABMAcAAAAIOS83LzIwMTkIAAAACTMvMzEvMjAxMQkAAAABMFZbZej7M9cIReAOK/wz1wgpQ0lRLk5BU0RBUUdTOk1ETFouSVFfQ1VSUkVOVF9SQVRJTy5GWTIwMTQBAAAAbUkLAAIAAAAIMC44Mzg4NjYBCAAAAAUAAAABMQEAAAAKMTgyOTIzOTUzNgMAAAADMTYwAgAAAAQ0MDMwBAAAAAEwBwAAAAg5LzcvMjAxOQgAAAAKMTIvMzEvMjAxNAkAAAABMFXaYN/7M9cI7UVtLPwz1wgmQ0lRLlRTRToyMjAxLklRX0lOVkVOVE9SWV9UVVJOUy5GWTIwMTkBAAAAlGENAAIAAAAINi4wNDIzNTkBCAAAAAUAAAABMQEAAAAKMTk3MDA1MTUzOAMAAAACNzkCAAAABDQwODIEAAAAATAHAAAACDkvNy8yMDE5CAAAAAkzLzMxLzIwMTkJAAAAATDkUdLg+zPXCPSESSz8M9cIIkNJUS5OQVNEQVFHUzpNRExaLklRX1JEX0VYUC5GWTIwMTIBAAAAbUkLAAMAAAAAAPDOKOP7M9cIYgnEK/wz1wgiQ0lRLkVOWFRQQTpCTi5JUV9DT01NT05fUkVQ</t>
  </si>
  <si>
    <t>LkZZMjAxNwEAAABF+QEAAwAAAAAARgCm5fsz1wjacYgr/DPXCCtDSVEuVFNFOjI4MDIuSVFfTklfQVZBSUxfRVhDTF9NQVJHSU4uRlkyMDEzAQAAAAtVDQACAAAABjQuMTI1OAEIAAAABQAAAAExAQAAAAoxNjI1NDU3NzE4AwAAAAI3OQIAAAAENDE4MgQAAAABMAcAAAAIOS83LzIwMTkIAAAACTMvMzEvMjAxMwkAAAABMORR0uD7M9cI9IRJLPwz1wgqQ0lRLkVOWFRQQTpCTi5JUV9BU1NFVF9XUklURURPV05fQ0YuRlkyMDEzAQAAAEX5AQACAAAAAjYyAQgAAAAFAAAAATEBAAAACjE3MjQ2MjUxOTADAAAAAjUwAgAAAAQyMDE5BAAAAAEwBwAAAAg5LzcvMjAxOQgAAAAKMTIvMzEvMjAxMwkAAAABMBvDuOX7M9cIjO5AK/wz1wggQ0lRLlRTRToyMjI5LklRX0NIQU5HRV9BUi5GWTIwMTQBAAAA3xaQBwIAAAAEMjYwNwEIAAAABQAAAAExAQAAAAoxNjg4MTM5MTUyAwAAAAI3OQIAAAAEMjAxOAQAAAABMAcAAAAIOS83LzIwMTkIAAAACTMvMzEvMjAxNAkAAAABMC8Q8eb7M9cIJRVIK/wz1wgoQ0lRLkVOWFRQQTpCTi5JUV9UT1RBTF9PVEhFUl9PUEVSLkZZMjAxNwEAAABF+QEAAgAAAAQ4NTg5AQgAAAAFAAAAATEBAAAACjE5NTAxMTczMTgDAAAAAjUwAgAAAAMzODAEAAAAATAHAAAACDkvNy8yMDE5CAAAAAoxMi8zMS8yMDE3CQAAAAEwRgCm5fsz1wjZmnAr/DPXCCVDSVEuVFNFOjIyMDEuSVFfTFRfREVCVF9F</t>
  </si>
  <si>
    <t>UVVJVFkuRlkyMDE2AQAAAJRhDQACAAAABzM0LjYyMzUBCAAAAAUAAAABMQEAAAAKMTc5ODg5NDk5NwMAAAACNzkCAAAABDQwODUEAAAAATAHAAAACDkvNy8yMDE5CAAAAAkzLzMxLzIwMTYJAAAAATDkUdLg+zPXCPH7Pyz8M9cIKUNJUS5OQVNEQVFHUzpQRVAuSVFfT1RIRVJfQ0FfU1VQUEwuRlkyMDE1AQAAAFaAAAACAAAAAjQwAQgAAAAFAAAAATEBAAAACjE4NzQwOTI4ODYDAAAAAzE2MAIAAAAEMTA1NQQAAAABMAcAAAAIOS83LzIwMTkIAAAACjEyLzI2LzIwMTUJAAAAATCcXm/k+zPXCFUeuCv8M9cIJUNJUS5OWVNFOktPLklRX0lOVkVTVF9MT0FOU19DRi5GWTIwMTYBAAAAEmgAAAMAAAAAAAVvguT7M9cI3tCpK/wz1wgrQ0lRLk5BU0RBUUdTOlBFUC5JUV9DSEFOR0VfSU5WRU5UT1JZLkZZMjAxMwEAAABWgAAAAgAAAAE0AQgAAAAFAAAAATEBAAAACjE3NzU3NTY4OTYDAAAAAzE2MAIAAAAEMjA5OQQAAAABMAcAAAAIOS83LzIwMTkIAAAACjEyLzI4LzIwMTMJAAAAATCcXm/k+zPXCHIMpSv8M9cIHUNJUS5FTlhUUEE6Qk4uSVFfTklfQ0YuRlkyMDE1AQAAAEX5AQACAAAABDEyODIBCAAAAAUAAAABMQEAAAAKMTgzMjYwODU2MgMAAAACNTACAAAABDIxNTAEAAAAATAHAAAACDkvNy8yMDE5CAAAAAoxMi8zMS8yMDE1CQAAAAEwRgCm5fsz1wi7UEMr/DPXCCNDSVEuTllTRTpLTy5JUV9VTkxFVkVSRURf</t>
  </si>
  <si>
    <t>RkNGLkZZMjAwNwEAAAASaAAAAgAAAActMTY4Ny41AQgAAAAFAAAAATEBAAAACjEzMzIyODMyNTkDAAAAAzE2MAIAAAAENDQyMwQAAAABMAcAAAAIOS83LzIwMTkIAAAACjEyLzMxLzIwMDcJAAAAATBGAKbl+zPXCEZfdSv8M9cILENJUS5OQVNEQVFHUzpNRExaLklRX0RBWVNfUEFZQUJMRV9PVVQuRlkyMDE3AQAAAG1JCwACAAAACTEyNi4xMjUwMgEIAAAABQAAAAExAQAAAAoxOTQ0MTkxNjY1AwAAAAMxNjACAAAABDQxODMEAAAAATAHAAAACDkvNy8yMDE5CAAAAAoxMi8zMS8yMDE3CQAAAAEwVdpg3/sz1wjLgWgs/DPXCCZDSVEuVFNFOjI1MDMuSVFfQVNTRVRfV1JJVEVET1dOLkZZMjAxNQEAAABXQwYAAgAAAActMTIzMzg1AQgAAAAFAAAAATEBAAAACjE4MzQ0Mjg4NTEDAAAAAjc5AgAAAAIzMgQAAAABMAcAAAAIOS83LzIwMTkIAAAACjEyLzMxLzIwMTUJAAAAATBkcvPm+zPXCEmhMiv8M9cIKUNJUS5OQVNEQVFHUzpQRVAuSVFfREFZU19TQUxFU19PVVQuRlkyMDE0AQAAAFaAAAACAAAABzMxLjk2ODMBCAAAAAUAAAABMQEAAAAKMTgyNzg5OTA1OQMAAAADMTYwAgAAAAQ0MDQyBAAAAAEwBwAAAAg5LzcvMjAxOQgAAAAKMTIvMjcvMjAxNAkAAAABMLC/qt/7M9cIRB9mLPwz1wgqQ0lRLlRTRToyNTAzLklRX0lOQ19UQVhfUEFZX0NVUlJFTlQuRlkyMDE3AQAAAFdDBgACAAAABDk4NTMBCAAAAAUAAAAB</t>
  </si>
  <si>
    <t>MQEAAAAKMTk1MTk5MDAxNwMAAAACNzkCAAAABDEwOTQEAAAAATAHAAAACDkvNy8yMDE5CAAAAAoxMi8zMS8yMDE3CQAAAAEwZHLz5vsz1wg0yxor/DPXCDNDSVEuTkFTREFRR1M6TURMWi5JUV9UT1RBTF9MSUFCX1RPVEFMX0FTU0VUUy5GWTIwMTgBAAAAbUkLAAIAAAAHNTkuMDA5MwEIAAAABQAAAAExAQAAAAoxOTQ0MTkxNjQ1AwAAAAMxNjACAAAABDQxODgEAAAAATAHAAAACDkvNy8yMDE5CAAAAAoxMi8zMS8yMDE4CQAAAAEwVdpg3/sz1wjtRW0s/DPXCChDSVEuVFNFOjIyNjcuSVFfRklYRURfQVNTRVRfVFVSTlMuRlkyMDE3AQAAAKlxDQACAAAACDEuODkxMDc2AQgAAAAFAAAAATEBAAAACjE4NDc5NzcwMDcDAAAAAjc5AgAAAAQ0MDY2BAAAAAEwBwAAAAg5LzcvMjAxOQgAAAAJMy8zMS8yMDE3CQAAAAEwVU3x4Psz1wh+Nzss/DPXCCdDSVEuVFNFOjI4MDIuSVFfREFZU19QQVlBQkxFX09VVC5GWTIwMTgBAAAAC1UNAAIAAAAIODIuMjc1MzgBCAAAAAUAAAABMQEAAAAKMTg5NDgzMjI1MwMAAAACNzkCAAAABDQxODMEAAAAATAHAAAACDkvNy8yMDE5CAAAAAkzLzMxLzIwMTgJAAAAATDkUdLg+zPXCD5eQiz8M9cIJkNJUS5UU0U6MjI2NC5JUV9ORVRfREVCVF9FQklUREEuRlkyMDE2AQAAAEZnDQACAAAACDMuMDk5OTY4AQgAAAAFAAAAATEBAAAACjE3OTkyNDM1MDgDAAAAAjc5AgAAAAQ0MTkzBAAA</t>
  </si>
  <si>
    <t>AAEwBwAAAAg5LzcvMjAxOQgAAAAJMy8zMS8yMDE2CQAAAAEwVU3x4Psz1whJ1Tgs/DPXCChDSVEuVFNFOjIyNjQuSVFfVE9UQUxfREVCVF9FQklUREEuRlkyMDEzAQAAAEZnDQACAAAACDMuODY3MDgzAQgAAAAFAAAAATEBAAAACjE2MjYyMzE4NzMDAAAAAjc5AgAAAAQ0MTkyBAAAAAEwBwAAAAg5LzcvMjAxOQgAAAAJMy8zMS8yMDEzCQAAAAEwVU3x4Psz1wgwETQs/DPXCCNDSVEuVFNFOjIyMjkuSVFfQkFTSUNfV0VJR0hULkZZMjAxNwEAAADfFpAHAgAAAAoxMzMuNjIwOTIxAC8Q8eb7M9cInMRYK/wz1wggQ0lRLk5ZU0U6S08uSVFfRUJJVERBX0lOVC5GWTIwMTQBAAAAEmgAAAIAAAAJMjYuNTkwMDYyAQgAAAAFAAAAATEBAAAACjE4MjkyMzA5NTYDAAAAAzE2MAIAAAAENDE5MAQAAAABMAcAAAAIOS83LzIwMTkIAAAACjEyLzMxLzIwMTQJAAAAATDfXajf+zPXCE0Kciz8M9cIHkNJUS5OWVNFOktPLklRX1RPVEFMX0NBLkZZMjAxMQEAAAASaAAAAgAAAAUyNTQ5NwEIAAAABQAAAAExAQAAAAoxNjYwNzQzODk0AwAAAAMxNjACAAAABDEwMDgEAAAAATAHAAAACDkvNy8yMDE5CAAAAAoxMi8zMS8yMDExCQAAAAEwRgCm5fsz1whkwXcr/DPXCCZDSVEuVFNFOjI4MDIuSVFfQ0FTSF9DT05WRVJTSU9OLkZZMjAxOQEAAAALVQ0AAgAAAAg2NC4wODE1OQEIAAAABQAAAAExAQAAAAoxOTY5ODYwMjU0AwAAAAI3</t>
  </si>
  <si>
    <t>OQIAAAAENDE4NAQAAAABMAcAAAAIOS83LzIwMTkIAAAACTMvMzEvMjAxOQkAAAABMKuy1OD7M9cIIedLLPwz1wgtQ0lRLk5BU0RBUUdTOk1OU1QuSVFfVE9UQUxfRElWX1BBSURfQ0YuRlkyMDEzAQAAALE+BQADAAAAAAADDCTj+zPXCEvK5yv8M9cIJUNJUS5OQVNEQVFHUzpNTlNULklRX0JVSUxESU5HUy5GWTIwMDgBAAAAsT4FAAMAAAAAAAMMJOP7M9cIcUHeK/wz1wgrQ0lRLk5BU0RBUUdTOk1OU1QuSVFfRklMSU5HX0NVUlJFTkNZLkZZMjAxNgEAAACxPgUAAwAAAANVU0QAZtoM4vsz1wg1FBUs/DPXCCtDSVEuTkFTREFRR1M6TU5TVC5JUV9DQVNIX0FDUVVJUkVfQ0YuRlkyMDEyAQAAALE+BQADAAAAAAADDCTj+zPXCMqO7Cv8M9cILUNJUS5OQVNEQVFHUzpNRExaLklRX1RPVEFMX0RJVl9QQUlEX0NGLkZZMjAxNAEAAABtSQsAAgAAAAQtOTY0AQgAAAAFAAAAATEBAAAACjE4MjkyMzk1MzYDAAAAAzE2MAIAAAAEMjAyMgQAAAABMAcAAAAIOS83LzIwMTkIAAAACjEyLzMxLzIwMTQJAAAAATDn4Tvj+zPXCGIJxCv8M9cIHkNJUS5OQVNEQVFHUzpNRExaLklRX0dQLkZZMjAxNAEAAABtSQsAAgAAAAUxMjU5NwEIAAAABQAAAAExAQAAAAoxODI5MjM5NTM2AwAAAAMxNjACAAAAAjEwBAAAAAEwBwAAAAg5LzcvMjAxOQgAAAAKMTIvMzEvMjAxNAkAAAABMPDOKOP7M9cIVR64K/wz1wgeQ0lRLk5BU0RBUUdT</t>
  </si>
  <si>
    <t>Ok1ETFouSVFfTkkuRlkyMDE3AQAAAG1JCwACAAAABDI4MjgBCAAAAAUAAAABMQEAAAAKMTk0NDE5MTY2NQMAAAADMTYwAgAAAAIxNQQAAAABMAcAAAAIOS83LzIwMTkIAAAACjEyLzMxLzIwMTcJAAAAATDn4Tvj+zPXCM8a1yv8M9cIM0NJUS5OQVNEQVFHUzpNRExaLklRX1RPVEFMX0RFQlRfRUJJVERBX0NBUEVYLkZZMjAxNgEAAABtSQsAAgAAAAg1Ljc1NzE4MQEIAAAABQAAAAExAQAAAAoxOTQ0MTkxNjc5AwAAAAMxNjACAAAABTIzMzEzBAAAAAEwBwAAAAg5LzcvMjAxOQgAAAAKMTIvMzEvMjAxNgkAAAABMFXaYN/7M9cId2x0LPwz1wgnQ0lRLlRTRToyMjY5LklRX01BUktFVENBUC4yMDA1LzMvMzEuSlBZAQAAAEBAQwQDAAAAAADKbJwF/DPXCNIu4jj8M9cIGkNJUS5OWVNFOktPLklRX0dQUEUuRlkyMDA4AQAAABJoAAACAAAABTE0NDAwAQgAAAAFAAAAATEBAAAACjE0MzM4MTg0NTgDAAAAAzE2MAIAAAAEMTE2OQQAAAABMAcAAAAIOS83LzIwMTkIAAAACjEyLzMxLzIwMDgJAAAAATBGAKbl+zPXCKutgyv8M9cIHkNJUS5UU0U6MjIwMS5JUV9NQVJLRVRDQVAuLkpQWQEAAACUYQ0AAgAAAAsyNTY1MzcuOTEwMQEGAAAABQAAAAExAQAAAAoxOTc2NDg0Nzk5AwAAAAI3OQIAAAAGMTAwMDU0BAAAAAEwBwAAAAg5LzYvMjAxOcrIigb8M9cIaAnbOPwz1wgfQ0lRLk5ZU0U6S08uSVFfQlVJTERJTkdTLkZZ</t>
  </si>
  <si>
    <t>MjAwNwEAAAASaAAAAgAAAAQzNTM5AQgAAAAFAAAAATEBAAAACjEzMzIyODMyNTkDAAAAAzE2MAIAAAAEMzAyMwQAAAABMAcAAAAIOS83LzIwMTkIAAAACjEyLzMxLzIwMDcJAAAAATBGAKbl+zPXCIMjeiv8M9cIKUNJUS5UU0U6MjI2OS5JUV9UT1RBTF9ERUJUX0NBUElUQUwuRlkyMDE0AQAAAEBAQwQCAAAABzM3LjY3ODMBCAAAAAUAAAABMQEAAAAKMTY4NjYzNzkwMQMAAAACNzkCAAAABDQxODYEAAAAATAHAAAACDkvNy8yMDE5CAAAAAkzLzMxLzIwMTQJAAAAATD0dvzh+zPXCKjDJSz8M9cIKkNJUS5OQVNEQVFHUzpNRExaLklRX1BSRUZfRElWX09USEVSLkZZMjAwNwEAAABtSQsAAwAAAAAAnF5v5Psz1wg+p8Er/DPXCDJDSVEuTkFTREFRR1M6UEVQLklRX1RPVEFMX0xJQUJfVE9UQUxfQVNTRVRTLkZZMjAxNgEAAABWgAAAAgAAAAc4NC43NjExAQgAAAAFAAAAATEBAAAACjE5NDUyNzY4MzcDAAAAAzE2MAIAAAAENDE4OAQAAAABMAcAAAAIOS83LzIwMTkIAAAACjEyLzMxLzIwMTYJAAAAATCwv6rf+zPXCBWobyz8M9cIGUNJUS5UU0U6MjIyOS5JUV9ETy5GWTIwMTABAAAA3xaQBwMAAAAAAC8Q8eb7M9cINCo8K/wz1wgvQ0lRLlRTRToyNTAzLklRX0lNUFVUX09QRVJfTEVBU0VfSU5UX0VYUC5GWTIwMTYBAAAAV0MGAAIAAAALNjAxNi41MjUwNTYBCAAAAAUAAAABMQEAAAAKMTg4MDcwOTQ5OAMAAAAC</t>
  </si>
  <si>
    <t>NzkCAAAABTIxNjcyBAAAAAEwBwAAAAg5LzcvMjAxOQgAAAAKMTIvMzEvMjAxNgkAAAABMGRy8+b7M9cI5sc5K/wz1wguQ0lRLk5BU0RBUUdTOk1ETFouSVFfREVCVF9FUVVJVl9ORVRfUEJPLkZZMjAxNgEAAABtSQsAAgAAAAQxOTUzAQgAAAAFAAAAATEBAAAACjE5NDQxOTE2NzkDAAAAAzE2MAIAAAAFMjE2NzkEAAAAATAHAAAACDkvNy8yMDE5CAAAAAoxMi8zMS8yMDE2CQAAAAEw5+E74/sz1wi4VtIr/DPXCCZDSVEuVFNFOjIyNjkuSVFfSU5WRU5UT1JZX1RVUk5TLkZZMjAxNAEAAABAQEMEAgAAAAg2LjIwOTYyNAEIAAAABQAAAAExAQAAAAoxNjg2NjM3OTAxAwAAAAI3OQIAAAAENDA4MgQAAAABMAcAAAAIOS83LzIwMTkIAAAACTMvMzEvMjAxNAkAAAABMPR2/OH7M9cIDYgqLPwz1wglQ0lRLlRTRToyMjI5LklRX1NUX0RFQlRfSVNTVUVELkZZMjAxMAEAAADfFpAHAwAAAAAALxDx5vsz1wjQ8SEr/DPXCCpDSVEuTkFTREFRR1M6TURMWi5JUV9EQVlTX1NBTEVTX09VVC5GWTIwMTMBAAAAbUkLAAIAAAAINTQuNzYxNjgBCAAAAAUAAAABMQEAAAAKMTc3NzAzNzI4NgMAAAADMTYwAgAAAAQ0MDQyBAAAAAEwBwAAAAg5LzcvMjAxOQgAAAAKMTIvMzEvMjAxMwkAAAABMLC/qt/7M9cIueNqLPwz1wg4Q0lRLk5BU0RBUUdTOk1ETFouSVFfQ0hBTkdFX09USEVSX05FVF9PUEVSX0FTU0VUUy5GWTIwMDgBAAAA</t>
  </si>
  <si>
    <t>bUkLAAIAAAADNDY5AQgAAAAFAAAAATEBAAAACjE0MzM3NTMxMjMDAAAAAzE2MAIAAAAEMjA0NQQAAAABMAcAAAAIOS83LzIwMTkIAAAACjEyLzMxLzIwMDgJAAAAATDwzijj+zPXCNT0zyv8M9cIKENJUS5OQVNEQVFHUzpNTlNULklRX1RPVEFMX1JFQ0VJVi5GWTIwMDgBAAAAsT4FAAIAAAAHMTM1Ljk1NQEIAAAABQAAAAExAQAAAAoxNDM0NDM5MDAwAwAAAAMxNjACAAAABDEwMDEEAAAAATAHAAAACDkvNy8yMDE5CAAAAAoxMi8zMS8yMDA4CQAAAAEw5+E74/sz1whOtfMr/DPXCCJDSVEuTkFTREFRR1M6TURMWi5JUV9SRF9FWFAuRlkyMDE0AQAAAG1JCwADAAAAAADwzijj+zPXCGIJxCv8M9cIJ0NJUS5OQVNEQVFHUzpNRExaLklRX0FTU0VUX1RVUk5TLkZZMjAxOAEAAABtSQsAAgAAAAgwLjQxMjc0MgEIAAAABQAAAAExAQAAAAoxOTQ0MTkxNjQ1AwAAAAMxNjACAAAABDQxNzcEAAAAATAHAAAACDkvNy8yMDE5CAAAAAoxMi8zMS8yMDE4CQAAAAEwVdpg3/sz1whEH2Ys/DPXCB9DSVEuVFNFOjIyMDEuSVFfVFJFQVNVUlkuRlkyMDE2AQAAAJRhDQACAAAABS0yNTgyAQgAAAAFAAAAATEBAAAACjE3OTg4OTQ5OTcDAAAAAjc5AgAAAAQxMjQ4BAAAAAEwBwAAAAg5LzcvMjAxOQgAAAAJMy8zMS8yMDE2CQAAAAEwJJfb6fsz1wha9QIr/DPXCBtDSVEuVFNFOjIyMjkuSVFfR1BQRS5GWTIwMTUBAAAA3xaQBwMA</t>
  </si>
  <si>
    <t>AAAAAC8Q8eb7M9cIA4ldK/wz1wgtQ0lRLlRTRToyODAyLklRX0RFRl9UQVhfQVNTRVRTX0NVUlJFTlQuRlkyMDA5AQAAAAtVDQACAAAABTE1OTA0AQgAAAAFAAAAATEBAAAACjEzODI3NjM0MjMDAAAAAjc5AgAAAAQxMTE3BAAAAAEwBwAAAAg5LzcvMjAxOQgAAAAJMy8zMS8yMDA5CQAAAAEwVltl6Psz1wgXR/Iq/DPXCB5DSVEuVFNFOjIyMjkuSVFfUkFXX0lOVi5GWTIwMTEBAAAA3xaQBwIAAAAEMTg1NAEIAAAABQAAAAExAQAAAAoxNDYyNzEyNDgzAwAAAAI3OQIAAAAEMzE3MQQAAAABMAcAAAAIOS83LzIwMTkIAAAACTMvMzEvMjAxMQkAAAABMC8Q8eb7M9cI/WgYK/wz1wgrQ0lRLlRTRToyMjY0LklRX05JX0FWQUlMX0VYQ0xfTUFSR0lOLkZZMjAxMgEAAABGZw0AAgAAAAYwLjc5NjgBCAAAAAUAAAABMQEAAAAKMTU1NDk1MDY3OAMAAAACNzkCAAAABDQxODIEAAAAATAHAAAACDkvNy8yMDE5CAAAAAkzLzMxLzIwMTIJAAAAATBVTfHg+zPXCA2IKiz8M9cIIUNJUS5FTlhUUEE6Qk4uSVFfU1RfSU5WRVNULkZZMjAxNgEAAABF+QEAAgAAAAUxMzA2MwEIAAAABQAAAAExAQAAAAoxODc4MjU5NzE3AwAAAAI1MAIAAAAEMTA2OQQAAAABMAcAAAAIOS83LzIwMTkIAAAACjEyLzMxLzIwMTYJAAAAATBGAKbl+zPXCNmacCv8M9cIJkNJUS5OQVNEQVFHUzpNTlNULklRX05JX0NPTVBBTlkuRlkyMDE4AQAAALE+</t>
  </si>
  <si>
    <t>BQACAAAABzk5My4wMDQBCAAAAAUAAAABMQEAAAAKMTk0NzkyMjUxMAMAAAADMTYwAgAAAAU0MTU3MQQAAAABMAcAAAAIOS83LzIwMTkIAAAACjEyLzMxLzIwMTgJAAAAATBm2gzi+zPXCGYpCSz8M9cIIkNJUS5OQVNEQVFHUzpNTlNULklRX0dBX0VYUC5GWTIwMTgBAAAAsT4FAAMAAAAAAGbaDOL7M9cIGdz6K/wz1wgkQ0lRLkVOWFRQQTpCTi5JUV9CQVNJQ19XRUlHSFQuRlkyMDEwAQAAAEX5AQACAAAACjYxNC40MzMyMTYAG8O45fsz1wjLJlsr/DPXCCJDSVEuRU5YVFBBOkJOLklRX0NBU0hfRklOQU4uRlkyMDE1AQAAAEX5AQACAAAABC05ODIBCAAAAAUAAAABMQEAAAAKMTgzMjYwODU2MgMAAAACNTACAAAABDIwMDQEAAAAATAHAAAACDkvNy8yMDE5CAAAAAoxMi8zMS8yMDE1CQAAAAEwRgCm5fsz1wiP2Uwr/DPXCB9DSVEuVFNFOjIyNjQuSVFfQVJfVFVSTlMuRlkyMDE4AQAAAEZnDQACAAAACTEwLjMzNjgwNAEIAAAABQAAAAExAQAAAAoxODk1MTgzNzE4AwAAAAI3OQIAAAAENDAwMQQAAAABMAcAAAAIOS83LzIwMTkIAAAACTMvMzEvMjAxOAkAAAABMFVN8eD7M9cIDE0vLPwz1wgkQ0lRLlRTRToyODAyLklRX0NPTU1PTl9ESVZfQ0YuRlkyMDE1AQAAAAtVDQADAAAAAABWW2Xo+zPXCNSC7Sr8M9cII0NJUS5UU0U6MjUwMy5JUV9UT1RBTF9BU1NFVFMuRlkyMDExAQAAAFdDBgACAAAABzI4NTQyNTQB</t>
  </si>
  <si>
    <t>CAAAAAUAAAABMQEAAAAKMTYxNDQ0MTY4NAMAAAACNzkCAAAABDEwMDcEAAAAATAHAAAACDkvNy8yMDE5CAAAAAoxMi8zMS8yMDExCQAAAAEwVltl6Psz1wgKVCQr/DPXCChDSVEuTkFTREFRR1M6UEVQLklRX0VCSVREQV9NQVJHSU4uRlkyMDE4AQAAAFaAAAACAAAABzE5LjgyNjQBCAAAAAUAAAABMQEAAAAKMTk0NTI3Njg2MQMAAAADMTYwAgAAAAQ0MDQ3BAAAAAEwBwAAAAg5LzcvMjAxOQgAAAAKMTIvMjkvMjAxOAkAAAABMLC/qt/7M9cITQpyLPwz1wgaQ0lRLlRTRToyMjI5LklRX1JFVi5GWTIwMTYBAAAA3xaQBwIAAAAGMjQ2MTI5AQgAAAAFAAAAATEBAAAACjE3OTc2MzcwMTYDAAAAAjc5AgAAAAMxMTIEAAAAATAHAAAACDkvNy8yMDE5CAAAAAkzLzMxLzIwMTYJAAAAATAvEPHm+zPXCGBiViv8M9cIJUNJUS5OQVNEQVFHUzpNTlNULklRX0lOVkVOVE9SWS5GWTIwMTEBAAAAsT4FAAIAAAAHMTU1LjYxMwEIAAAABQAAAAExAQAAAAoxNjYxMjEzMjAzAwAAAAMxNjACAAAABDEwNDMEAAAAATAHAAAACDkvNy8yMDE5CAAAAAoxMi8zMS8yMDExCQAAAAEwAwwk4/sz1whxQd4r/DPXCCZDSVEuTkFTREFRR1M6TU5TVC5JUV9ORVRfQ0hBTkdFLkZZMjAxNgEAAACxPgUAAgAAAAktMTc5Ny44MzUBCAAAAAUAAAABMQEAAAAKMTk0NzkyMjUwMQMAAAADMTYwAgAAAAQyMDkzBAAAAAEwBwAAAAg5LzcvMjAxOQgA</t>
  </si>
  <si>
    <t>AAAKMTIvMzEvMjAxNgkAAAABMGbaDOL7M9cIUKD/K/wz1wglQ0lRLlRTRToyODAyLklRX05FVF9SRU5UQUxfRVhQLkZZMjAxOAEAAAALVQ0AAwAAAAAAVltl6Psz1whyQhEr/DPXCCVDSVEuRU5YVFBBOkJOLklRX0NBU0hfSU5URVJFU1QuRlkyMDE3AQAAAEX5AQADAAAAAABGAKbl+zPXCNcRZyv8M9cIIkNJUS5UU0U6MjI2OS5JUV9FQklUX01BUkdJTi5GWTIwMTABAAAAQEBDBAIAAAAGMi42MDExAQgAAAAFAAAAATEBAAAACjEzODI2NjEwOTQDAAAAAjc5AgAAAAQ0MDUzBAAAAAEwBwAAAAg5LzcvMjAxOQgAAAAJMy8zMS8yMDEwCQAAAAEw9Hb84fsz1wiowyUs/DPXCDJDSVEuTkFTREFRR1M6UEVQLklRX09USEVSX0ZJTkFOQ0VfQUNUX1NVUFBMLkZZMjAxOAEAAABWgAAAAgAAAAUtMTY0MgEIAAAABQAAAAExAQAAAAoxOTQ1Mjc2ODYxAwAAAAMxNjACAAAABDIwNTAEAAAAATAHAAAACDkvNy8yMDE5CAAAAAoxMi8yOS8yMDE4CQAAAAEwnF5v5Psz1wit97Ar/DPXCBhDSVEuTllTRTpLTy5JUV9GWC5GWTIwMTMBAAAAEmgAAAIAAAAELTYxMQEIAAAABQAAAAExAQAAAAoxNzc3OTk4MjY0AwAAAAMxNjACAAAABDIxNDQEAAAAATAHAAAACDkvNy8yMDE5CAAAAAoxMi8zMS8yMDEzCQAAAAEwRgCm5fsz1wiwhXwr/DPXCChDSVEuTkFTREFRR1M6UEVQLklRX0lNUEFJUk1FTlRfR1cuRlkyMDE4AQAAAFaAAAAD</t>
  </si>
  <si>
    <t>AAAAAACcXm/k+zPXCI9rxiv8M9cIHUNJUS5UU0U6MjIwMS5JUV9SRF9FWFAuRlkyMDE4AQAAAJRhDQADAAAAAAAkl9vp+zPXCHIg6yr8M9cIJkNJUS5FTlhUUEE6Qk4uSVFfR0FJTl9JTlZFU1RfQ0YuRlkyMDE1AQAAAEX5AQADAAAAAABGAKbl+zPXCEZfdSv8M9cILUNJUS5UU0U6MjIwMS5JUV9PVEhFUl9JTlZFU1RfQUNUX1NVUFBMLkZZMjAxMgEAAACUYQ0AAgAAAAQtMTI4AQgAAAAFAAAAATEBAAAACjE1NTQzMzcyODUDAAAAAjc5AgAAAAQyMDUxBAAAAAEwBwAAAAg5LzcvMjAxOQgAAAAJMy8zMS8yMDEyCQAAAAEwJJfb6fsz1wjSGwor/DPXCBtDSVEuRU5YVFBBOkJOLklRX1JFVi5GWTIwMDcBAAAARfkBAAIAAAAFMTI3NzYBCAAAAAUAAAABMQEAAAAJODA5NzI1MzE4AwAAAAI1MAIAAAADMTEyBAAAAAEwBwAAAAg5LzcvMjAxOQgAAAAKMTIvMzEvMjAwNwkAAAABMC8Q8eb7M9cInMRYK/wz1wglQ0lRLk5BU0RBUUdTOk1ETFouSVFfQ0hBTkdFX0FSLkZZMjAxNgEAAABtSQsAAgAAAAIzMQEIAAAABQAAAAExAQAAAAoxOTQ0MTkxNjc5AwAAAAMxNjACAAAABDIwMTgEAAAAATAHAAAACDkvNy8yMDE5CAAAAAoxMi8zMS8yMDE2CQAAAAEw5+E74/sz1wi4VtIr/DPXCCdDSVEuTkFTREFRR1M6TURMWi5JUV9RVUlDS19SQVRJTy5GWTIwMTEBAAAAbUkLAAIAAAAIMC40NTY2NTQBCAAAAAUAAAABMQEAAAAK</t>
  </si>
  <si>
    <t>MTY2MTIxMzYzMgMAAAADMTYwAgAAAAQ0MTIxBAAAAAEwBwAAAAg5LzcvMjAxOQgAAAAKMTIvMzEvMjAxMQkAAAABMLC/qt/7M9cIRB9mLPwz1wgqQ0lRLk5BU0RBUUdTOk1OU1QuSVFfQ0FTSF9TVF9JTlZFU1QuRlkyMDE4AQAAALE+BQACAAAABzk1OC4xNjMBCAAAAAUAAAABMQEAAAAKMTk0NzkyMjUxMAMAAAADMTYwAgAAAAQxMDAyBAAAAAEwBwAAAAg5LzcvMjAxOQgAAAAKMTIvMzEvMjAxOAkAAAABMGbaDOL7M9cIBrISLPwz1wggQ0lRLk5BU0RBUUdTOlBFUC5JUV9FQklUQS5GWTIwMTcBAAAAVoAAAAIAAAAFMTA1MzEBCAAAAAUAAAABMQEAAAAKMTk0NTI3Njg1OAMAAAADMTYwAgAAAAYxMDA2ODkEAAAAATAHAAAACDkvNy8yMDE5CAAAAAoxMi8zMC8yMDE3CQAAAAEwnF5v5Psz1wh4la4r/DPXCChDSVEuTllTRTpLTy5JUV9JTlZFU1RfU0VDVVJJVFlfQ0YuRlkyMDA3AQAAABJoAAACAAAAAy05OQEIAAAABQAAAAExAQAAAAoxMzMyMjgzMjU5AwAAAAMxNjACAAAABDIwMjcEAAAAATAHAAAACDkvNy8yMDE5CAAAAAoxMi8zMS8yMDA3CQAAAAEwRgCm5fsz1wjZmnAr/DPXCCRDSVEuTkFTREFRR1M6UEVQLklRX0NIQU5HRV9BUC5GWTIwMTYBAAAAVoAAAAIAAAADOTgxAQgAAAAFAAAAATEBAAAACjE5NDUyNzY4MzcDAAAAAzE2MAIAAAAEMjAxNwQAAAABMAcAAAAIOS83LzIwMTkIAAAACjEyLzMxLzIw</t>
  </si>
  <si>
    <t>MTYJAAAAATCcXm/k+zPXCHiVriv8M9cIH0NJUS5UU0U6MjIyOS5JUV9UUkVBU1VSWS5GWTIwMTIBAAAA3xaQBwMAAAAAAC8Q8eb7M9cISaEyK/wz1wgZQ0lRLlRTRToyMjI5LklRX0FFLkZZMjAxNgEAAADfFpAHAgAAAAQ0MzIzAQgAAAAFAAAAATEBAAAACjE3OTc2MzcwMTYDAAAAAjc5AgAAAAQxMDE2BAAAAAEwBwAAAAg5LzcvMjAxOQgAAAAJMy8zMS8yMDE2CQAAAAEwLxDx5vsz1wiCTWIr/DPXCCFDSVEuRU5YVFBBOkJOLklRX0ZVTExfVElNRS5GWTIwMTMBAAAARfkBAAIAAAAGMTA0NjQyABvDuOX7M9cI1xFnK/wz1wgfQ0lRLlRTRToyMjY3LklRX0VCSVRfSU5ULkZZMjAwOAEAAACpcQ0AAgAAAAk3My42MDY1NTcBCAAAAAUAAAABMQEAAAAKMTA1ODkxNTA0MwMAAAACNzkCAAAABDQxODkEAAAAATAHAAAACDkvNy8yMDE5CAAAAAkzLzMxLzIwMDgJAAAAATBVTfHg+zPXCKjDJSz8M9cILUNJUS5OQVNEQVFHUzpNRExaLklRX1RPVEFMX0RFQlQuRlkyMDE2Li4uLkpQWQEAAABtSQsAAgAAAAoyMDEyNDE5Ljc1AQgAAAAFAAAAATEBAAAACjE5NDQxOTE2NzkDAAAAAjc5AgAAAAQ0MTczBAAAAAEwBwAAAAg5LzcvMjAxOQgAAAAKMTIvMzEvMjAxNgkAAAABMFXaYN/7M9cIjuCJLPwz1wgsQ0lRLk5BU0RBUUdTOlBFUC5JUV9NSU5PUklUWV9JTlRFUkVTVC5GWTIwMDgBAAAAVoAAAAIAAAADNDc2AQgAAAAF</t>
  </si>
  <si>
    <t>AAAAATEBAAAACjE0MzA0OTYxNTkDAAAAAzE2MAIAAAAEMTA1MgQAAAABMAcAAAAIOS83LzIwMTkIAAAACjEyLzI3LzIwMDgJAAAAATCcXm/k+zPXCGk2jSv8M9cIGUNJUS5UU0U6MjIyOS5JUV9HVy5GWTIwMTMBAAAA3xaQBwIAAAAEMzk1NQEIAAAABQAAAAExAQAAAAoxNjg4MTM5MDc0AwAAAAI3OQIAAAAEMTE3MQQAAAABMAcAAAAIOS83LzIwMTkIAAAACTMvMzEvMjAxMwkAAAABMC8Q8eb7M9cItGU3K/wz1wggQ0lRLk5ZU0U6S08uSVFfQ0FTSF9UQVhFUy5GWTIwMTIBAAAAEmgAAAIAAAADOTgxAQgAAAAFAAAAATEBAAAACjE3MjA3NDA4MDMDAAAAAzE2MAIAAAAEMzA1MwQAAAABMAcAAAAIOS83LzIwMTkIAAAACjEyLzMxLzIwMTIJAAAAATBGAKbl+zPXCGTBdyv8M9cIJ0NJUS5OQVNEQVFHUzpNTlNULklRX0dBSU5fSU5WRVNULkZZMjAwOAEAAACxPgUAAgAAAAYtMC41MjcBCAAAAAUAAAABMQEAAAAKMTQzNDQzOTAwMAMAAAADMTYwAgAAAAI2MgQAAAABMAcAAAAIOS83LzIwMTkIAAAACjEyLzMxLzIwMDgJAAAAATDn4Tvj+zPXCHq31Cv8M9cIIUNJUS5OQVNEQVFHUzpQRVAuSVFfR0FfRVhQLkZZMjAxOAEAAABWgAAAAwAAAAAAnF5v5Psz1whVHrgr/DPXCCVDSVEuTllTRTpLTy5JUV9ERUZfVEFYX0xJQUJfTFQuRlkyMDA4AQAAABJoAAACAAAAAzg3NwEIAAAABQAAAAExAQAAAAoxNDMzODE4NDU4</t>
  </si>
  <si>
    <t>AwAAAAMxNjACAAAABDEwMjcEAAAAATAHAAAACDkvNy8yMDE5CAAAAAoxMi8zMS8yMDA4CQAAAAEwRgCm5fsz1whGX3Ur/DPXCCpDSVEuVFNFOjI4MDIuSVFfVE9UQUxfQ09NTU9OX0VRVUlUWS5GWTIwMTgBAAAAC1UNAAIAAAAGNjQxNDQ1AQgAAAAFAAAAATEBAAAACjE4OTQ4MzIyNTMDAAAAAjc5AgAAAAQxMDA2BAAAAAEwBwAAAAg5LzcvMjAxOQgAAAAJMy8zMS8yMDE4CQAAAAEwVltl6Psz1wgNXOYq/DPXCCdDSVEuVFNFOjIyMjkuSVFfVE9UQUxfUkVWLkZZMjAxNi4uLi5KUFkBAAAA3xaQBwIAAAAGMjQ2MTI5AQgAAAAFAAAAATEBAAAACjE3OTc2MzcwMTYDAAAAAjc5AgAAAAIyOAQAAAABMAcAAAAIOS83LzIwMTkIAAAACTMvMzEvMjAxNgkAAAABMFXaYN/7M9cIGpN7LPwz1wgzQ0lRLlRTRToyMjI5LklRX0NIQU5HRV9PVEhFUl9ORVRfT1BFUl9BU1NFVFMuRlkyMDE1AQAAAN8WkAcCAAAAAzMwOAEIAAAABQAAAAExAQAAAAoxNzQ1MjE0NDU4AwAAAAI3OQIAAAAEMjA0NQQAAAABMAcAAAAIOS83LzIwMTkIAAAACTMvMzEvMjAxNQkAAAABMC8Q8eb7M9cIu1BDK/wz1wggQ0lRLlRTRToyNTAzLklRX09USEVSX1JFVi5GWTIwMTgBAAAAV0MGAAMAAAAAAGRy8+b7M9cI3wYWK/wz1wgoQ0lRLlRTRToyNTAzLklRX0dXX0lOVEFOX0FNT1JUX0NGLkZZMjAxMgEAAABXQwYAAgAAAAU0MjkzNAEIAAAABQAA</t>
  </si>
  <si>
    <t>AAExAQAAAAoxOTAyNDQ4NTM0AwAAAAI3OQIAAAAEMjE4MgQAAAABMAcAAAAIOS83LzIwMTkIAAAACjEyLzMxLzIwMTIJAAAAATBWW2Xo+zPXCNIbCiv8M9cIJENJUS5UU0U6MjgwMi5JUV9VTkxFVkVSRURfRkNGLkZZMjAxOAEAAAALVQ0AAgAAAAkzMTE4NS4xMjUBCAAAAAUAAAABMQEAAAAKMTg5NDgzMjI1MwMAAAACNzkCAAAABDQ0MjMEAAAAATAHAAAACDkvNy8yMDE5CAAAAAkzLzMxLzIwMTgJAAAAATBWW2Xo+zPXCIgL9yr8M9cIL0NJUS5OQVNEQVFHUzpQRVAuSVFfTUlOT1JJVFlfSU5URVJFU1RfSVMuRlkyMDE2AQAAAFaAAAACAAAAAy01MAEIAAAABQAAAAExAQAAAAoxOTQ1Mjc2ODM3AwAAAAMxNjACAAAAAjgzBAAAAAEwBwAAAAg5LzcvMjAxOQgAAAAKMTIvMzEvMjAxNgkAAAABMJxeb+T7M9cIBEigK/wz1wgkQ0lRLk5BU0RBUUdTOlBFUC5JUV9QQVJUX1RJTUUuRlkyMDEyAQAAAFaAAAADAAAAAACcXm/k+zPXCN7QqSv8M9cIG0NJUS5UU0U6MjUwMy5JUV9HUFBFLkZZMjAwOAEAAABXQwYAAgAAAAcyMDUyNjkwAQgAAAAFAAAAATEBAAAACjE2MjM4NDA5NDQDAAAAAjc5AgAAAAQxMTY5BAAAAAEwBwAAAAg5LzcvMjAxOQgAAAAKMTIvMzEvMjAwOAkAAAABMFZbZej7M9cIckIRK/wz1wgmQ0lRLkVOWFRQQTpCTi5JUV9ORVRfUkVOVEFMX0VYUC5GWTIwMDgBAAAARfkBAAMAAAAAABvDuOX7M9cI</t>
  </si>
  <si>
    <t>W3dKK/wz1wgiQ0lRLlRTRToyMjI5LklRX0xFVkVSRURfRkNGLkZZMjAxMwEAAADfFpAHAwAAAAAALxDx5vsz1wg0Kjwr/DPXCCFDSVEuTkFTREFRR1M6UEVQLklRX1JEX0VYUC5GWTIwMTYBAAAAVoAAAAIAAAADNzYwAQgAAAAFAAAAATEBAAAACjE5NDUyNzY4MzcDAAAAAzE2MAIAAAADMTAwBAAAAAEwBwAAAAg5LzcvMjAxOQgAAAAKMTIvMzEvMjAxNgkAAAABMJxeb+T7M9cI3tCpK/wz1wgpQ0lRLk5BU0RBUUdTOlBFUC5JUV9MVF9ERUJUX1JFUEFJRC5GWTIwMDkBAAAAVoAAAAIAAAAELTIyNgEIAAAABQAAAAExAQAAAAoxNTI0OTEzNTkxAwAAAAMxNjACAAAABDIwMzYEAAAAATAHAAAACDkvNy8yMDE5CAAAAAoxMi8yNi8yMDA5CQAAAAEwnF5v5Psz1whpNo0r/DPXCCVDSVEuTllTRTpLTy5JUV9TQUxFU19NQVJLRVRJTkcuRlkyMDA5AQAAABJoAAACAAAABDI3OTEBCAAAAAUAAAABMQEAAAAKMTUyMzc5NzA5NwMAAAADMTYwAgAAAAUyMTU2MQQAAAABMAcAAAAIOS83LzIwMTkIAAAACjEyLzMxLzIwMDkJAAAAATBGAKbl+zPXCGTBdyv8M9cIH0NJUS5OWVNFOktPLklRX0lOVkVOVE9SWS5GWTIwMDcBAAAAEmgAAAIAAAAEMjIyMAEIAAAABQAAAAExAQAAAAoxMzMyMjgzMjU5AwAAAAMxNjACAAAABDEwNDMEAAAAATAHAAAACDkvNy8yMDE5CAAAAAoxMi8zMS8yMDA3CQAAAAEwRgCm5fsz1wghdGkr/DPX</t>
  </si>
  <si>
    <t>CB9DSVEuTllTRTpLTy5JUV9DQVNIX09QRVIuRlkyMDE1AQAAABJoAAACAAAABTEwNTI4AQgAAAAFAAAAATEBAAAACjE4NzU3OTc4MDkDAAAAAzE2MAIAAAAEMjAwNgQAAAABMAcAAAAIOS83LzIwMTkIAAAACjEyLzMxLzIwMTUJAAAAATAFb4Lk+zPXCDDUiiv8M9cII0NJUS5OWVNFOktPLklRX1NBTEVfSU5UQU5fQ0YuRlkyMDE1AQAAABJoAAADAAAAAAAFb4Lk+zPXCN7QqSv8M9cIIkNJUS5FTlhUUEE6Qk4uSVFfQ0FTSF9UQVhFUy5GWTIwMTQBAAAARfkBAAIAAAADNjAxAQgAAAAFAAAAATEBAAAACjE3ODEzODg2ODQDAAAAAjUwAgAAAAQzMDUzBAAAAAEwBwAAAAg5LzcvMjAxOQgAAAAKMTIvMzEvMjAxNAkAAAABMEYApuX7M9cIRl91K/wz1wgvQ0lRLk5BU0RBUUdTOk1OU1QuSVFfT1RIRVJfVU5VU1VBTF9TVVBQTC5GWTIwMTEBAAAAsT4FAAIAAAAELTEuMQEIAAAABQAAAAExAQAAAAoxNjYxMjEzMjAzAwAAAAMxNjACAAAAAjg3BAAAAAEwBwAAAAg5LzcvMjAxOQgAAAAKMTIvMzEvMjAxMQkAAAABMAMMJOP7M9cITrXzK/wz1wghQ0lRLkVOWFRQQTpCTi5JUV9ESVZfU0hBUkUuRlkyMDEyAQAAAEX5AQACAAAABDEuNDUBCAAAAAUAAAABMQEAAAAKMTY2NTM2ODg1NgMAAAACNTACAAAABDMwNTgEAAAAATAHAAAACDkvNy8yMDE5CAAAAAoxMi8zMS8yMDEyCQAAAAEwG8O45fsz1wilr2Qr/DPXCChDSVEu</t>
  </si>
  <si>
    <t>VFNFOjI1MDMuSVFfVE9UQUxfREVCVF9FQklUREEuRlkyMDA5AQAAAFdDBgACAAAACDMuNTI2NjQ1AQgAAAAFAAAAATEBAAAACjE2MjU3OTg0MjQDAAAAAjc5AgAAAAQ0MTkyBAAAAAEwBwAAAAg5LzcvMjAxOQgAAAAKMTIvMzEvMjAwOQkAAAABMKuy1OD7M9cIZklOLPwz1wglQ0lRLk5BU0RBUUdTOk1ETFouSVFfSU5WRU5UT1JZLkZZMjAxOAEAAABtSQsAAgAAAAQyNTkyAQgAAAAFAAAAATEBAAAACjE5NDQxOTE2NDUDAAAAAzE2MAIAAAAEMTA0MwQAAAABMAcAAAAIOS83LzIwMTkIAAAACjEyLzMxLzIwMTgJAAAAATDn4Tvj+zPXCODw7iv8M9cIJkNJUS5OQVNEQVFHUzpNTlNULklRX1RPVEFMX0xJQUIuRlkyMDEzAQAAALE+BQACAAAABjQyOC4yMwEIAAAABQAAAAExAQAAAAoxNzc4NjQ5MDE5AwAAAAMxNjACAAAABDEyNzYEAAAAATAHAAAACDkvNy8yMDE5CAAAAAoxMi8zMS8yMDEzCQAAAAEwAwwk4/sz1wjKjuwr/DPXCCRDSVEuRU5YVFBBOkJOLklRX1RPVEFMX0FTU0VUUy5GWTIwMDcBAAAARfkBAAIAAAAFMjc1NzYBCAAAAAUAAAABMQEAAAAJODA5NzI1MzE4AwAAAAI1MAIAAAAEMTAwNwQAAAABMAcAAAAIOS83LzIwMTkIAAAACjEyLzMxLzIwMDcJAAAAATAvEPHm+zPXCNw7Tyv8M9cIJ0NJUS5UU0U6MjgwMi5JUV9NQVJLRVRDQVAuMjAxMi8zLzMxLkpQWQEAAAALVQ0AAgAAAA03MDI0MDguOTU1</t>
  </si>
  <si>
    <t>MzU2AQYAAAAFAAAAATEBAAAACjE1MDQ1NjQ4MDADAAAAAjc5AgAAAAYxMDAwNTQEAAAAATAHAAAACTMvMzEvMjAxMsrIigb8M9cIg8zfOPwz1wgmQ0lRLk5BU0RBUUdTOlBFUC5JUV9DQVNIX0lOVkVTVC5GWTIwMTABAAAAVoAAAAIAAAAFLTc2NjgBCAAAAAUAAAABMQEAAAAKMTU4ODczMDM2MAMAAAADMTYwAgAAAAQyMDA1BAAAAAEwBwAAAAg5LzcvMjAxOQgAAAAKMTIvMjUvMjAxMAkAAAABMJxeb+T7M9cITaqiK/wz1wglQ0lRLlRTRToyODAyLklRX0RJTFVUX0VQU19FWENMLkZZMjAxNwEAAAALVQ0AAgAAAAk5Mi44MDY4MzYBCAAAAAUAAAABMQEAAAAKMTg0ODY3MzQ0OQMAAAACNzkCAAAAAzE0MgQAAAABMAcAAAAIOS83LzIwMTkIAAAACTMvMzEvMjAxNwkAAAABMFZbZej7M9cIDVzmKvwz1wglQ0lRLlRTRToyODAyLklRX1NQRUNJQUxfRElWX0NGLkZZMjAxMwEAAAALVQ0AAwAAAAAAVltl6Psz1wh0VwUr/DPXCCZDSVEuTkFTREFRR1M6TURMWi5JUV9DT01NT05fUkVQLkZZMjAxNQEAAABtSQsAAgAAAAUtMzYyMgEIAAAABQAAAAExAQAAAAoxODczNzQzMjg1AwAAAAMxNjACAAAABDIxNjQEAAAAATAHAAAACDkvNy8yMDE5CAAAAAoxMi8zMS8yMDE1CQAAAAEw5+E74/sz1wjPGtcr/DPXCCtDSVEuTkFTREFRR1M6TURMWi5JUV9ERUZfVEFYX0xJQUJfTFQuRlkyMDExAQAAAG1JCwACAAAABDY3MzgB</t>
  </si>
  <si>
    <t>CAAAAAUAAAABMQEAAAAKMTY2MTIxMzYzMgMAAAADMTYwAgAAAAQxMDI3BAAAAAEwBwAAAAg5LzcvMjAxOQgAAAAKMTIvMzEvMjAxMQkAAAABMPDOKOP7M9cI183IK/wz1wgiQ0lRLk5BU0RBUUdTOk1OU1QuSVFfUkRfRVhQLkZZMjAwOAEAAACxPgUAAwAAAAAA5+E74/sz1wh6t9Qr/DPXCCZDSVEuTkFTREFRR1M6UEVQLklRX0RBX1NVUFBMX0NGLkZZMjAxNwEAAABWgAAAAgAAAAQyMDc3AQgAAAAFAAAAATEBAAAACjE5NDUyNzY4NTgDAAAAAzE2MAIAAAAEMjE3MQQAAAABMAcAAAAIOS83LzIwMTkIAAAACjEyLzMwLzIwMTcJAAAAATCcXm/k+zPXCHiVriv8M9cIK0NJUS5OQVNEQVFHUzpNRExaLklRX1BFUklPRExFTkdUSF9JUy5GWTIwMDkBAAAAbUkLAAEAAAACMTIA8M4o4/sz1wgHRb8r/DPXCCpDSVEuTllTRTpLTy5JUV9SRVRVUk5fQ09NTU9OX0VRVUlUWS5GWTIwMTcBAAAAEmgAAAIAAAAGNS43MTU4AQgAAAAFAAAAATEBAAAACjE5NDY0MzA3NzkDAAAAAzE2MAIAAAAFMzMzMjAEAAAAATAHAAAACDkvNy8yMDE5CAAAAAoxMi8zMS8yMDE3CQAAAAEw312o3/sz1wjLgWgs/DPXCCFDSVEuTkFTREFRR1M6TURMWi5JUV9OSV9DRi5GWTIwMTgBAAAAbUkLAAIAAAAEMzM4MQEIAAAABQAAAAExAQAAAAoxOTQ0MTkxNjQ1AwAAAAMxNjACAAAABDIxNTAEAAAAATAHAAAACDkvNy8yMDE5CAAAAAoxMi8zMS8y</t>
  </si>
  <si>
    <t>LzcvMjAxOQgAAAAJMy8zMS8yMDE1CQAAAAEw5FHS4Psz1whwllws/DPXCCtDSVEuRU5YVFBBOkJOLklRX1RPVEFMX0FTU0VUUy5GWTIwMTMuLi4uSlBZAQAAAEX5AQACAAAADjQ0Nzg1MjIuNjE5Mjg1AQgAAAAFAAAAATEBAAAACjE3MjQ2MjUxOTADAAAAAjc5AgAAAAQxMDA3BAAAAAEwBwAAAAg5LzcvMjAxOQgAAAAKMTIvMzEvMjAxMwkAAAABMFXaYN/7M9cI2mmTLPwz1wgjQ0lRLk5ZU0U6S08uSVFfQ0FTSF9JTlRFUkVTVC5GWTIwMTEBAAAAEmgAAAIAAAADNTczAQgAAAAFAAAAATEBAAAACjE2NjA3NDM4OTQDAAAAAzE2MAIAAAAEMzAyOAQAAAABMAcAAAAIOS83LzIwMTkIAAAACjEyLzMxLzIwMTEJAAAAATBGAKbl+zPXCCF0aSv8M9cIIUNJUS5UU0U6MjIyOS5JUV9DT01NT05fUkVQLkZZMjAxMgEAAADfFpAHAwAAAAAALxDx5vsz1wg0Kjwr/DPXCB5DSVEuTkFTREFRR1M6TU5TVC5JUV9SRS5GWTIwMDcBAAAAsT4FAAIAAAAHMzUzLjY0OAEIAAAABQAAAAExAQAAAAoxMzQxMzMyMTgzAwAAAAMxNjACAAAABDEyMjIEAAAAATAHAAAACDkvNy8yMDE5CAAAAAoxMi8zMS8yMDA3CQAAAAEw5+E74/sz1wh6t9Qr/DPXCCBDSVEuVFNFOjI1MDMuSVFfRlVMTF9USU1FLkZZMjAxNQEAAABXQwYAAwAAAAAAZHLz5vsz1wjmxzkr/DPXCCVDSVEuVFNFOjI1MDMuSVFfTFRfREVCVF9JU1NVRUQuRlkyMDA5AQAA</t>
  </si>
  <si>
    <t>AFdDBgACAAAABjI0NzA1OQEIAAAABQAAAAExAQAAAAoxNjI1Nzk4NDI0AwAAAAI3OQIAAAAEMjAzNAQAAAABMAcAAAAIOS83LzIwMTkIAAAACjEyLzMxLzIwMDkJAAAAATBWW2Xo+zPXCA1c5ir8M9cIJ0NJUS5FTlhUUEE6Qk4uSVFfQ0FTSF9BQ1FVSVJFX0NGLkZZMjAxMwEAAABF+QEAAgAAAAUtMTI0NgEIAAAABQAAAAExAQAAAAoxNzI0NjI1MTkwAwAAAAI1MAIAAAAEMjA1NwQAAAABMAcAAAAIOS83LzIwMTkIAAAACjEyLzMxLzIwMTMJAAAAATAbw7jl+zPXCNcRZyv8M9cIKUNJUS5OQVNEQVFHUzpNRExaLklRX09USEVSX0xJQUJfTFQuRlkyMDEwAQAAAG1JCwACAAAABDMxODMBCAAAAAUAAAABMQEAAAAKMTU4OTE5MzM1MQMAAAADMTYwAgAAAAQxMDYyBAAAAAEwBwAAAAg5LzcvMjAxOQgAAAAKMTIvMzEvMjAxMAkAAAABMPDOKOP7M9cIAjDLK/wz1wgxQ0lRLlRTRToyMjI5LklRX0NIQU5HRV9ORVRfV09SS0lOR19DQVBJVEFMLkZZMjAxNAEAAADfFpAHAgAAAAUtMzYzMgEIAAAABQAAAAExAQAAAAoxNjg4MTM5MTUyAwAAAAI3OQIAAAAENDQyMQQAAAABMAcAAAAIOS83LzIwMTkIAAAACTMvMzEvMjAxNAkAAAABMCuv7ub7M9cIJRVIK/wz1wgqQ0lRLlRTRToyNTAzLklRX0lOVEVSRVNUX0lOVkVTVF9JTkMuRlkyMDA5AQAAAFdDBgACAAAABDgxNDYBCAAAAAUAAAABMQEAAAAKMTYyNTc5ODQyNAMA</t>
  </si>
  <si>
    <t>AAACNzkCAAAAAjY1BAAAAAEwBwAAAAg5LzcvMjAxOQgAAAAKMTIvMzEvMjAwOQkAAAABMFZbZej7M9cI0hsKK/wz1wgpQ0lRLlRTRToyMjAxLklRX0FTU0VUX1dSSVRFRE9XTl9DRi5GWTIwMTcBAAAAlGENAAMAAAAAACSX2+n7M9cIZWz5Kvwz1wgtQ0lRLlRTRToyMjY0LklRX0NBU0hfQ09OVkVSU0lPTi5GWTIwMTQuLi4uSlBZAQAAAEZnDQACAAAACDEyLjY3MzUzAQgAAAAFAAAAATEBAAAACjE2ODczNDI5NTYDAAAAAjc5AgAAAAQ0MTg0BAAAAAEwBwAAAAg5LzcvMjAxOQgAAAAJMy8zMS8yMDE0CQAAAAEwVdpg3/sz1wjEQows/DPXCCtDSVEuVFNFOjI4MDIuSVFfUkVUVVJOX0NPTU1PTl9FUVVJVFkuRlkyMDE3AQAAAAtVDQACAAAABTguNTU1AQgAAAAFAAAAATEBAAAACjE4NDg2NzM0NDkDAAAAAjc5AgAAAAUzMzMyMAQAAAABMAcAAAAIOS83LzIwMTkIAAAACTMvMzEvMjAxNwkAAAABMORR0uD7M9cI9IRJLPwz1wgrQ0lRLkVOWFRQQTpCTi5JUV9UT1RBTF9FUVVJVFkuRlkyMDE2Li4uLkpQWQEAAABF+QEAAgAAAA4xNjI2MDk0LjY5MDE3NQEIAAAABQAAAAExAQAAAAoxODc4MjU5NzE3AwAAAAI3OQIAAAAEMTI3NQQAAAABMAcAAAAIOS83LzIwMTkIAAAACjEyLzMxLzIwMTYJAAAAATBV2mDf+zPXCMRCjCz8M9cIJkNJUS5OQVNEQVFHUzpNRExaLklRX0VBUk5JTkdfQ08uRlkyMDE4AQAAAG1JCwAC</t>
  </si>
  <si>
    <t>AAAABDMzOTUBCAAAAAUAAAABMQEAAAAKMTk0NDE5MTY0NQMAAAADMTYwAgAAAAE3BAAAAAEwBwAAAAg5LzcvMjAxOQgAAAAKMTIvMzEvMjAxOAkAAAABMOfhO+P7M9cI4PDuK/wz1wgqQ0lRLlRTRToyMjAxLklRX09USEVSX1VOVVNVQUxfU1VQUEwuRlkyMDEyAQAAAJRhDQACAAAAAi0xAQgAAAAFAAAAATEBAAAACjE1NTQzMzcyODUDAAAAAjc5AgAAAAI4NwQAAAABMAcAAAAIOS83LzIwMTkIAAAACTMvMzEvMjAxMgkAAAABMCSX2+n7M9cI/pIAK/wz1wgqQ0lRLk5BU0RBUUdTOk1OU1QuSVFfTkVUX1JFTlRBTF9FWFAuRlkyMDE3AQAAALE+BQADAAAAAABm2gzi+zPXCORkBCz8M9cIJUNJUS5OQVNEQVFHUzpNTlNULklRX1BBUlRfVElNRS5GWTIwMDkBAAAAsT4FAAIAAAADNzIwAAMMJOP7M9cIerfUK/wz1wgqQ0lRLk5BU0RBUUdTOk1ETFouSVFfTkVUX1JFTlRBTF9FWFAuRlkyMDA4AQAAAG1JCwADAAAAAADwzijj+zPXCK33sCv8M9cIIkNJUS5UU0U6MjIwMS5JUV9RVUlDS19SQVRJTy5GWTIwMDgBAAAAlGENAAIAAAAIMC41NjUxNDcBCAAAAAUAAAABMQEAAAAKMTA2Mjc0NDU1MQMAAAACNzkCAAAABDQxMjEEAAAAATAHAAAACDkvNy8yMDE5CAAAAAkzLzMxLzIwMDgJAAAAATBVTfHg+zPXCDARNCz8M9cIHkNJUS5OQVNEQVFHUzpNRExaLklRX0FELkZZMjAxNgEAAABtSQsAAgAAAAUtNjQ1OAEIAAAA</t>
  </si>
  <si>
    <t>BQAAAAExAQAAAAoxOTQ0MTkxNjc5AwAAAAMxNjACAAAABDEwNzUEAAAAATAHAAAACDkvNy8yMDE5CAAAAAoxMi8zMS8yMDE2CQAAAAEw5+E74/sz1wgxks0r/DPXCChDSVEuTkFTREFRR1M6TU5TVC5JUV9UT1RBTF9BU1NFVFMuRlkyMDEzAQAAALE+BQACAAAACDE0MjAuNTA5AQgAAAAFAAAAATEBAAAACjE3Nzg2NDkwMTkDAAAAAzE2MAIAAAAEMTAwNwQAAAABMAcAAAAIOS83LzIwMTkIAAAACjEyLzMxLzIwMTMJAAAAATADDCTj+zPXCMqO7Cv8M9cIKkNJUS5UU0U6MjgwMi5JUV9JTkNfVEFYX1BBWV9DVVJSRU5ULkZZMjAxNQEAAAALVQ0AAgAAAAQ3NzI1AQgAAAAFAAAAATEBAAAACjE3NDUzNzg3MTQDAAAAAjc5AgAAAAQxMDk0BAAAAAEwBwAAAAg5LzcvMjAxOQgAAAAJMy8zMS8yMDE1CQAAAAEwVltl6Psz1wiguQcr/DPXCBlDSVEuVFNFOjI4MDIuSVFfR1cuRlkyMDExAQAAAAtVDQACAAAABTI5NTg2AQgAAAAFAAAAATEBAAAACjE0NjE2Nzk5OTYDAAAAAjc5AgAAAAQxMTcxBAAAAAEwBwAAAAg5LzcvMjAxOQgAAAAJMy8zMS8yMDExCQAAAAEwVltl6Psz1whF4A4r/DPXCCJDSVEuTkFTREFRR1M6TU5TVC5JUV9DT01NT04uRlkyMDExAQAAALE+BQACAAAABTAuOTk0AQgAAAAFAAAAATEBAAAACjE2NjEyMTMyMDMDAAAAAzE2MAIAAAAEMTEwMwQAAAABMAcAAAAIOS83LzIwMTkIAAAACjEyLzMxLzIw</t>
  </si>
  <si>
    <t>MTEJAAAAATADDCTj+zPXCEvK5yv8M9cIJUNJUS5UU0U6MjIyOS5JUV9PVEhFUl9DTF9TVVBQTC5GWTIwMTgBAAAA3xaQBwIAAAAEODkyNAEIAAAABQAAAAExAQAAAAoxODk0MDg0NzY5AwAAAAI3OQIAAAAEMTA1NwQAAAABMAcAAAAIOS83LzIwMTkIAAAACTMvMzEvMjAxOAkAAAABMC8Q8eb7M9cIA4ldK/wz1wgmQ0lRLk5BU0RBUUdTOk1OU1QuSVFfVE9UQUxfREVCVC5GWTIwMTQBAAAAsT4FAAIAAAABMAEIAAAABQAAAAExAQAAAAoxODMwMjIxNjM1AwAAAAMxNjACAAAABDQxNzMEAAAAATAHAAAACDkvNy8yMDE5CAAAAAoxMi8zMS8yMDE0CQAAAAEwZtoM4vsz1whLyucr/DPXCCpDSVEuTkFTREFRR1M6TURMWi5JUV9CQVNJQ19FUFNfSU5DTC5GWTIwMTQBAAAAbUkLAAIAAAAIMS4yOTE1NDMBCAAAAAUAAAABMQEAAAAKMTgyOTIzOTUzNgMAAAADMTYwAgAAAAE5BAAAAAEwBwAAAAg5LzcvMjAxOQgAAAAKMTIvMzEvMjAxNAkAAAABMPDOKOP7M9cIuFbSK/wz1wgqQ0lRLk5BU0RBUUdTOk1OU1QuSVFfT1RIRVJfT1BFUl9BQ1QuRlkyMDEyAQAAALE+BQACAAAABi0xLjM0OQEIAAAABQAAAAExAQAAAAoxNzIxNjcyOTM2AwAAAAMxNjACAAAABDIwNDcEAAAAATAHAAAACDkvNy8yMDE5CAAAAAoxMi8zMS8yMDEyCQAAAAEwAwwk4/sz1wgBfdkr/DPXCB9DSVEuVFNFOjI4MDIuSVFfVFJFQVNVUlkuRlkyMDE2</t>
  </si>
  <si>
    <t>AQAAAAtVDQACAAAABS02OTQ0AQgAAAAFAAAAATEBAAAACjE3OTg4OTUwMzMDAAAAAjc5AgAAAAQxMjQ4BAAAAAEwBwAAAAg5LzcvMjAxOQgAAAAJMy8zMS8yMDE2CQAAAAEwVltl6Psz1wiguQcr/DPXCCdDSVEuVFNFOjIyNjkuSVFfREFZU19QQVlBQkxFX09VVC5GWTIwMTgBAAAAQEBDBAIAAAAINTMuNDQ2OTUBCAAAAAUAAAABMQEAAAAKMTg5NTAwMjQ5MAMAAAACNzkCAAAABDQxODMEAAAAATAHAAAACDkvNy8yMDE5CAAAAAkzLzMxLzIwMTgJAAAAATBVTfHg+zPXCMiuMSz8M9cIIENJUS5FTlhUUEE6Qk4uSVFfVE9UQUxfQ0EuRlkyMDEzAQAAAEX5AQACAAAABDc4NTABCAAAAAUAAAABMQEAAAAKMTcyNDYyNTE5MAMAAAACNTACAAAABDEwMDgEAAAAATAHAAAACDkvNy8yMDE5CAAAAAoxMi8zMS8yMDEzCQAAAAEwG8O45fsz1wj8nVEr/DPXCClDSVEuVFNFOjI1MDMuSVFfREVCVF9FUVVJVl9ORVRfUEJPLkZZMjAxNwEAAABXQwYAAgAAAAU1NTQzMwEIAAAABQAAAAExAQAAAAoxOTUxOTkwMDE3AwAAAAI3OQIAAAAFMjE2NzkEAAAAATAHAAAACDkvNy8yMDE5CAAAAAoxMi8zMS8yMDE3CQAAAAEwZHLz5vsz1wigjx8r/DPXCCpDSVEuRU5YVFBBOkJOLklRX0lOVkVTVF9TRUNVUklUWV9DRi5GWTIwMDkBAAAARfkBAAMAAAAAABvDuOX7M9cIW3dKK/wz1wgmQ0lRLk5BU0RBUUdTOk1OU1QuSVFfQ0FTSF9G</t>
  </si>
  <si>
    <t>SU5BTi5GWTIwMTgBAAAAsT4FAAIAAAAJLTEzMTYuMTExAQgAAAAFAAAAATEBAAAACjE5NDc5MjI1MTADAAAAAzE2MAIAAAAEMjAwNAQAAAABMAcAAAAIOS83LzIwMTkIAAAACjEyLzMxLzIwMTgJAAAAATBm2gzi+zPXCAayEiz8M9cIH0NJUS5OQVNEQVFHUzpNTlNULklRX0VCVC5GWTIwMTYBAAAAsT4FAAIAAAAIMTA3OS42ODUBCAAAAAUAAAABMQEAAAAKMTk0NzkyMjUwMQMAAAADMTYwAgAAAAMxMzkEAAAAATAHAAAACDkvNy8yMDE5CAAAAAoxMi8zMS8yMDE2CQAAAAEwZtoM4vsz1whLyucr/DPXCCpDSVEuTkFTREFRR1M6TU5TVC5JUV9TUEVDSUFMX0RJVl9DRi5GWTIwMTMBAAAAsT4FAAMAAAAAAAMMJOP7M9cIIAbjK/wz1wglQ0lRLlRTRToyNTAzLklRX09USEVSX09QRVJfQUNULkZZMjAxNQEAAABXQwYAAgAAAAU1MDM2MAEIAAAABQAAAAExAQAAAAoxODM0NDI4ODUxAwAAAAI3OQIAAAAEMjA0NwQAAAABMAcAAAAIOS83LzIwMTkIAAAACjEyLzMxLzIwMTUJAAAAATBkcvPm+zPXCApUJCv8M9cILUNJUS5UU0U6MjgwMi5JUV9ERUZfVEFYX0FTU0VUU19DVVJSRU5ULkZZMjAxOQEAAAALVQ0AAwAAAAAAVltl6Psz1wiIC/cq/DPXCCxDSVEuVFNFOjIyNjcuSVFfTkVUX0RFQlRfRUJJVERBX0NBUEVYLkZZMjAxMAEAAACpcQ0AAwAAAAJOTQEIAAAABQAAAAExAQAAAAoxMzgwNTI4NTgzAwAAAAI3OQIA</t>
  </si>
  <si>
    <t>AAAFMjMzMTQEAAAAATAHAAAACDkvNy8yMDE5CAAAAAkzLzMxLzIwMTAJAAAAATBVTfHg+zPXCMo6HCz8M9cIHUNJUS5UU0U6MjUwMy5JUV9DT01NT04uRlkyMDA4AQAAAFdDBgACAAAABjEwMjA0NQEIAAAABQAAAAExAQAAAAoxNjIzODQwOTQ0AwAAAAI3OQIAAAAEMTEwMwQAAAABMAcAAAAIOS83LzIwMTkIAAAACjEyLzMxLzIwMDgJAAAAATBWW2Xo+zPXCHJCESv8M9cIGUNJUS5OWVNFOktPLklRX0NJUC5GWTIwMTMBAAAAEmgAAAIAAAADODY1AQgAAAAFAAAAATEBAAAACjE3Nzc5OTgyNjQDAAAAAzE2MAIAAAAEMzAzMwQAAAABMAcAAAAIOS83LzIwMTkIAAAACjEyLzMxLzIwMTMJAAAAATBGAKbl+zPXCP/8civ8M9cIMENJUS5OQVNEQVFHUzpQRVAuSVFfTkVUX0RFQlRfRUJJVERBX0NBUEVYLkZZMjAwOQEAAABWgAAAAgAAAAgwLjQ5NjAwOQEIAAAABQAAAAExAQAAAAoxNTI0OTEzNTkxAwAAAAMxNjACAAAABTIzMzE0BAAAAAEwBwAAAAg5LzcvMjAxOQgAAAAKMTIvMjYvMjAwOQkAAAABMLC/qt/7M9cIueNqLPwz1wguQ0lRLlRTRToyMjY3LklRX1RPVEFMX0RFQlRfRUJJVERBX0NBUEVYLkZZMjAxNQEAAACpcQ0AAgAAAAc5LjcwMjY3AQgAAAAFAAAAATEBAAAACjE3NDUyMTQyMjgDAAAAAjc5AgAAAAUyMzMxMwQAAAABMAcAAAAIOS83LzIwMTkIAAAACTMvMzEvMjAxNQkAAAABMFVN8eD7M9cIfjc7</t>
  </si>
  <si>
    <t>LPwz1wgqQ0lRLk5ZU0U6S08uSVFfUkVUVVJOX0NPTU1PTl9FUVVJVFkuRlkyMDExAQAAABJoAAACAAAABzI3LjQwODIBCAAAAAUAAAABMQEAAAAKMTY2MDc0Mzg5NAMAAAADMTYwAgAAAAUzMzMyMAQAAAABMAcAAAAIOS83LzIwMTkIAAAACjEyLzMxLzIwMTEJAAAAATDfXajf+zPXCL4NUyz8M9cIK0NJUS5OQVNEQVFHUzpQRVAuSVFfVE9UQUxfUkVWLkZZMjAxOS4uLi5KUFkBAAAAVoAAAAMAAAAAAFXaYN/7M9cIULqCLPwz1wgiQ0lRLlRTRToyMjI5LklRX0dBSU5fSU5WRVNULkZZMjAxMQEAAADfFpAHAgAAAAQtMTY0AQgAAAAFAAAAATEBAAAACjE0NjI3MTI0ODMDAAAAAjc5AgAAAAI2MgQAAAABMAcAAAAIOS83LzIwMTkIAAAACTMvMzEvMjAxMQkAAAABMC8Q8eb7M9cIgAM1K/wz1wgtQ0lRLk5BU0RBUUdTOk1OU1QuSVFfREVGX1RBWF9BU1NFVFNfTFQuRlkyMDEzAQAAALE+BQACAAAABjYzLjYxMQEIAAAABQAAAAExAQAAAAoxNzc4NjQ5MDE5AwAAAAMxNjACAAAABDEwMjYEAAAAATAHAAAACDkvNy8yMDE5CAAAAAoxMi8zMS8yMDEzCQAAAAEwAwwk4/sz1wh+F/Yr/DPXCCdDSVEuVFNFOjI4MDIuSVFfQ0ZPX0NVUlJFTlRfTElBQi5GWTIwMTUBAAAAC1UNAAIAAAAIMC4zMDQ2ODcBCAAAAAUAAAABMQEAAAAKMTc0NTM3ODcxNAMAAAACNzkCAAAABDQxODUEAAAAATAHAAAACDkvNy8yMDE5CAAAAAkz</t>
  </si>
  <si>
    <t>LzMxLzIwMTUJAAAAATDkUdLg+zPXCD5eQiz8M9cIGkNJUS5OWVNFOktPLklRX0xBTkQuRlkyMDA3AQAAABJoAAACAAAAAzczMQEIAAAABQAAAAExAQAAAAoxMzMyMjgzMjU5AwAAAAMxNjACAAAABDMwOTgEAAAAATAHAAAACDkvNy8yMDE5CAAAAAoxMi8zMS8yMDA3CQAAAAEwRgCm5fsz1wjacYgr/DPXCCNDSVEuTllTRTpLTy5JUV9DQVNIX0lOVEVSRVNULkZZMjAxNwEAAAASaAAAAgAAAAM3NTcBCAAAAAUAAAABMQEAAAAKMTk0NjQzMDc3OQMAAAADMTYwAgAAAAQzMDI4BAAAAAEwBwAAAAg5LzcvMjAxOQgAAAAKMTIvMzEvMjAxNwkAAAABMAVvguT7M9cI1+WdK/wz1wggQ0lRLk5BU0RBUUdTOk1OU1QuSVFfRUJJVC5GWTIwMTYBAAAAsT4FAAIAAAAIMTE2NS4xMzgBCAAAAAUAAAABMQEAAAAKMTk0NzkyMjUwMQMAAAADMTYwAgAAAAM0MDAEAAAAATAHAAAACDkvNy8yMDE5CAAAAAoxMi8zMS8yMDE2CQAAAAEwZtoM4vsz1whQoP8r/DPXCC9DSVEuTkFTREFRR1M6UEVQLklRX05JX0FWQUlMX0VYQ0xfTUFSR0lOLkZZMjAxMAEAAABWgAAAAgAAAAcxMC45MTY2AQgAAAAFAAAAATEBAAAACjE1ODg3MzAzNjADAAAAAzE2MAIAAAAENDE4MgQAAAABMAcAAAAIOS83LzIwMTkIAAAACjEyLzI1LzIwMTAJAAAAATCwv6rf+zPXCBO9Yyz8M9cIH0NJUS5UU0U6MjUwMy5JUV9BUl9UVVJOUy5GWTIwMTQBAAAAV0MG</t>
  </si>
  <si>
    <t>AAIAAAAINC43NTE4NjMBCAAAAAUAAAABMQEAAAAKMTcyNzI4MzM2MwMAAAACNzkCAAAABDQwMDEEAAAAATAHAAAACDkvNy8yMDE5CAAAAAoxMi8zMS8yMDE0CQAAAAEwq7LU4Psz1wgh50ss/DPXCCxDSVEuTkFTREFRR1M6UEVQLklRX0dXX0lOVEFOX0FNT1JUX0NGLkZZMjAxNQEAAABWgAAAAgAAAAI3NQEIAAAABQAAAAExAQAAAAoxODc0MDkyODg2AwAAAAMxNjACAAAABDIxODIEAAAAATAHAAAACDkvNy8yMDE5CAAAAAoxMi8yNi8yMDE1CQAAAAEwnF5v5Psz1wgxks0r/DPXCCRDSVEuTllTRTpLTy5JUV9PVEhFUl9PUEVSX0FDVC5GWTIwMTgBAAAAEmgAAAIAAAADNTk1AQgAAAAFAAAAATEBAAAACjE5NDY0MzA3ODEDAAAAAzE2MAIAAAAEMjA0NwQAAAABMAcAAAAIOS83LzIwMTkIAAAACjEyLzMxLzIwMTgJAAAAATAFb4Lk+zPXCHYhmSv8M9cIL0NJUS5UU0U6MjUwMy5JUV9PVEhFUl9OT05fT1BFUl9FWFBfU1VQUEwuRlkyMDExAQAAAFdDBgACAAAACS0zNDQzLjE2NQEIAAAABQAAAAExAQAAAAoxNjE0NDQxNjg0AwAAAAI3OQIAAAACODUEAAAAATAHAAAACDkvNy8yMDE5CAAAAAoxMi8zMS8yMDExCQAAAAEwVltl6Psz1wi0ZTcr/DPXCClDSVEuTkFTREFRR1M6TU5TVC5JUV9DT01NT05fSVNTVUVELkZZMjAwNwEAAACxPgUAAgAAAAU4LjE5MQEIAAAABQAAAAExAQAAAAoxMzQxMzMyMTgzAwAAAAMx</t>
  </si>
  <si>
    <t>NjACAAAABDIxNjkEAAAAATAHAAAACDkvNy8yMDE5CAAAAAoxMi8zMS8yMDA3CQAAAAEw5+E74/sz1whxQd4r/DPXCCZDSVEuVFNFOjI1MDMuSVFfRUZGRUNUX1RBWF9SQVRFLkZZMjAxNQEAAABXQwYAAgAAAAgyNjMuNTQ5NwEIAAAABQAAAAExAQAAAAoxODM0NDI4ODUxAwAAAAI3OQIAAAAENDM3NgQAAAABMAcAAAAIOS83LzIwMTkIAAAACjEyLzMxLzIwMTUJAAAAATBkcvPm+zPXCN8GFiv8M9cIJENJUS5UU0U6MjUwMy5JUV9DVVJSRU5UX1JBVElPLkZZMjAxMgEAAABXQwYAAgAAAAgxLjA5OTM2NgEIAAAABQAAAAExAQAAAAoxOTAyNDQ4NTM0AwAAAAI3OQIAAAAENDAzMAQAAAABMAcAAAAIOS83LzIwMTkIAAAACjEyLzMxLzIwMTIJAAAAATCrstTg+zPXCPH7Pyz8M9cIKENJUS5UU0U6MjgwMi5JUV9GSVhFRF9BU1NFVF9UVVJOUy5GWTIwMTABAAAAC1UNAAIAAAAIMi43NzE5NTMBCAAAAAUAAAABMQEAAAAKMTM4Mjc2MzUyMAMAAAACNzkCAAAABDQwNjYEAAAAATAHAAAACDkvNy8yMDE5CAAAAAkzLzMxLzIwMTAJAAAAATDkUdLg+zPXCPH7Pyz8M9cIKkNJUS5OQVNEQVFHUzpNTlNULklRX0RBWVNfU0FMRVNfT1VULkZZMjAxMwEAAACxPgUAAgAAAAg0My4yOTE5MgEIAAAABQAAAAExAQAAAAoxNzc4NjQ5MDE5AwAAAAMxNjACAAAABDQwNDIEAAAAATAHAAAACDkvNy8yMDE5CAAAAAoxMi8zMS8yMDEz</t>
  </si>
  <si>
    <t>CQAAAAEwVdpg3/sz1wgsHIUs/DPXCCpDSVEuTkFTREFRR1M6UEVQLklRX0NBU0hfQ09OVkVSU0lPTi5GWTIwMTEBAAAAVoAAAAIAAAAJMjcuNjM2OTAzAQgAAAAFAAAAATEBAAAACjE2NTgzMTU3NDEDAAAAAzE2MAIAAAAENDE4NAQAAAABMAcAAAAIOS83LzIwMTkIAAAACjEyLzMxLzIwMTEJAAAAATCwv6rf+zPXCLnjaiz8M9cIK0NJUS5OQVNEQVFHUzpQRVAuSVFfQ0FTSF9PUEVSLkZZMjAxMS4uLi5KUFkBAAAAVoAAAAIAAAAJNjg4MTUxLjM2AQgAAAAFAAAAATEBAAAACjE2NTgzMTU3NDEDAAAAAjc5AgAAAAQyMDA2BAAAAAEwBwAAAAg5LzcvMjAxOQgAAAAKMTIvMzEvMjAxMQkAAAABMFXaYN/7M9cIIgeRLPwz1wgpQ0lRLk5BU0RBUUdTOlBFUC5JUV9DQVBJVEFMX0xFQVNFUy5GWTIwMTABAAAAVoAAAAMAAAAAAJxeb+T7M9cIyPqRK/wz1wglQ0lRLk5BU0RBUUdTOlBFUC5JUV9FQVJOSU5HX0NPLkZZMjAxNgEAAABWgAAAAgAAAAQ2Mzc5AQgAAAAFAAAAATEBAAAACjE5NDUyNzY4MzcDAAAAAzE2MAIAAAABNwQAAAABMAcAAAAIOS83LzIwMTkIAAAACjEyLzMxLzIwMTYJAAAAATCcXm/k+zPXCFUeuCv8M9cIKkNJUS5OQVNEQVFHUzpNTlNULklRX1NUX0RFQlRfSVNTVUVELkZZMjAxOAEAAACxPgUAAwAAAAAAZtoM4vsz1wjkZAQs/DPXCDJDSVEuTllTRTpLTy5JUV9DSEFOR0VfT1RIRVJfTkVUX09Q</t>
  </si>
  <si>
    <t>RVJfQVNTRVRTLkZZMjAxMQEAAAASaAAAAgAAAAQtODE1AQgAAAAFAAAAATEBAAAACjE2NjA3NDM4OTQDAAAAAzE2MAIAAAAEMjA0NQQAAAABMAcAAAAIOS83LzIwMTkIAAAACjEyLzMxLzIwMTEJAAAAATBGAKbl+zPXCOvnfiv8M9cIKUNJUS5FTlhUUEE6Qk4uSVFfR1dfSU5UQU5fQU1PUlRfQ0YuRlkyMDEwAQAAAEX5AQACAAAAAjY2AQgAAAAFAAAAATEBAAAACjE1MzA0OTEwMDEDAAAAAjUwAgAAAAQyMTgyBAAAAAEwBwAAAAg5LzcvMjAxOQgAAAAKMTIvMzEvMjAxMAkAAAABMBvDuOX7M9cIyyZbK/wz1wgnQ0lRLlRTRToyMjI5LklRX0NGT19DVVJSRU5UX0xJQUIuRlkyMDA5AQAAAN8WkAcDAAAAAADkUdLg+zPXCK/4Xiz8M9cIKENJUS5OQVNEQVFHUzpNTlNULklRX0ZJTklTSEVEX0lOVi5GWTIwMDgBAAAAsT4FAAIAAAAGOTEuODcyAQgAAAAFAAAAATEBAAAACjE0MzQ0MzkwMDADAAAAAzE2MAIAAAAEMzA3NQQAAAABMAcAAAAIOS83LzIwMTkIAAAACjEyLzMxLzIwMDgJAAAAATADDCTj+zPXCODw7iv8M9cIMUNJUS5UU0U6MjgwMi5JUV9DSEFOR0VfTkVUX1dPUktJTkdfQ0FQSVRBTC5GWTIwMTkBAAAAC1UNAAIAAAAFMjA3NjUBCAAAAAUAAAABMQEAAAAKMTk2OTg2MDI1NAMAAAACNzkCAAAABDQ0MjEEAAAAATAHAAAACDkvNy8yMDE5CAAAAAkzLzMxLzIwMTkJAAAAATBWW2Xo+zPXCHJCESv8M9cI</t>
  </si>
  <si>
    <t>IkNJUS5OQVNEQVFHUzpQRVAuSVFfUEVOU0lPTi5GWTIwMTgBAAAAVoAAAAIAAAAEMjM4NQEIAAAABQAAAAExAQAAAAoxOTQ1Mjc2ODYxAwAAAAMxNjACAAAABDEyMTMEAAAAATAHAAAACDkvNy8yMDE5CAAAAAoxMi8yOS8yMDE4CQAAAAEwnF5v5Psz1whVHrgr/DPXCC9DSVEuTkFTREFRR1M6TURMWi5JUV9UT1RBTF9DT01NT05fRVFVSVRZLkZZMjAwOQEAAABtSQsAAgAAAAUyNTg3NgEIAAAABQAAAAExAQAAAAoxNTI0NjA4MzE3AwAAAAMxNjACAAAABDEwMDYEAAAAATAHAAAACDkvNy8yMDE5CAAAAAoxMi8zMS8yMDA5CQAAAAEw8M4o4/sz1wjU9M8r/DPXCCBDSVEuVFNFOjI4MDIuSVFfU1RfSU5WRVNULkZZMjAxOAEAAAALVQ0AAwAAAAAAVltl6Psz1whyQhEr/DPXCCRDSVEuVFNFOjI4MDIuSVFfQ0FTSF9JTlRFUkVTVC5GWTIwMTkBAAAAC1UNAAIAAAAEMzIzOQEIAAAABQAAAAExAQAAAAoxOTY5ODYwMjU0AwAAAAI3OQIAAAAEMzAyOAQAAAABMAcAAAAIOS83LzIwMTkIAAAACTMvMzEvMjAxOQkAAAABMFZbZej7M9cI/pIAK/wz1wgkQ0lRLlRTRToyMjY3LklRX0VCSVREQS5GWTIwMTkuLi4uSlBZAQAAAKlxDQACAAAABTY3MDgzAQgAAAAFAAAAATEBAAAACjE5NjkxNTQ3MTIDAAAAAjc5AgAAAAQ0MDUxBAAAAAEwBwAAAAg5LzcvMjAxOQgAAAAJMy8zMS8yMDE5CQAAAAEwVdpg3/sz1whZpY4s/DPX</t>
  </si>
  <si>
    <t>CChDSVEuRU5YVFBBOkJOLklRX0NGT19DVVJSRU5UX0xJQUIuRlkyMDA4AQAAAEX5AQACAAAACDAuMzU4MTA1AQgAAAAFAAAAATEBAAAACjEzNDczMDA1NDEDAAAAAjUwAgAAAAQ0MTg1BAAAAAEwBwAAAAg5LzcvMjAxOQgAAAAKMTIvMzEvMjAwOAkAAAABMORR0uD7M9cIzFphLPwz1wgeQ0lRLjAuSVFfREFZU19JTlZFTlRPUllfT1VULkZZBQAAAAAAAAAIAAAAFShJbnZhbGlkIFRpbWUgUGVyaW9kKVXaYN/7M9cIULqCLPwz1wglQ0lRLk5BU0RBUUdTOk1OU1QuSVFfRlVMTF9USU1FLkZZMjAwOQEAAACxPgUAAgAAAAM3MTAAAwwk4/sz1wgBfdkr/DPXCCVDSVEuTkFTREFRR1M6TU5TVC5JUV9OSV9NQVJHSU4uRlkyMDE2AQAAALE+BQACAAAABzIzLjM3MTMBCAAAAAUAAAABMQEAAAAKMTk0NzkyMjUwMQMAAAADMTYwAgAAAAQ0MDk0BAAAAAEwBwAAAAg5LzcvMjAxOQgAAAAKMTIvMzEvMjAxNgkAAAABMFXaYN/7M9cI6zB5LPwz1wgpQ0lRLk5BU0RBUUdTOk1ETFouSVFfQ09NTU9OX0RJVl9DRi5GWTIwMTMBAAAAbUkLAAIAAAAELTk0MwEIAAAABQAAAAExAQAAAAoxNzc3MDM3Mjg2AwAAAAMxNjACAAAABDIwNzQEAAAAATAHAAAACDkvNy8yMDE5CAAAAAoxMi8zMS8yMDEzCQAAAAEw8M4o4/sz1whiCcQr/DPXCC1DSVEuTllTRTpLTy5JUV9PVEhFUl9GSU5BTkNFX0FDVF9TVVBQTC5GWTIwMDkBAAAAEmgA</t>
  </si>
  <si>
    <t>AAIAAAACLTIBCAAAAAUAAAABMQEAAAAKMTUyMzc5NzA5NwMAAAADMTYwAgAAAAQyMDUwBAAAAAEwBwAAAAg5LzcvMjAxOQgAAAAKMTIvMzEvMjAwOQkAAAABMEYApuX7M9cIq62DK/wz1wglQ0lRLk5ZU0U6S08uSVFfRVhUUkFfQUNDX0lURU1TLkZZMjAwOAEAAAASaAAAAwAAAAAARgCm5fsz1wghdGkr/DPXCClDSVEuTkFTREFRR1M6UEVQLklRX09USEVSX0NMX1NVUFBMLkZZMjAxNgEAAABWgAAAAgAAAAQzODcxAQgAAAAFAAAAATEBAAAACjE5NDUyNzY4MzcDAAAAAzE2MAIAAAAEMTA1NwQAAAABMAcAAAAIOS83LzIwMTkIAAAACjEyLzMxLzIwMTYJAAAAATCcXm/k+zPXCHiVriv8M9cIHENJUS5FTlhUUEE6Qk4uSVFfQ09HUy5GWTIwMTYBAAAARfkBAAIAAAAFMTA3NDQBCAAAAAUAAAABMQEAAAAKMTg3ODI1OTcxNwMAAAACNTACAAAAAjM0BAAAAAEwBwAAAAg5LzcvMjAxOQgAAAAKMTIvMzEvMjAxNgkAAAABMEYApuX7M9cIyyZbK/wz1wgfQ0lRLlRTRToyMjY3LklRX0VCSVRfSU5ULkZZMjAxOAEAAACpcQ0AAgAAAAk2Ni42NjI1NzYBCAAAAAUAAAABMQEAAAAKMTg5NDA4NDc1NQMAAAACNzkCAAAABDQxODkEAAAAATAHAAAACDkvNy8yMDE5CAAAAAkzLzMxLzIwMTgJAAAAATBVTfHg+zPXCEnVOCz8M9cIKkNJUS5OQVNEQVFHUzpNTlNULklRX0NBUElUQUxfTEVBU0VTLkZZMjAxMAEAAACxPgUAAwAA</t>
  </si>
  <si>
    <t>AAAAAwwk4/sz1whOtfMr/DPXCCJDSVEuRU5YVFBBOkJOLklRX09USEVSX09QRVIuRlkyMDEzAQAAAEX5AQACAAAAAzEzOQEIAAAABQAAAAExAQAAAAoxNzI0NjI1MTkwAwAAAAI1MAIAAAADMjYwBAAAAAEwBwAAAAg5LzcvMjAxOQgAAAAKMTIvMzEvMjAxMwkAAAABMBvDuOX7M9cIyyZbK/wz1wgfQ0lRLk5ZU0U6S08uSVFfUkRfRVhQX0ZOLkZZMjAxNgEAAAASaAAAAwAAAAAABW+C5Psz1wje0Kkr/DPXCCRDSVEuTkFTREFRR1M6TURMWi5JUV9BUl9UVVJOUy5GWTIwMTMBAAAAbUkLAAIAAAAINi42NjUyMTkBCAAAAAUAAAABMQEAAAAKMTc3NzAzNzI4NgMAAAADMTYwAgAAAAQ0MDAxBAAAAAEwBwAAAAg5LzcvMjAxOQgAAAAKMTIvMzEvMjAxMwkAAAABMLC/qt/7M9cIE71jLPwz1wgiQ0lRLlRTRToyODAyLklRX0RBX1NVUFBMX0NGLkZZMjAwOAEAAAALVQ0AAgAAAAU1NTE4OQEIAAAABQAAAAExAQAAAAoxMDY1NTU2MjM3AwAAAAI3OQIAAAAEMjE3MQQAAAABMAcAAAAIOS83LzIwMTkIAAAACTMvMzEvMjAwOAkAAAABMFZbZej7M9cIciDrKvwz1wguQ0lRLlRTRToyMjY5LklRX1RPVEFMX0xJQUJfVE9UQUxfQVNTRVRTLkZZMjAwOQEAAABAQEMEAwAAAAAA9Hb84fsz1wjG/yAs/DPXCBlDSVEuVFNFOjI4MDIuSVFfR1cuRlkyMDA4AQAAAAtVDQACAAAABTU3ODIyAQgAAAAFAAAAATEBAAAACjEwNjU1NTYy</t>
  </si>
  <si>
    <t>MzcDAAAAAjc5AgAAAAQxMTcxBAAAAAEwBwAAAAg5LzcvMjAxOQgAAAAJMy8zMS8yMDA4CQAAAAEwJJfb6fsz1whyIOsq/DPXCCZDSVEuTllTRTpLTy5JUV9EQVlTX1BBWUFCTEVfT1VULkZZMjAxMwEAAAASaAAAAgAAAAkzOC42MzA1MDUBCAAAAAUAAAABMQEAAAAKMTc3Nzk5ODI2NAMAAAADMTYwAgAAAAQ0MTgzBAAAAAEwBwAAAAg5LzcvMjAxOQgAAAAKMTIvMzEvMjAxMwkAAAABMN9dqN/7M9cIE71jLPwz1wgrQ0lRLlRTRToyMjI5LklRX1JFVFVSTl9DT01NT05fRVFVSVRZLkZZMjAxMAEAAADfFpAHAgAAAAY3LjEyMjIBCAAAAAUAAAABMQEAAAAKMTQzNTY3NTk1NAMAAAACNzkCAAAABTMzMzIwBAAAAAEwBwAAAAg5LzcvMjAxOQgAAAAJMy8zMS8yMDEwCQAAAAEw5FHS4Psz1whTwEQs/DPXCCVDSVEuTllTRTpLTy5JUV9DQVNIX0FDUVVJUkVfQ0YuRlkyMDA5AQAAABJoAAACAAAABC0zMDABCAAAAAUAAAABMQEAAAAKMTUyMzc5NzA5NwMAAAADMTYwAgAAAAQyMDU3BAAAAAEwBwAAAAg5LzcvMjAxOQgAAAAKMTIvMzEvMjAwOQkAAAABMEYApuX7M9cI2nGIK/wz1wgiQ0lRLlRTRToyMjY0LklRX1FVSUNLX1JBVElPLkZZMjAwOQEAAABGZw0AAgAAAAcwLjM5NzA1AQgAAAAFAAAAATEBAAAACjEzODY3MjM5ODUDAAAAAjc5AgAAAAQ0MTIxBAAAAAEwBwAAAAg5LzcvMjAxOQgAAAAJMy8zMS8yMDA5CQAA</t>
  </si>
  <si>
    <t>AAEwVU3x4Psz1wgNiCos/DPXCCRDSVEuTllTRTpLTy5JUV9DQVNIX1NUX0lOVkVTVC5GWTIwMTQBAAAAEmgAAAIAAAAFMjE2ODkBCAAAAAUAAAABMQEAAAAKMTgyOTIzMDk1NgMAAAADMTYwAgAAAAQxMDAyBAAAAAEwBwAAAAg5LzcvMjAxOQgAAAAKMTIvMzEvMjAxNAkAAAABMEoOgOT7M9cIijhuK/wz1wgjQ0lRLkVOWFRQQTpCTi5JUV9PVEhFUl9JTlRBTi5GWTIwMTQBAAAARfkBAAIAAAAENDY1MgEIAAAABQAAAAExAQAAAAoxNzgxMzg4Njg0AwAAAAI1MAIAAAAEMTA0MAQAAAABMAcAAAAIOS83LzIwMTkIAAAACjEyLzMxLzIwMTQJAAAAATBGAKbl+zPXCMsmWyv8M9cII0NJUS5OQVNEQVFHUzpQRVAuSVFfVFJFQVNVUlkuRlkyMDEyAQAAAFaAAAACAAAABi0xOTQ1OAEIAAAABQAAAAExAQAAAAoxNzE4NzgxMjY4AwAAAAMxNjACAAAABDEyNDgEAAAAATAHAAAACDkvNy8yMDE5CAAAAAoxMi8yOS8yMDEyCQAAAAEwnF5v5Psz1whyDKUr/DPXCCZDSVEuTkFTREFRR1M6TURMWi5JUV9TR0FfTUFSR0lOLkZZMjAwNwEAAABtSQsAAgAAAAcyMC45NjMyAQgAAAAFAAAAATEBAAAACjEzMzE0MTkyMTIDAAAAAzE2MAIAAAAENDM3NQQAAAABMAcAAAAIOS83LzIwMTkIAAAACjEyLzMxLzIwMDcJAAAAATCwv6rf+zPXCBWobyz8M9cIIENJUS5UU0U6MjUwMy5JUV9TR0FfU1VQUEwuRlkyMDA3AQAAAFdDBgACAAAA</t>
  </si>
  <si>
    <t>BjU0Nzk5NAEIAAAABQAAAAExAQAAAAoxNjIzODQwODU3AwAAAAI3OQIAAAADMTAyBAAAAAEwBwAAAAg5LzcvMjAxOQgAAAAKMTIvMzEvMjAwNwkAAAABMFZbZej7M9cI/pIAK/wz1wglQ0lRLlRTRToyODAyLklRX09USEVSX0NBX1NVUFBMLkZZMjAxNAEAAAALVQ0AAgAAAAU0NDMxMwEIAAAABQAAAAExAQAAAAoxNjg2NjM3NTI4AwAAAAI3OQIAAAAEMTA1NQQAAAABMAcAAAAIOS83LzIwMTkIAAAACTMvMzEvMjAxNAkAAAABMFZbZej7M9cIzTD+Kvwz1wggQ0lRLk5BU0RBUUdTOk1ETFouSVFfQVBJQy5GWTIwMTgBAAAAbUkLAAIAAAAFMzE5NjEBCAAAAAUAAAABMQEAAAAKMTk0NDE5MTY0NQMAAAADMTYwAgAAAAQxMDg0BAAAAAEwBwAAAAg5LzcvMjAxOQgAAAAKMTIvMzEvMjAxOAkAAAABMOfhO+P7M9cIsCzqK/wz1wgZQ0lRLlRTRToyODAyLklRX0ZYLkZZMjAxMgEAAAALVQ0AAgAAAAUtMTM1NgEIAAAABQAAAAExAQAAAAoxNTU0OTUwNjI3AwAAAAI3OQIAAAAEMjE0NAQAAAABMAcAAAAIOS83LzIwMTkIAAAACTMvMzEvMjAxMgkAAAABMFZbZej7M9cIlM77Kvwz1wglQ0lRLlRTRToyMjI5LklRX0xUX0RFQlRfUkVQQUlELkZZMjAxNwEAAADfFpAHAgAAAAQtMzU0AQgAAAAFAAAAATEBAAAACjE4NDc5NzY5NjUDAAAAAjc5AgAAAAQyMDM2BAAAAAEwBwAAAAg5LzcvMjAxOQgAAAAJMy8zMS8yMDE3CQAA</t>
  </si>
  <si>
    <t>AAEwLxDx5vsz1whVjD4r/DPXCCpDSVEuTkFTREFRR1M6UEVQLklRX0xPQU5TX1JFQ0VJVl9MVC5GWTIwMTQBAAAAVoAAAAIAAAACOTMBCAAAAAUAAAABMQEAAAAKMTgyNzg5OTA1OQMAAAADMTYwAgAAAAQxMDUwBAAAAAEwBwAAAAg5LzcvMjAxOQgAAAAKMTIvMjcvMjAxNAkAAAABMJxeb+T7M9cImZiPK/wz1wgfQ0lRLlRTRToyNTAzLklRX0VCSVRfSU5ULkZZMjAwNwEAAABXQwYAAgAAAAg5LjQwNDM0MwEIAAAABQAAAAExAQAAAAoxNjIzODQwODU3AwAAAAI3OQIAAAAENDE4OQQAAAABMAcAAAAIOS83LzIwMTkIAAAACjEyLzMxLzIwMDcJAAAAATCrstTg+zPXCCHnSyz8M9cIKUNJUS5FTlhUUEE6Qk4uSVFfVE9UQUxfREVCVF9JU1NVRUQuRlkyMDEzAQAAAEX5AQACAAAABDI5MDABCAAAAAUAAAABMQEAAAAKMTcyNDYyNTE5MAMAAAACNTACAAAABDIxNjEEAAAAATAHAAAACDkvNy8yMDE5CAAAAAoxMi8zMS8yMDEzCQAAAAEwG8O45fsz1wiM7kAr/DPXCCtDSVEuVFNFOjI4MDIuSVFfTUlOT1JJVFlfSU5URVJFU1RfSVMuRlkyMDEyAQAAAAtVDQACAAAABS01ODIzAQgAAAAFAAAAATEBAAAACjE1NTQ5NTA2MjcDAAAAAjc5AgAAAAI4MwQAAAABMAcAAAAIOS83LzIwMTkIAAAACTMvMzEvMjAxMgkAAAABMFZbZej7M9cIciDrKvwz1wgbQ0lRLk5ZU0U6S08uSVFfREFfQ0YuRlkyMDE0AQAAABJoAAACAAAA</t>
  </si>
  <si>
    <t>BDE5NzYBCAAAAAUAAAABMQEAAAAKMTgyOTIzMDk1NgMAAAADMTYwAgAAAAQyMTYwBAAAAAEwBwAAAAg5LzcvMjAxOQgAAAAKMTIvMzEvMjAxNAkAAAABMAVvguT7M9cIsIV8K/wz1wgpQ0lRLk5BU0RBUUdTOk1OU1QuSVFfRVFVSVRZX01FVEhPRC5GWTIwMTQBAAAAsT4FAAMAAAAAAGbaDOL7M9cICWjlK/wz1wggQ0lRLlRTRToyMjAxLklRX0NIQU5HRV9BUC5GWTIwMTYBAAAAlGENAAIAAAAELTY0OQEIAAAABQAAAAExAQAAAAoxNzk4ODk0OTk3AwAAAAI3OQIAAAAEMjAxNwQAAAABMAcAAAAIOS83LzIwMTkIAAAACTMvMzEvMjAxNgkAAAABMCSX2+n7M9cIEH4MK/wz1wgfQ0lRLk5ZU0U6S08uSVFfRElWX1NIQVJFLkZZMjAxNwEAAAASaAAAAgAAAAQxLjQ4AQgAAAAFAAAAATEBAAAACjE5NDY0MzA3NzkDAAAAAzE2MAIAAAAEMzA1OAQAAAABMAcAAAAIOS83LzIwMTkIAAAACjEyLzMxLzIwMTcJAAAAATAFb4Lk+zPXCN7QqSv8M9cIKUNJUS5OWVNFOktPLklRX1RPVEFMX0NPTU1PTl9FUVVJVFkuRlkyMDE3AQAAABJoAAACAAAABTE3MDcyAQgAAAAFAAAAATEBAAAACjE5NDY0MzA3NzkDAAAAAzE2MAIAAAAEMTAwNgQAAAABMAcAAAAIOS83LzIwMTkIAAAACjEyLzMxLzIwMTcJAAAAATAFb4Lk+zPXCE2qoiv8M9cIIUNJUS5UU0U6MjgwMi5JUV9UT1RBTF9MSUFCLkZZMjAxNAEAAAALVQ0AAgAAAAY0MzIx</t>
  </si>
  <si>
    <t>NjMBCAAAAAUAAAABMQEAAAAKMTY4NjYzNzUyOAMAAAACNzkCAAAABDEyNzYEAAAAATAHAAAACDkvNy8yMDE5CAAAAAkzLzMxLzIwMTQJAAAAATBWW2Xo+zPXCEyp9Cr8M9cIJUNJUS5UU0U6MjIyOS5JUV9HQUlOX0lOVkVTVF9DRi5GWTIwMTEBAAAA3xaQBwIAAAADMTI4AQgAAAAFAAAAATEBAAAACjE0NjI3MTI0ODMDAAAAAjc5AgAAAAQyMDkwBAAAAAEwBwAAAAg5LzcvMjAxOQgAAAAJMy8zMS8yMDExCQAAAAEwLxDx5vsz1wg0Kjwr/DPXCBtDSVEuMC5JUV9ORVRfREVCVF9FQklUREEuRlkFAAAAAAAAAAgAAAAVKEludmFsaWQgVGltZSBQZXJpb2QpVdpg3/sz1whQuoIs/DPXCDFDSVEuTkFTREFRR1M6TU5TVC5JUV9ORVRfREVCVF9FQklUREFfQ0FQRVguRlkyMDEyAQAAALE+BQADAAAAAk5NAQgAAAAFAAAAATEBAAAACjE3MjE2NzI5MzYDAAAAAzE2MAIAAAAFMjMzMTQEAAAAATAHAAAACDkvNy8yMDE5CAAAAAoxMi8zMS8yMDEyCQAAAAEwVdpg3/sz1wjrMHks/DPXCB9DSVEuVFNFOjIyMjkuSVFfVE9UQUxfQ0EuRlkyMDE1AQAAAN8WkAcCAAAABTg5NTQxAQgAAAAFAAAAATEBAAAACjE3NDUyMTQ0NTgDAAAAAjc5AgAAAAQxMDA4BAAAAAEwBwAAAAg5LzcvMjAxOQgAAAAJMy8zMS8yMDE1CQAAAAEwLxDx5vsz1wiCTWIr/DPXCClDSVEuVFNFOjI4MDIuSVFfREVCVF9FUVVJVl9ORVRfUEJPLkZZMjAx</t>
  </si>
  <si>
    <t>NQEAAAALVQ0AAgAAAAU0MjkzMwEIAAAABQAAAAExAQAAAAoxNzQ1Mzc4NzE0AwAAAAI3OQIAAAAFMjE2NzkEAAAAATAHAAAACDkvNy8yMDE5CAAAAAkzLzMxLzIwMTUJAAAAATBWW2Xo+zPXCEXgDiv8M9cIKUNJUS5OQVNEQVFHUzpQRVAuSVFfR0FJTl9JTlZFU1RfQ0YuRlkyMDA5AQAAAFaAAAADAAAAAACcXm/k+zPXCAszrCv8M9cIHENJUS5UU0U6MjUwMy5JUV9DQVBFWC5GWTIwMTYBAAAAV0MGAAIAAAAGLTk5Mzk3AQgAAAAFAAAAATEBAAAACjE4ODA3MDk0OTgDAAAAAjc5AgAAAAQyMDIxBAAAAAEwBwAAAAg5LzcvMjAxOQgAAAAKMTIvMzEvMjAxNgkAAAABMGRy8+b7M9cI3dwtK/wz1wgkQ0lRLk5BU0RBUUdTOlBFUC5JUV9SRF9FWFBfRk4uRlkyMDE2AQAAAFaAAAACAAAAAzc2MAEIAAAABQAAAAExAQAAAAoxOTQ1Mjc2ODM3AwAAAAMxNjACAAAABDMxNjgEAAAAATAHAAAACDkvNy8yMDE5CAAAAAoxMi8zMS8yMDE2CQAAAAEwnF5v5Psz1wjnWbMr/DPXCCNDSVEuVFNFOjI1MDMuSVFfR1JPU1NfTUFSR0lOLkZZMjAxMwEAAABXQwYAAgAAAAY0OS43NDgBCAAAAAUAAAABMQEAAAAKMTkwMjQ0ODU0OAMAAAACNzkCAAAABDQwNzQEAAAAATAHAAAACDkvNy8yMDE5CAAAAAoxMi8zMS8yMDEzCQAAAAEwq7LU4Psz1whTwEQs/DPXCCZDSVEuVFNFOjI4MDIuSVFfTkVUX0RFQlRfRUJJVERBLkZZMjAxNwEA</t>
  </si>
  <si>
    <t>AAALVQ0AAgAAAAgxLjEyODAwNgEIAAAABQAAAAExAQAAAAoxODQ4NjczNDQ5AwAAAAI3OQIAAAAENDE5MwQAAAABMAcAAAAIOS83LzIwMTkIAAAACTMvMzEvMjAxNwkAAAABMORR0uD7M9cI8fs/LPwz1wgrQ0lRLk5BU0RBUUdTOlBFUC5JUV9EQVlTX1BBWUFCTEVfT1VULkZZMjAwOQEAAABWgAAAAgAAAAk1MS42MTIyODgBCAAAAAUAAAABMQEAAAAKMTUyNDkxMzU5MQMAAAADMTYwAgAAAAQ0MTgzBAAAAAEwBwAAAAg5LzcvMjAxOQgAAAAKMTIvMjYvMjAwOQkAAAABMLC/qt/7M9cIE71jLPwz1wgbQ0lRLlRTRToyMjAxLklRX0xBTkQuRlkyMDE5AQAAAJRhDQADAAAAAAAkl9vp+zPXCBdH8ir8M9cIJENJUS5UU0U6MjUwMy5JUV9FQklUREEuRlkyMDE1Li4uLkpQWQEAAABXQwYAAgAAAAYyMzA2NTgBCAAAAAUAAAABMQEAAAAKMTgzNDQyODg1MQMAAAACNzkCAAAABDQwNTEEAAAAATAHAAAACDkvNy8yMDE5CAAAAAoxMi8zMS8yMDE1CQAAAAEwVdpg3/sz1wgsHIUs/DPXCCZDSVEuTkFTREFRR1M6TU5TVC5JUV9DT01NT05fUkVQLkZZMjAxNgEAAACxPgUAAgAAAAktMjI1Mi40MzcBCAAAAAUAAAABMQEAAAAKMTk0NzkyMjUwMQMAAAADMTYwAgAAAAQyMTY0BAAAAAEwBwAAAAg5LzcvMjAxOQgAAAAKMTIvMzEvMjAxNgkAAAABMGbaDOL7M9cIfhf2K/wz1wgnQ0lRLlRTRToyMjAxLklRX1RPVEFMX1JFVi5G</t>
  </si>
  <si>
    <t>WTIwMTguLi4uSlBZAQAAAJRhDQACAAAABjIwNTAyMgEIAAAABQAAAAExAQAAAAoxODk1MDAyMzc0AwAAAAI3OQIAAAACMjgEAAAAATAHAAAACDkvNy8yMDE5CAAAAAkzLzMxLzIwMTgJAAAAATBV2mDf+zPXCMxXgCz8M9cIH0NJUS5OWVNFOktPLklRX01BQ0hJTkVSWS5GWTIwMTEBAAAAEmgAAAIAAAAFMTU1MDQBCAAAAAUAAAABMQEAAAAKMTY2MDc0Mzg5NAMAAAADMTYwAgAAAAQzMTE0BAAAAAEwBwAAAAg5LzcvMjAxOQgAAAAKMTIvMzEvMjAxMQkAAAABMEYApuX7M9cIZMF3K/wz1wgnQ0lRLk5ZU0U6S08uSVFfVE9UQUxfREVCVF9JU1NVRUQuRlkyMDEzAQAAABJoAAACAAAABTQzNDI1AQgAAAAFAAAAATEBAAAACjE3Nzc5OTgyNjQDAAAAAzE2MAIAAAAEMjE2MQQAAAABMAcAAAAIOS83LzIwMTkIAAAACjEyLzMxLzIwMTMJAAAAATBGAKbl+zPXCFbWayv8M9cIIENJUS5UU0U6MjUwMy5JUV9TR0FfU1VQUEwuRlkyMDE4AQAAAFdDBgACAAAABjYzNDA0MQEIAAAABQAAAAExAQAAAAoxOTUxOTkwMDI1AwAAAAI3OQIAAAADMTAyBAAAAAEwBwAAAAg5LzcvMjAxOQgAAAAKMTIvMzEvMjAxOAkAAAABMGRy8+b7M9cI3wYWK/wz1wgmQ0lRLk5ZU0U6S08uSVFfREFZU19QQVlBQkxFX09VVC5GWTIwMTUBAAAAEmgAAAIAAAAINTEuNTY5MzkBCAAAAAUAAAABMQEAAAAKMTg3NTc5NzgwOQMAAAADMTYwAgAAAAQ0</t>
  </si>
  <si>
    <t>MTgzBAAAAAEwBwAAAAg5LzcvMjAxOQgAAAAKMTIvMzEvMjAxNQkAAAABMN9dqN/7M9cI7UVtLPwz1wgfQ0lRLkVOWFRQQTpCTi5JUV9JTkNfVEFYLkZZMjAxNwEAAABF+QEAAgAAAAM4NDIBCAAAAAUAAAABMQEAAAAKMTk1MDExNzMxOAMAAAACNTACAAAAAjc1BAAAAAEwBwAAAAg5LzcvMjAxOQgAAAAKMTIvMzEvMjAxNwkAAAABMEYApuX7M9cIVtZrK/wz1wgvQ0lRLk5BU0RBUUdTOk1OU1QuSVFfVE9UQUxfRVFVSVRZLkZZMjAwOS4uLi5KUFkBAAAAsT4FAAIAAAAMNTQ0NTAuMzUwMDA1AQgAAAAFAAAAATEBAAAACjE1MjU3MzU5NTIDAAAAAjc5AgAAAAQxMjc1BAAAAAEwBwAAAAg5LzcvMjAxOQgAAAAKMTIvMzEvMjAwOQkAAAABMFXaYN/7M9cILByFLPwz1wgnQ0lRLlRTRToyMjAxLklRX0NGT19DVVJSRU5UX0xJQUIuRlkyMDEyAQAAAJRhDQACAAAACDAuMDg2Nzc0AQgAAAAFAAAAATEBAAAACjE1NTQzMzcyODUDAAAAAjc5AgAAAAQ0MTg1BAAAAAEwBwAAAAg5LzcvMjAxOQgAAAAJMy8zMS8yMDEyCQAAAAEw5FHS4Psz1wgMTS8s/DPXCC9DSVEuVFNFOjIyMjkuSVFfT1RIRVJfTk9OX09QRVJfRVhQX1NVUFBMLkZZMjAxOAEAAADfFpAHAgAAAAMtOTYBCAAAAAUAAAABMQEAAAAKMTg5NDA4NDc2OQMAAAACNzkCAAAAAjg1BAAAAAEwBwAAAAg5LzcvMjAxOQgAAAAJMy8zMS8yMDE4CQAAAAEwLxDx5vsz</t>
  </si>
  <si>
    <t>1wiCTWIr/DPXCCpDSVEuTkFTREFRR1M6TURMWi5JUV9QUk9WX0JBRF9ERUJUUy5GWTIwMTIBAAAAbUkLAAMAAAAAAPDOKOP7M9cI183IK/wz1wgfQ0lRLk5ZU0U6S08uSVFfRElWX1NIQVJFLkZZMjAwNwEAAAASaAAAAgAAAAQwLjY4AQgAAAAFAAAAATEBAAAACjEzMzIyODMyNTkDAAAAAzE2MAIAAAAEMzA1OAQAAAABMAcAAAAIOS83LzIwMTkIAAAACjEyLzMxLzIwMDcJAAAAATBGAKbl+zPXCEZfdSv8M9cIJ0NJUS5FTlhUUEE6Qk4uSVFfU0FMRVNfTUFSS0VUSU5HLkZZMjAwNwEAAABF+QEAAgAAAAQzNDk4AQgAAAAFAAAAATEBAAAACTgwOTcyNTMxOAMAAAACNTACAAAABTIxNTYxBAAAAAEwBwAAAAg5LzcvMjAxOQgAAAAKMTIvMzEvMjAwNwkAAAABMC8Q8eb7M9cI3DtPK/wz1wgjQ0lRLlRTRToyNTAzLklRX1RPVEFMX0VRVUlUWS5GWTIwMDgBAAAAV0MGAAIAAAAHMTE0OTk5NgEIAAAABQAAAAExAQAAAAoxNjIzODQwOTQ0AwAAAAI3OQIAAAAEMTI3NQQAAAABMAcAAAAIOS83LzIwMTkIAAAACjEyLzMxLzIwMDgJAAAAATBWW2Xo+zPXCA1c5ir8M9cIJUNJUS5UU0U6MjIyOS5JUV9MVF9ERUJUX1JFUEFJRC5GWTIwMTEBAAAA3xaQBwIAAAAFLTQ1NjkBCAAAAAUAAAABMQEAAAAKMTQ2MjcxMjQ4MwMAAAACNzkCAAAABDIwMzYEAAAAATAHAAAACDkvNy8yMDE5CAAAAAkzLzMxLzIwMTEJAAAAATAvEPHm</t>
  </si>
  <si>
    <t>+zPXCP1oGCv8M9cIJUNJUS5UU0U6MjUwMy5JUV9TUEVDSUFMX0RJVl9DRi5GWTIwMTIBAAAAV0MGAAMAAAAAAFZbZej7M9cI0hsKK/wz1wgpQ0lRLkVOWFRQQTpCTi5JUV9UT1RBTF9ERUJUX0lTU1VFRC5GWTIwMTUBAAAARfkBAAIAAAAEMjA0OQEIAAAABQAAAAExAQAAAAoxODMyNjA4NTYyAwAAAAI1MAIAAAAEMjE2MQQAAAABMAcAAAAIOS83LzIwMTkIAAAACjEyLzMxLzIwMTUJAAAAATBGAKbl+zPXCNcRZyv8M9cIJENJUS5OWVNFOktPLklRX1BSRUZfRElWX09USEVSLkZZMjAxMQEAAAASaAAAAwAAAAAARgCm5fsz1wirrYMr/DPXCCRDSVEuVFNFOjIyMjkuSVFfRUJJVERBX01BUkdJTi5GWTIwMTIBAAAA3xaQBwIAAAAHMTEuOTM5MgEIAAAABQAAAAExAQAAAAoxNTU0MzM3MjU4AwAAAAI3OQIAAAAENDA0NwQAAAABMAcAAAAIOS83LzIwMTkIAAAACTMvMzEvMjAxMgkAAAABMORR0uD7M9cIZzRaLPwz1wgrQ0lRLk5BU0RBUUdTOk1ETFouSVFfQ0FTSF9DT05WRVJTSU9OLkZZMjAwOAEAAABtSQsAAgAAAAk0Ny45ODE4NjgBCAAAAAUAAAABMQEAAAAKMTQzMzc1MzEyMwMAAAADMTYwAgAAAAQ0MTg0BAAAAAEwBwAAAAg5LzcvMjAxOQgAAAAKMTIvMzEvMjAwOAkAAAABMLC/qt/7M9cIy4FoLPwz1wgzQ0lRLlRTRToyNTAzLklRX0NIQU5HRV9PVEhFUl9ORVRfT1BFUl9BU1NFVFMuRlkyMDE0AQAAAFdD</t>
  </si>
  <si>
    <t>BgACAAAABTI0NzExAQgAAAAFAAAAATEBAAAACjE3MjcyODMzNjMDAAAAAjc5AgAAAAQyMDQ1BAAAAAEwBwAAAAg5LzcvMjAxOQgAAAAKMTIvMzEvMjAxNAkAAAABMGRy8+b7M9cINMsaK/wz1wgfQ0lRLlRTRToyMjAxLklRX0RBX1NVUFBMLkZZMjAxNwEAAACUYQ0AAgAAAAIzNgEIAAAABQAAAAExAQAAAAoxODQ4ODc5NTQ5AwAAAAI3OQIAAAACNDEEAAAAATAHAAAACDkvNy8yMDE5CAAAAAkzLzMxLzIwMTcJAAAAATAkl9vp+zPXCBdH8ir8M9cIIUNJUS5UU0U6MjIyOS5JUV9PVEhFUl9PUEVSLkZZMjAxMAEAAADfFpAHAwAAAAAALxDx5vsz1wgWPzAr/DPXCClDSVEuTllTRTpLTy5JUV9UT1RBTF9DT01NT05fRVFVSVRZLkZZMjAxMQEAAAASaAAAAgAAAAUzMTYzNQEIAAAABQAAAAExAQAAAAoxNjYwNzQzODk0AwAAAAMxNjACAAAABDEwMDYEAAAAATAHAAAACDkvNy8yMDE5CAAAAAoxMi8zMS8yMDExCQAAAAEwRgCm5fsz1wiKOG4r/DPXCCZDSVEuRU5YVFBBOkJOLklRX0xUX0RFQlRfSVNTVUVELkZZMjAxNgEAAABF+QEAAgAAAAUxMTIzNwEIAAAABQAAAAExAQAAAAoxODc4MjU5NzE3AwAAAAI1MAIAAAAEMjAzNAQAAAABMAcAAAAIOS83LzIwMTkIAAAACjEyLzMxLzIwMTYJAAAAATBGAKbl+zPXCLCFfCv8M9cIKUNJUS5OQVNEQVFHUzpQRVAuSVFfUFJPVl9CQURfREVCVFMuRlkyMDA4AQAAAFaAAAAD</t>
  </si>
  <si>
    <t>AAAAAAAFb4Lk+zPXCNWDmyv8M9cIJUNJUS5OWVNFOktPLklRX0VGRkVDVF9UQVhfUkFURS5GWTIwMTUBAAAAEmgAAAIAAAAHMjMuMzEwNwEIAAAABQAAAAExAQAAAAoxODc1Nzk3ODA5AwAAAAMxNjACAAAABDQzNzYEAAAAATAHAAAACDkvNy8yMDE5CAAAAAoxMi8zMS8yMDE1CQAAAAEwBW+C5Psz1wiwhXwr/DPXCCdDSVEuVFNFOjIyNjkuSVFfREFZU19QQVlBQkxFX09VVC5GWTIwMDgBAAAAQEBDBAMAAAAAAPR2/OH7M9cIxv8gLPwz1wgrQ0lRLk5BU0RBUUdTOk1ETFouSVFfRUZGRUNUX1RBWF9SQVRFLkZZMjAxOAEAAABtSQsAAgAAAAYxOC41NDYBCAAAAAUAAAABMQEAAAAKMTk0NDE5MTY0NQMAAAADMTYwAgAAAAQ0Mzc2BAAAAAEwBwAAAAg5LzcvMjAxOQgAAAAKMTIvMzEvMjAxOAkAAAABMOfhO+P7M9cI4PDuK/wz1wgtQ0lRLk5BU0RBUUdTOk1OU1QuSVFfTUFSS0VUQ0FQLjIwMTkvMDMvMzEuSlBZAQAAALE+BQACAAAADjMyODQ5NjUuNDQ4OTYyAQYAAAAFAAAAATEBAAAACjE5NDc5MjI3MTUDAAAAAjc5AgAAAAYxMDAwNTQEAAAAATAHAAAACTMvMzEvMjAxOcrIigb8M9cIVmrdOPwz1wghQ0lRLkVOWFRQQTpCTi5JUV9QQVJUX1RJTUUuRlkyMDEzAQAAAEX5AQADAAAAAAAbw7jl+zPXCDTrXyv8M9cIHkNJUS5OQVNEQVFHUzpNTlNULklRX0FQLkZZMjAxMAEAAACxPgUAAgAAAAY5MC4zMTQBCAAA</t>
  </si>
  <si>
    <t>AAUAAAABMQEAAAAKMTU4OTg2MzYwOAMAAAADMTYwAgAAAAQxMDE4BAAAAAEwBwAAAAg5LzcvMjAxOQgAAAAKMTIvMzEvMjAxMAkAAAABMAMMJOP7M9cI4PDuK/wz1wgwQ0lRLkVOWFRQQTpCTi5JUV9PVEhFUl9OT05fT1BFUl9FWFBfU1VQUEwuRlkyMDEzAQAAAEX5AQACAAAABC0xMjIBCAAAAAUAAAABMQEAAAAKMTcyNDYyNTE5MAMAAAACNTACAAAAAjg1BAAAAAEwBwAAAAg5LzcvMjAxOQgAAAAKMTIvMzEvMjAxMwkAAAABMBvDuOX7M9cIpa9kK/wz1wgmQ0lRLlRTRToyODAyLklRX05FVF9ERUJUX0VCSVREQS5GWTIwMTEBAAAAC1UNAAMAAAACTk0BCAAAAAUAAAABMQEAAAAKMTQ2MTY3OTk5NgMAAAACNzkCAAAABDQxOTMEAAAAATAHAAAACDkvNy8yMDE5CAAAAAkzLzMxLzIwMTEJAAAAATDkUdLg+zPXCMgiRyz8M9cII0NJUS5UU0U6MjgwMi5JUV9HUk9TU19NQVJHSU4uRlkyMDA5AQAAAAtVDQACAAAABzMwLjAxMTQBCAAAAAUAAAABMQEAAAAKMTM4Mjc2MzQyMwMAAAACNzkCAAAABDQwNzQEAAAAATAHAAAACDkvNy8yMDE5CAAAAAkzLzMxLzIwMDkJAAAAATDkUdLg+zPXCMgiRyz8M9cILENJUS5OQVNEQVFHUzpNRExaLklRX0VCSVREQV9DQVBFWF9JTlQuRlkyMDEyAQAAAG1JCwACAAAACDMuMDYwMzIyAQgAAAAFAAAAATEBAAAACjE3MjAwMzE2NDcDAAAAAzE2MAIAAAAENDE5MQQAAAABMAcAAAAI</t>
  </si>
  <si>
    <t>OS83LzIwMTkIAAAACjEyLzMxLzIwMTIJAAAAATCwv6rf+zPXCMuBaCz8M9cIK0NJUS5OQVNEQVFHUzpNTlNULklRX0VGRkVDVF9UQVhfUkFURS5GWTIwMTABAAAAsT4FAAIAAAAHMzkuMjk5MgEIAAAABQAAAAExAQAAAAoxNTg5ODYzNjA4AwAAAAMxNjACAAAABDQzNzYEAAAAATAHAAAACDkvNy8yMDE5CAAAAAoxMi8zMS8yMDEwCQAAAAEwAwwk4/sz1wjg8O4r/DPXCChDSVEuVFNFOjI4MDIuSVFfVE9UQUxfREVCVF9FQklUREEuRlkyMDE3AQAAAAtVDQACAAAACDIuNTQ1MjQ4AQgAAAAFAAAAATEBAAAACjE4NDg2NzM0NDkDAAAAAjc5AgAAAAQ0MTkyBAAAAAEwBwAAAAg5LzcvMjAxOQgAAAAJMy8zMS8yMDE3CQAAAAEw5FHS4Psz1wg+XkIs/DPXCCRDSVEuVFNFOjIyNjkuSVFfQ1VSUkVOVF9SQVRJTy5GWTIwMDkBAAAAQEBDBAMAAAAAAPR2/OH7M9cISuosLPwz1wgcQ0lRLlRTRToyMjI5LklRX0VCSVRBLkZZMjAxNQEAAADfFpAHAgAAAAUyNDgxNQEIAAAABQAAAAExAQAAAAoxNzQ1MjE0NDU4AwAAAAI3OQIAAAAGMTAwNjg5BAAAAAEwBwAAAAg5LzcvMjAxOQgAAAAJMy8zMS8yMDE1CQAAAAEwLxDx5vsz1wgDiV0r/DPXCB9DSVEuVFNFOjIyNjkuSVFfQVJfVFVSTlMuRlkyMDEyAQAAAEBAQwQCAAAACDcuMDU1MDg3AQgAAAAFAAAAATEBAAAACjE1NTQ5NTA1ODgDAAAAAjc5AgAAAAQ0MDAxBAAAAAEw</t>
  </si>
  <si>
    <t>BwAAAAg5LzcvMjAxOQgAAAAJMy8zMS8yMDEyCQAAAAEw9Hb84fsz1wjKOhws/DPXCCtDSVEuTllTRTpLTy5JUV9ORVRfREVCVF9FQklUREFfQ0FQRVguRlkyMDE4AQAAABJoAAACAAAACDIuOTg4MTA0AQgAAAAFAAAAATEBAAAACjE5NDY0MzA3ODEDAAAAAzE2MAIAAAAFMjMzMTQEAAAAATAHAAAACDkvNy8yMDE5CAAAAAoxMi8zMS8yMDE4CQAAAAEw312o3/sz1whEH2Ys/DPXCB1DSVEuVFNFOjI4MDIuSVFfQ09NTU9OLkZZMjAwOQEAAAALVQ0AAgAAAAU3OTg2MwEIAAAABQAAAAExAQAAAAoxMzgyNzYzNDIzAwAAAAI3OQIAAAAEMTEwMwQAAAABMAcAAAAIOS83LzIwMTkIAAAACTMvMzEvMjAwOQkAAAABMFZbZej7M9cIReAOK/wz1wgfQ0lRLkVOWFRQQTpCTi5JUV9JTkNfVEFYLkZZMjAxMQEAAABF+QEAAgAAAAM2MjYBCAAAAAUAAAABMQEAAAAKMTU5NDcxODU4MQMAAAACNTACAAAAAjc1BAAAAAEwBwAAAAg5LzcvMjAxOQgAAAAKMTIvMzEvMjAxMQkAAAABMBvDuOX7M9cI8bJFK/wz1wgdQ0lRLk5ZU0U6S08uSVFfTFRfREVCVC5GWTIwMDcBAAAAEmgAAAIAAAAEMzI3NwEIAAAABQAAAAExAQAAAAoxMzMyMjgzMjU5AwAAAAMxNjACAAAABDEwNDkEAAAAATAHAAAACDkvNy8yMDE5CAAAAAoxMi8zMS8yMDA3CQAAAAEwRgCm5fsz1wiDI3or/DPXCDJDSVEuTkFTREFRR1M6TURMWi5JUV9DQVNIX0NPTlZF</t>
  </si>
  <si>
    <t>UlNJT04uRlkyMDEwLi4uLkpQWQEAAABtSQsAAgAAAAk3My4zNzQ4NTUBCAAAAAUAAAABMQEAAAAKMTU4OTE5MzM1MQMAAAADMTYwAgAAAAQ0MTg0BAAAAAEwBwAAAAg5LzcvMjAxOQgAAAAKMTIvMzEvMjAxMAkAAAABMFXaYN/7M9cIVH6HLPwz1wgbQ0lRLk5ZU0U6S08uSVFfTklfQ0YuRlkyMDEzAQAAABJoAAACAAAABDg1ODQBCAAAAAUAAAABMQEAAAAKMTc3Nzk5ODI2NAMAAAADMTYwAgAAAAQyMTUwBAAAAAEwBwAAAAg5LzcvMjAxOQgAAAAKMTIvMzEvMjAxMwkAAAABMEYApuX7M9cIZEuBK/wz1wglQ0lRLlRTRToyMjI5LklRX1JFVFVSTl9DQVBJVEFMLkZZMjAxNwEAAADfFpAHAgAAAAYxMy4zNDYBCAAAAAUAAAABMQEAAAAKMTg0Nzk3Njk2NQMAAAACNzkCAAAABDQzNjMEAAAAATAHAAAACDkvNy8yMDE5CAAAAAkzLzMxLzIwMTcJAAAAATDkUdLg+zPXCK/4Xiz8M9cIJkNJUS5UU0U6MjI2NC5JUV9JTlZFTlRPUllfVFVSTlMuRlkyMDA4AQAAAEZnDQACAAAACDEzLjMyOTk1AQgAAAAFAAAAATEBAAAACjEwNzA2MDI3MzkDAAAAAjc5AgAAAAQ0MDgyBAAAAAEwBwAAAAg5LzcvMjAxOQgAAAAJMy8zMS8yMDA4CQAAAAEwVU3x4Psz1wh+Nzss/DPXCCdDSVEuVFNFOjIyNjQuSVFfQ0ZPX0NVUlJFTlRfTElBQi5GWTIwMTQBAAAARmcNAAIAAAAIMC4xMzgyOTcBCAAAAAUAAAABMQEAAAAKMTY4NzM0Mjk1</t>
  </si>
  <si>
    <t>NgMAAAACNzkCAAAABDQxODUEAAAAATAHAAAACDkvNy8yMDE5CAAAAAkzLzMxLzIwMTQJAAAAATBVTfHg+zPXCBCdHiz8M9cIJENJUS5FTlhUUEE6Qk4uSVFfRElMVVRfV0VJR0hULkZZMjAxNgEAAABF+QEAAgAAAAo2MTYuNzAwNjE4AEYApuX7M9cI1xFnK/wz1wgoQ0lRLlRTRToyNTAzLklRX0VBUk5JTkdfQ09fTUFSR0lOLkZZMjAxNgEAAABXQwYAAgAAAAY4LjUyNzcBCAAAAAUAAAABMQEAAAAKMTg4MDcwOTQ5OAMAAAACNzkCAAAABDQxODEEAAAAATAHAAAACDkvNy8yMDE5CAAAAAoxMi8zMS8yMDE2CQAAAAEw5FHS4Psz1wisq1As/DPXCClDSVEuVFNFOjIyMDEuSVFfVE9UQUxfREVCVF9DQVBJVEFMLkZZMjAxOAEAAACUYQ0AAgAAAAcxMC42NTQxAQgAAAAFAAAAATEBAAAACjE4OTUwMDIzNzQDAAAAAjc5AgAAAAQ0MTg2BAAAAAEwBwAAAAg5LzcvMjAxOQgAAAAJMy8zMS8yMDE4CQAAAAEw5FHS4Psz1wgh50ss/DPXCCBDSVEuVFNFOjI1MDMuSVFfUEFSVF9USU1FLkZZMjAxNgEAAABXQwYAAwAAAAAAZHLz5vsz1wigjx8r/DPXCChDSVEuVFNFOjIyNjcuSVFfVE9UQUxfREVCVF9FUVVJVFkuRlkyMDE5AQAAAKlxDQACAAAABzMxLjYwMDIBCAAAAAUAAAABMQEAAAAKMTk2OTE1NDcxMgMAAAACNzkCAAAABDQwMzQEAAAAATAHAAAACDkvNy8yMDE5CAAAAAkzLzMxLzIwMTkJAAAAATBVTfHg+zPXCMb/</t>
  </si>
  <si>
    <t>ICz8M9cIKkNJUS5OQVNEQVFHUzpNTlNULklRX1JFVFVSTl9DQVBJVEFMLkZZMjAwOQEAAACxPgUAAgAAAAc0MS4yMzg0AQgAAAAFAAAAATEBAAAACjE1MjU3MzU5NTIDAAAAAzE2MAIAAAAENDM2MwQAAAABMAcAAAAIOS83LzIwMTkIAAAACjEyLzMxLzIwMDkJAAAAATBV2mDf+zPXCHdsdCz8M9cIKkNJUS5OQVNEQVFHUzpNTlNULklRX0dXX0lOVEFOX0FNT1JULkZZMjAxMAEAAACxPgUAAwAAAAAAAwwk4/sz1wgJaOUr/DPXCCFDSVEuTllTRTpLTy5JUV9TQUxFX1BQRV9DRi5GWTIwMTYBAAAAEmgAAAIAAAADMTUwAQgAAAAFAAAAATEBAAAACjE5NDY0MzA3ODIDAAAAAzE2MAIAAAAEMjA0MgQAAAABMAcAAAAIOS83LzIwMTkIAAAACjEyLzMxLzIwMTYJAAAAATAFb4Lk+zPXCDDUiiv8M9cIKkNJUS5UU0U6MjIyOS5JUV9UT1RBTF9DT01NT05fRVFVSVRZLkZZMjAxNAEAAADfFpAHAgAAAAU5NzQxMQEIAAAABQAAAAExAQAAAAoxNjg4MTM5MTUyAwAAAAI3OQIAAAAEMTAwNgQAAAABMAcAAAAIOS83LzIwMTkIAAAACTMvMzEvMjAxNAkAAAABMC8Q8eb7M9cIu1BDK/wz1wgfQ0lRLk5BU0RBUUdTOk1ETFouSVFfQ0lQLkZZMjAxNgEAAABtSQsAAgAAAAQxMTEzAQgAAAAFAAAAATEBAAAACjE5NDQxOTE2NzkDAAAAAzE2MAIAAAAEMzAzMwQAAAABMAcAAAAIOS83LzIwMTkIAAAACjEyLzMxLzIwMTYJAAAAATDn</t>
  </si>
  <si>
    <t>4Tvj+zPXCLhW0iv8M9cIJENJUS5UU0U6MjIwMS5JUV9JTVBBSVJNRU5UX0dXLkZZMjAxNgEAAACUYQ0AAwAAAAAAJJfb6fsz1wgXR/Iq/DPXCClDSVEuTkFTREFRR1M6UEVQLklRX05FVF9SRU5UQUxfRVhQLkZZMjAxMwEAAABWgAAAAwAAAAAAnF5v5Psz1wg5v5Yr/DPXCCJDSVEuTllTRTpLTy5JUV9HUk9TU19NQVJHSU4uRlkyMDE3AQAAABJoAAACAAAABjYyLjU2NwEIAAAABQAAAAExAQAAAAoxOTQ2NDMwNzc5AwAAAAMxNjACAAAABDQwNzQEAAAAATAHAAAACDkvNy8yMDE5CAAAAAoxMi8zMS8yMDE3CQAAAAEw312o3/sz1whEH2Ys/DPXCCFDSVEuRU5YVFBBOkJOLklRX1NUX0lOVkVTVC5GWTIwMTABAAAARfkBAAIAAAAEMTAzNQEIAAAABQAAAAExAQAAAAoxNTMwNDkxMDAxAwAAAAI1MAIAAAAEMTA2OQQAAAABMAcAAAAIOS83LzIwMTkIAAAACjEyLzMxLzIwMTAJAAAAATAbw7jl+zPXCFt3Siv8M9cIKENJUS5OQVNEQVFHUzpNTlNULklRX0RJTFVUX1dFSUdIVC5GWTIwMDcBAAAAsT4FAAIAAAAHNTkzLjI0NADn4Tvj+zPXCODw7iv8M9cIJUNJUS5UU0U6MjgwMi5JUV9PVEhFUl9DTF9TVVBQTC5GWTIwMTgBAAAAC1UNAAIAAAAFMjAwMTMBCAAAAAUAAAABMQEAAAAKMTg5NDgzMjI1MwMAAAACNzkCAAAABDEwNTcEAAAAATAHAAAACDkvNy8yMDE5CAAAAAkzLzMxLzIwMTgJAAAAATBWW2Xo+zPXCHJC</t>
  </si>
  <si>
    <t>ESv8M9cIIkNJUS5OWVNFOktPLklRX0dST1NTX01BUkdJTi5GWTIwMDkBAAAAEmgAAAIAAAAHNjQuMjIwNwEIAAAABQAAAAExAQAAAAoxNTIzNzk3MDk3AwAAAAMxNjACAAAABDQwNzQEAAAAATAHAAAACDkvNy8yMDE5CAAAAAoxMi8zMS8yMDA5CQAAAAEw312o3/sz1wgp0lcs/DPXCDBDSVEuRU5YVFBBOkJOLklRX09USEVSX05PTl9PUEVSX0VYUF9TVVBQTC5GWTIwMTUBAAAARfkBAAIAAAAELTEzMAEIAAAABQAAAAExAQAAAAoxODMyNjA4NTYyAwAAAAI1MAIAAAACODUEAAAAATAHAAAACDkvNy8yMDE5CAAAAAoxMi8zMS8yMDE1CQAAAAEwRgCm5fsz1wjBD4Yr/DPXCCNDSVEuTkFTREFRR1M6TU5TVC5JUV9MVF9ERUJULkZZMjAxMwEAAACxPgUAAwAAAAAAAwwk4/sz1wgaU/Er/DPXCCRDSVEuVFNFOjI4MDIuSVFfQ0FTSF9JTlRFUkVTVC5GWTIwMDkBAAAAC1UNAAIAAAAENDkzOAEIAAAABQAAAAExAQAAAAoxMzgyNzYzNDIzAwAAAAI3OQIAAAAEMzAyOAQAAAABMAcAAAAIOS83LzIwMTkIAAAACTMvMzEvMjAwOQkAAAABMFZbZej7M9cIlM77Kvwz1wglQ0lRLkVOWFRQQTpCTi5JUV9FQklUREFfTUFSR0lOLkZZMjAwOAEAAABF+QEAAgAAAAcxNy42MzQ2AQgAAAAFAAAAATEBAAAACjEzNDczMDA1NDEDAAAAAjUwAgAAAAQ0MDQ3BAAAAAEwBwAAAAg5LzcvMjAxOQgAAAAKMTIvMzEvMjAwOAkAAAABMORR</t>
  </si>
  <si>
    <t>0uD7M9cIKdJXLPwz1wghQ0lRLlRTRToyMjI5LklRX0VBUk5JTkdfQ08uRlkyMDA5AQAAAN8WkAcCAAAABDI3NDcBCAAAAAUAAAABMQEAAAAKMTQ5NTk3NDQzNwMAAAACNzkCAAAAATcEAAAAATAHAAAACDkvNy8yMDE5CAAAAAkzLzMxLzIwMDkJAAAAATAvEPHm+zPXCLB6Kyv8M9cIOUNJUS5OQVNEQVFHUzpNTlNULklRX1RPVEFMX09VVFNUQU5ESU5HX0ZJTElOR19EQVRFLkZZMjAxMgEAAACxPgUAAgAAAAk0OTYuNjM3NTgBBAAAAAUAAAABNQEAAAAKMTcyMTY3MjkzNgIAAAAFMjQxNTMGAAAAATADDCTj+zPXCAF92Sv8M9cIJENJUS5OQVNEQVFHUzpNTlNULklRX1RSRUFTVVJZLkZZMjAxNAEAAACxPgUAAgAAAAktMTIzMS4wODcBCAAAAAUAAAABMQEAAAAKMTgzMDIyMTYzNQMAAAADMTYwAgAAAAQxMjQ4BAAAAAEwBwAAAAg5LzcvMjAxOQgAAAAKMTIvMzEvMjAxNAkAAAABMGbaDOL7M9cICWjlK/wz1wggQ0lRLlRTRToyMjI5LklRX1NHQV9TVVBQTC5GWTIwMTEBAAAA3xaQBwIAAAAFNTQzMjkBCAAAAAUAAAABMQEAAAAKMTQ2MjcxMjQ4MwMAAAACNzkCAAAAAzEwMgQAAAABMAcAAAAIOS83LzIwMTkIAAAACTMvMzEvMjAxMQkAAAABMC8Q8eb7M9cI/WgYK/wz1wgnQ0lRLlRTRToyMjAxLklRX0NBU0hfT1BFUi5GWTIwMTkuLi4uSlBZAQAAAJRhDQACAAAABTIwODk3AQgAAAAFAAAAATEBAAAACjE5NzAw</t>
  </si>
  <si>
    <t>NTE1MzgDAAAAAjc5AgAAAAQyMDA2BAAAAAEwBwAAAAg5LzcvMjAxOQgAAAAJMy8zMS8yMDE5CQAAAAEwVdpg3/sz1whZpY4s/DPXCClDSVEuTkFTREFRR1M6UEVQLklRX09USEVSX09QRVJfQUNULkZZMjAxOAEAAABWgAAAAgAAAAUtNjYwNQEIAAAABQAAAAExAQAAAAoxOTQ1Mjc2ODYxAwAAAAMxNjACAAAABDIwNDcEAAAAATAHAAAACDkvNy8yMDE5CAAAAAoxMi8yOS8yMDE4CQAAAAEwnF5v5Psz1wiPa8Yr/DPXCCpDSVEuRU5YVFBBOkJOLklRX0RFQlRfRVFVSVZfTkVUX1BCTy5GWTIwMTYBAAAARfkBAAIAAAADOTMyAQgAAAAFAAAAATEBAAAACjE4NzgyNTk3MTcDAAAAAjUwAgAAAAUyMTY3OQQAAAABMAcAAAAIOS83LzIwMTkIAAAACjEyLzMxLzIwMTYJAAAAATBGAKbl+zPXCGRLgSv8M9cIJUNJUS5UU0U6MjUwMy5JUV9CQVNJQ19FUFNfSU5DTC5GWTIwMDcBAAAAV0MGAAIAAAAFNjkuODYBCAAAAAUAAAABMQEAAAAKMTYyMzg0MDg1NwMAAAACNzkCAAAAATkEAAAAATAHAAAACDkvNy8yMDE5CAAAAAoxMi8zMS8yMDA3CQAAAAEwVltl6Psz1wiguQcr/DPXCCRDSVEuVFNFOjIyNjcuSVFfRUJJVERBLkZZMjAxMy4uLi5KUFkBAAAAqXENAAIAAAAFNDI1MDMBCAAAAAUAAAABMQEAAAAKMTYyNTQ1NzU4MQMAAAACNzkCAAAABDQwNTEEAAAAATAHAAAACDkvNy8yMDE5CAAAAAkzLzMxLzIwMTMJAAAAATBV</t>
  </si>
  <si>
    <t>2mDf+zPXCCwchSz8M9cIJ0NJUS5OQVNEQVFHUzpNTlNULklRX0dBSU5fQVNTRVRTLkZZMjAxMgEAAACxPgUAAwAAAAAAAwwk4/sz1whOtfMr/DPXCChDSVEuVFNFOjIyMjkuSVFfVE9UQUxfRElWX1BBSURfQ0YuRlkyMDE5AQAAAN8WkAcCAAAABS01NjIxAQgAAAAFAAAAATEBAAAACjE5NjkxNTQ2NTADAAAAAjc5AgAAAAQyMDIyBAAAAAEwBwAAAAg5LzcvMjAxOQgAAAAJMy8zMS8yMDE5CQAAAAEwLxDx5vsz1wgDiV0r/DPXCCxDSVEuVFNFOjI1MDMuSVFfREVCVF9FUVVJVl9PUEVSX0xFQVNFLkZZMjAwOAEAAABXQwYAAwAAAAAAVltl6Psz1wjSGwor/DPXCB1DSVEuTkFTREFRR1M6UEVQLklRX1JFLkZZMjAxMAEAAABWgAAAAgAAAAUzNzA5MAEIAAAABQAAAAExAQAAAAoxNTg4NzMwMzYwAwAAAAMxNjACAAAABDEyMjIEAAAAATAHAAAACDkvNy8yMDE5CAAAAAoxMi8yNS8yMDEwCQAAAAEwnF5v5Psz1wiwbqcr/DPXCCFDSVEuVFNFOjI1MDMuSVFfTkVUX0NIQU5HRS5GWTIwMTABAAAAV0MGAAIAAAAGLTczNTE5AQgAAAAFAAAAATEBAAAACjE2MjU3OTg2NzMDAAAAAjc5AgAAAAQyMDkzBAAAAAEwBwAAAAg5LzcvMjAxOQgAAAAKMTIvMzEvMjAxMAkAAAABMFZbZej7M9cI0hsKK/wz1wglQ0lRLlRTRToyMjY0LklRX0xUX0RFQlRfRVFVSVRZLkZZMjAxNgEAAABGZw0AAgAAAAc2MS45Njc0AQgAAAAFAAAA</t>
  </si>
  <si>
    <t>ATEBAAAACjE3OTkyNDM1MDgDAAAAAjc5AgAAAAQ0MDg1BAAAAAEwBwAAAAg5LzcvMjAxOQgAAAAJMy8zMS8yMDE2CQAAAAEwVU3x4Psz1wgwETQs/DPXCCRDSVEuTllTRTpLTy5JUV9MVF9ERUJUX0lTU1VFRC5GWTIwMTYBAAAAEmgAAAIAAAAFMjcyODEBCAAAAAUAAAABMQEAAAAKMTk0NjQzMDc4MgMAAAADMTYwAgAAAAQyMDM0BAAAAAEwBwAAAAg5LzcvMjAxOQgAAAAKMTIvMzEvMjAxNgkAAAABMAVvguT7M9cImZiPK/wz1wgfQ0lRLlRTRToyMjI5LklRX0JWX1NIQVJFLkZZMjAwOQEAAADfFpAHAgAAAAo1MDIuMjMyNDI1AQgAAAAFAAAAATEBAAAACjE0OTU5NzQ0MzcDAAAAAjc5AgAAAAQ0MDIwBAAAAAEwBwAAAAg5LzcvMjAxOQgAAAAJMy8zMS8yMDA5CQAAAAEwLxDx5vsz1wg9tiYr/DPXCCVDSVEuVFNFOjIyMjkuSVFfUkVUVVJOX0NBUElUQUwuRlkyMDExAQAAAN8WkAcCAAAABjkuMjQ0MwEIAAAABQAAAAExAQAAAAoxNDYyNzEyNDgzAwAAAAI3OQIAAAAENDM2MwQAAAABMAcAAAAIOS83LzIwMTkIAAAACTMvMzEvMjAxMQkAAAABMORR0uD7M9cIKdJXLPwz1wghQ0lRLk5ZU0U6S08uSVFfT1RIRVJfSU5UQU4uRlkyMDA5AQAAABJoAAACAAAABDg2MDQBCAAAAAUAAAABMQEAAAAKMTUyMzc5NzA5NwMAAAADMTYwAgAAAAQxMDQwBAAAAAEwBwAAAAg5LzcvMjAxOQgAAAAKMTIvMzEvMjAwOQkAAAAB</t>
  </si>
  <si>
    <t>MEYApuX7M9cIijhuK/wz1wggQ0lRLlRTRToyMjI5LklRX0lOVkVOVE9SWS5GWTIwMTIBAAAA3xaQBwIAAAAENDkyMAEIAAAABQAAAAExAQAAAAoxNTU0MzM3MjU4AwAAAAI3OQIAAAAEMTA0MwQAAAABMAcAAAAIOS83LzIwMTkIAAAACTMvMzEvMjAxMgkAAAABMC8Q8eb7M9cI/WgYK/wz1wgrQ0lRLlRTRToyNTAzLklRX1JFVFVSTl9DT01NT05fRVFVSVRZLkZZMjAwOQEAAABXQwYAAgAAAAY1LjE1MDIBCAAAAAUAAAABMQEAAAAKMTYyNTc5ODQyNAMAAAACNzkCAAAABTMzMzIwBAAAAAEwBwAAAAg5LzcvMjAxOQgAAAAKMTIvMzEvMjAwOQkAAAABMKuy1OD7M9cIyCJHLPwz1wgoQ0lRLkVOWFRQQTpCTi5JUV9NQVJLRVRDQVAuMjAwMy8zLzMxLkpQWQEAAABF+QEAAgAAAA4yMDQ1NDU3LjY1NzM0NAEGAAAABQAAAAExAQAAAAgzNDUyMTgwOQMAAAACNzkCAAAABjEwMDA1NAQAAAABMAcAAAAJMy8zMS8yMDAzysiKBvwz1wjSLuI4/DPXCCpDSVEuTllTRTpLTy5JUV9NSU5PUklUWV9JTlRFUkVTVF9DRi5GWTIwMDgBAAAAEmgAAAMAAAAAAEYApuX7M9cIijhuK/wz1wgpQ0lRLlRTRToyMjAxLklRX0lOVkVTVF9TRUNVUklUWV9DRi5GWTIwMTIBAAAAlGENAAIAAAABNgEIAAAABQAAAAExAQAAAAoxNTU0MzM3Mjg1AwAAAAI3OQIAAAAEMjAyNwQAAAABMAcAAAAIOS83LzIwMTkIAAAACTMvMzEvMjAxMgkAAAAB</t>
  </si>
  <si>
    <t>MCSX2+n7M9cIRL7oKvwz1wgjQ0lRLk5BU0RBUUdTOlBFUC5JUV9UT1RBTF9DQS5GWTIwMDcBAAAAVoAAAAIAAAAFMTAxNTEBCAAAAAUAAAABMQEAAAAKMTMyNzAxMzgxNQMAAAADMTYwAgAAAAQxMDA4BAAAAAEwBwAAAAg5LzcvMjAxOQgAAAAKMTIvMjkvMjAwNwkAAAABMAVvguT7M9cICzOsK/wz1wgoQ0lRLk5BU0RBUUdTOk1ETFouSVFfVE9UQUxfUkVDRUlWLkZZMjAxMAEAAABtSQsAAgAAAAQ2NTM5AQgAAAAFAAAAATEBAAAACjE1ODkxOTMzNTEDAAAAAzE2MAIAAAAEMTAwMQQAAAABMAcAAAAIOS83LzIwMTkIAAAACjEyLzMxLzIwMTAJAAAAATDwzijj+zPXCAdFvyv8M9cIKUNJUS5OQVNEQVFHUzpQRVAuSVFfRElMVVRfRVBTX0lOQ0wuRlkyMDE4AQAAAFaAAAACAAAACDguNzgyNDU2AQgAAAAFAAAAATEBAAAACjE5NDUyNzY4NjEDAAAAAzE2MAIAAAABOAQAAAABMAcAAAAIOS83LzIwMTkIAAAACjEyLzI5LzIwMTgJAAAAATCcXm/k+zPXCFUeuCv8M9cIKENJUS5UU0U6MjI2OS5JUV9UT1RBTF9ERUJUX0VCSVREQS5GWTIwMTMBAAAAQEBDBAIAAAAIMy4wNzQ1MTUBCAAAAAUAAAABMQEAAAAKMTYyNTQ1NzY3MQMAAAACNzkCAAAABDQxOTIEAAAAATAHAAAACDkvNy8yMDE5CAAAAAkzLzMxLzIwMTMJAAAAATD0dvzh+zPXCMiuMSz8M9cIGUNJUS5UU0U6MjUwMy5JUV9GWC5GWTIwMTQBAAAAV0MGAAIA</t>
  </si>
  <si>
    <t>AAADMTA5AQgAAAAFAAAAATEBAAAACjE3MjcyODMzNjMDAAAAAjc5AgAAAAQyMTQ0BAAAAAEwBwAAAAg5LzcvMjAxOQgAAAAKMTIvMzEvMjAxNAkAAAABMGRy8+b7M9cI3wYWK/wz1wggQ0lRLlRTRToyMjY3LklRX05JX01BUkdJTi5GWTIwMTcBAAAAqXENAAIAAAAGNy45NzA3AQgAAAAFAAAAATEBAAAACjE4NDc5NzcwMDcDAAAAAjc5AgAAAAQ0MDk0BAAAAAEwBwAAAAg5LzcvMjAxOQgAAAAJMy8zMS8yMDE3CQAAAAEwVU3x4Psz1wiowyUs/DPXCChDSVEuRU5YVFBBOkJOLklRX0RBWVNfUEFZQUJMRV9PVVQuRlkyMDA4AQAAAEX5AQACAAAACjEzOC40NzMxNzIBCAAAAAUAAAABMQEAAAAKMTM0NzMwMDU0MQMAAAACNTACAAAABDQxODMEAAAAATAHAAAACDkvNy8yMDE5CAAAAAoxMi8zMS8yMDA4CQAAAAEw5FHS4Psz1whnNFos/DPXCDNDSVEuTkFTREFRR1M6TU5TVC5JUV9PVEhFUl9GSU5BTkNFX0FDVF9TVVBQTC5GWTIwMTMBAAAAsT4FAAIAAAAGMzAuMzQ4AQgAAAAFAAAAATEBAAAACjE3Nzg2NDkwMTkDAAAAAzE2MAIAAAAEMjA1MAQAAAABMAcAAAAIOS83LzIwMTkIAAAACjEyLzMxLzIwMTMJAAAAATADDCTj+zPXCM8a1yv8M9cIHkNJUS5OQVNEQVFHUzpNTlNULklRX0ZYLkZZMjAwOAEAAACxPgUAAgAAAAYtMS4wNzEBCAAAAAUAAAABMQEAAAAKMTQzNDQzOTAwMAMAAAADMTYwAgAAAAQyMTQ0BAAA</t>
  </si>
  <si>
    <t>AAEwBwAAAAg5LzcvMjAxOQgAAAAKMTIvMzEvMjAwOAkAAAABMAMMJOP7M9cIcUHeK/wz1wgqQ0lRLk5BU0RBUUdTOk1OU1QuSVFfTFRfREVCVF9JU1NVRUQuRlkyMDE3AQAAALE+BQADAAAAAABm2gzi+zPXCAayEiz8M9cIGkNJUS5OWVNFOktPLklRX0FQSUMuRlkyMDE1AQAAABJoAAACAAAABTE0MDE2AQgAAAAFAAAAATEBAAAACjE4NzU3OTc4MDkDAAAAAzE2MAIAAAAEMTA4NAQAAAABMAcAAAAIOS83LzIwMTkIAAAACjEyLzMxLzIwMTUJAAAAATAFb4Lk+zPXCHYhmSv8M9cIIENJUS5UU0U6MjUwMy5JUV9OSV9NQVJHSU4uRlkyMDExAQAAAFdDBgACAAAABjAuNDIzNgEIAAAABQAAAAExAQAAAAoxNjE0NDQxNjg0AwAAAAI3OQIAAAAENDA5NAQAAAABMAcAAAAIOS83LzIwMTkIAAAACjEyLzMxLzIwMTEJAAAAATCrstTg+zPXCPH7Pyz8M9cIKkNJUS5OQVNEQVFHUzpNRExaLklRX0dXX0lOVEFOX0FNT1JULkZZMjAwOAEAAABtSQsAAgAAAAIyMwEIAAAABQAAAAExAQAAAAoxNDMzNzUzMTIzAwAAAAMxNjACAAAAAjMxBAAAAAEwBwAAAAg5LzcvMjAxOQgAAAAKMTIvMzEvMjAwOAkAAAABMJxeb+T7M9cIrfewK/wz1wgiQ0lRLlRTRToyNTAzLklRX0FTU0VUX1RVUk5TLkZZMjAwOAEAAABXQwYAAgAAAAgwLjc1NTY1NgEIAAAABQAAAAExAQAAAAoxNjIzODQwOTQ0AwAAAAI3OQIAAAAENDE3NwQAAAABMAcA</t>
  </si>
  <si>
    <t>AAAIOS83LzIwMTkIAAAACjEyLzMxLzIwMDgJAAAAATCrstTg+zPXCMgiRyz8M9cIIUNJUS5UU0U6MjI2OS5JUV9FQklUREFfSU5ULkZZMjAxMwEAAABAQEMEAgAAAAk0My4xMjc4MjQBCAAAAAUAAAABMQEAAAAKMTYyNTQ1NzY3MQMAAAACNzkCAAAABDQxOTAEAAAAATAHAAAACDkvNy8yMDE5CAAAAAkzLzMxLzIwMTMJAAAAATD0dvzh+zPXCH43Oyz8M9cIGUNJUS5UU0U6MjIyOS5JUV9GWC5GWTIwMDkBAAAA3xaQBwMAAAAAAC8Q8eb7M9cI/WgYK/wz1wgkQ0lRLkVOWFRQQTpCTi5JUV9JTlRFUkVTVF9FWFAuRlkyMDE4AQAAAEX5AQACAAAABC0zOTMBCAAAAAUAAAABMQEAAAAKMTk1MDExNzMyNQMAAAACNTACAAAAAjgyBAAAAAEwBwAAAAg5LzcvMjAxOQgAAAAKMTIvMzEvMjAxOAkAAAABMEYApuX7M9cIgyN6K/wz1wghQ0lRLkVOWFRQQTpCTi5JUV9JTlZFTlRPUlkuRlkyMDA3AQAAAEX5AQACAAAAAzg2MQEIAAAABQAAAAExAQAAAAk4MDk3MjUzMTgDAAAAAjUwAgAAAAQxMDQzBAAAAAEwBwAAAAg5LzcvMjAxOQgAAAAKMTIvMzEvMjAwNwkAAAABMC8Q8eb7M9cIVYw+K/wz1wglQ0lRLlRTRToyMjAxLklRX0NBUElUQUxfTEVBU0VTLkZZMjAxMwEAAACUYQ0AAgAAAAM0NjQBCAAAAAUAAAABMQEAAAAKMTYyNjcyNTgwNwMAAAACNzkCAAAABDExODMEAAAAATAHAAAACDkvNy8yMDE5CAAAAAkzLzMxLzIw</t>
  </si>
  <si>
    <t>MTMJAAAAATAkl9vp+zPXCFr1Aiv8M9cIIkNJUS5UU0U6MjIwMS5JUV9EQV9TVVBQTF9DRi5GWTIwMTQBAAAAlGENAAIAAAAENjgwOAEIAAAABQAAAAExAQAAAAoxNjg3MDc5NjM4AwAAAAI3OQIAAAAEMjE3MQQAAAABMAcAAAAIOS83LzIwMTkIAAAACTMvMzEvMjAxNAkAAAABMCSX2+n7M9cIRL7oKvwz1wggQ0lRLk5BU0RBUUdTOk1OU1QuSVFfTEFORC5GWTIwMTMBAAAAsT4FAAIAAAAFNS4zODIBCAAAAAUAAAABMQEAAAAKMTc3ODY0OTAxOQMAAAADMTYwAgAAAAQzMDk4BAAAAAEwBwAAAAg5LzcvMjAxOQgAAAAKMTIvMzEvMjAxMwkAAAABMAMMJOP7M9cIR9/bK/wz1wgpQ0lRLlRTRToyNTAzLklRX0RBWVNfSU5WRU5UT1JZX09VVC5GWTIwMTUBAAAAV0MGAAIAAAAIOTMuNzAzNTMBCAAAAAUAAAABMQEAAAAKMTgzNDQyODg1MQMAAAACNzkCAAAABDQwMzUEAAAAATAHAAAACDkvNy8yMDE5CAAAAAoxMi8zMS8yMDE1CQAAAAEw5FHS4Psz1wgh50ss/DPXCDBDSVEuVFNFOjI1MDMuSVFfVE9UQUxfT1VUU1RBTkRJTkdfQlNfREFURS5GWTIwMTQBAAAAV0MGAAIAAAAKOTEyLjU0NzkxMQEEAAAABQAAAAE1AQAAAAoxNzI3MjgzMzYzAgAAAAUyNDE1MgYAAAABMGRy8+b7M9cIihgpK/wz1wggQ0lRLlRTRToyMjI5LklRX1BBUlRfVElNRS5GWTIwMDkBAAAA3xaQBwMAAAAAAC8Q8eb7M9cI0PEhK/wz1wgpQ0lR</t>
  </si>
  <si>
    <t>LlRTRToyMjI5LklRX0lOVkVTVF9TRUNVUklUWV9DRi5GWTIwMTUBAAAA3xaQBwIAAAAENTk5NwEIAAAABQAAAAExAQAAAAoxNzQ1MjE0NDU4AwAAAAI3OQIAAAAEMjAyNwQAAAABMAcAAAAIOS83LzIwMTkIAAAACTMvMzEvMjAxNQkAAAABMC8Q8eb7M9cIA4ldK/wz1wgeQ0lRLlRTRToyNTAzLklRX0xUX0RFQlQuRlkyMDE1AQAAAFdDBgACAAAABjU5ODk0MwEIAAAABQAAAAExAQAAAAoxODM0NDI4ODUxAwAAAAI3OQIAAAAEMTA0OQQAAAABMAcAAAAIOS83LzIwMTkIAAAACjEyLzMxLzIwMTUJAAAAATBkcvPm+zPXCIoYKSv8M9cIFUNJUS4wLklRX0lOVkVOVE9SWS5GWQUAAAAAAAAACAAAABUoSW52YWxpZCBUaW1lIFBlcmlvZClm2gzi+zPXCH43Oyz8M9cIG0NJUS5UU0U6MjIwMS5JUV9BUElDLkZZMjAxOQEAAACUYQ0AAgAAAAUxNzI4MQEIAAAABQAAAAExAQAAAAoxOTcwMDUxNTM4AwAAAAI3OQIAAAAEMTA4NAQAAAABMAcAAAAIOS83LzIwMTkIAAAACTMvMzEvMjAxOQkAAAABMCSX2+n7M9cIF0fyKvwz1wgfQ0lRLk5ZU0U6S08uSVFfU1RfSU5WRVNULkZZMjAxOAEAAAASaAAAAgAAAAQ3MDM4AQgAAAAFAAAAATEBAAAACjE5NDY0MzA3ODEDAAAAAzE2MAIAAAAEMTA2OQQAAAABMAcAAAAIOS83LzIwMTkIAAAACjEyLzMxLzIwMTgJAAAAATAFb4Lk+zPXCLBupyv8M9cIG0NJUS5UU0U6MjUwMy5JUV9B</t>
  </si>
  <si>
    <t>UElDLkZZMjAxNgEAAABXQwYAAgAAAAEyAQgAAAAFAAAAATEBAAAACjE4ODA3MDk0OTgDAAAAAjc5AgAAAAQxMDg0BAAAAAEwBwAAAAg5LzcvMjAxOQgAAAAKMTIvMzEvMjAxNgkAAAABMGRy8+b7M9cIPbYmK/wz1wglQ0lRLk5BU0RBUUdTOk1ETFouSVFfU1RfSU5WRVNULkZZMjAxMgEAAABtSQsAAwAAAAAA8M4o4/sz1wit97Ar/DPXCCZDSVEuVFNFOjIyMjkuSVFfQ0FTSF9DT05WRVJTSU9OLkZZMjAwOAEAAADfFpAHAwAAAAAA5FHS4Psz1wisq1As/DPXCCNDSVEuRU5YVFBBOkJOLklRX0VCSVRfTUFSR0lOLkZZMjAxMwEAAABF+QEAAgAAAAcxMi45NDAxAQgAAAAFAAAAATEBAAAACjE3MjQ2MjUxOTADAAAAAjUwAgAAAAQ0MDUzBAAAAAEwBwAAAAg5LzcvMjAxOQgAAAAKMTIvMzEvMjAxMwkAAAABMKuy1OD7M9cIzFphLPwz1wggQ0lRLk5BU0RBUUdTOk1OU1QuSVFfQVBJQy5GWTIwMTABAAAAsT4FAAIAAAAHMTg2LjU0NgEIAAAABQAAAAExAQAAAAoxNTg5ODYzNjA4AwAAAAMxNjACAAAABDEwODQEAAAAATAHAAAACDkvNy8yMDE5CAAAAAoxMi8zMS8yMDEwCQAAAAEwAwwk4/sz1wiwLOor/DPXCDNDSVEuTkFTREFRR1M6UEVQLklRX09USEVSX05PTl9PUEVSX0VYUF9TVVBQTC5GWTIwMDkBAAAAVoAAAAMAAAAAAJxeb+T7M9cI1YObK/wz1wgoQ0lRLk5BU0RBUUdTOk1ETFouSVFfRUJJVEFfTUFSR0lO</t>
  </si>
  <si>
    <t>LkZZMjAxMwEAAABtSQsAAgAAAAcxMi43NDgyAQgAAAAFAAAAATEBAAAACjE3NzcwMzcyODYDAAAAAzE2MAIAAAAENDQxOQQAAAABMAcAAAAIOS83LzIwMTkIAAAACjEyLzMxLzIwMTMJAAAAATCwv6rf+zPXCHdsdCz8M9cIGUNJUS5UU0U6MjUwMy5JUV9BRS5GWTIwMTYBAAAAV0MGAAMAAAAAAGRy8+b7M9cIClQkK/wz1wglQ0lRLkVOWFRQQTpCTi5JUV9FUVVJVFlfTUVUSE9ELkZZMjAwOQEAAABF+QEAAgAAAAM4MDUBCAAAAAUAAAABMQEAAAAKMTQzODY2MjE3MQMAAAACNTACAAAABDMwNjMEAAAAATAHAAAACDkvNy8yMDE5CAAAAAoxMi8zMS8yMDA5CQAAAAEwG8O45fsz1wicxFgr/DPXCCRDSVEuTkFTREFRR1M6TURMWi5JUV9ORVRfREVCVC5GWTIwMTgBAAAAbUkLAAIAAAAFMTc2MTABCAAAAAUAAAABMQEAAAAKMTk0NDE5MTY0NQMAAAADMTYwAgAAAAQ0MzY0BAAAAAEwBwAAAAg5LzcvMjAxOQgAAAAKMTIvMzEvMjAxOAkAAAABMOfhO+P7M9cIzxrXK/wz1wgnQ0lRLk5BU0RBUUdTOk1OU1QuSVFfU0FMRV9QUEVfQ0YuRlkyMDE1AQAAALE+BQACAAAABTAuOTI2AQgAAAAFAAAAATEBAAAACjE4NzcyOTY3MDYDAAAAAzE2MAIAAAAEMjA0MgQAAAABMAcAAAAIOS83LzIwMTkIAAAACjEyLzMxLzIwMTUJAAAAATBm2gzi+zPXCBpT8Sv8M9cIJUNJUS5OQVNEQVFHUzpNRExaLklRX1NHQV9TVVBQTC5GWTIw</t>
  </si>
  <si>
    <t>MTIBAAAAbUkLAAIAAAAEODczMQEIAAAABQAAAAExAQAAAAoxNzIwMDMxNjQ3AwAAAAMxNjACAAAAAzEwMgQAAAABMAcAAAAIOS83LzIwMTkIAAAACjEyLzMxLzIwMTIJAAAAATDwzijj+zPXCDGSzSv8M9cILkNJUS5OQVNEQVFHUzpQRVAuSVFfVE9UQUxfRVFVSVRZLkZZMjAxOC4uLi5KUFkBAAAAVoAAAAIAAAAKMTYxMTYyMi43NAEIAAAABQAAAAExAQAAAAoxOTQ1Mjc2ODYxAwAAAAI3OQIAAAAEMTI3NQQAAAABMAcAAAAIOS83LzIwMTkIAAAACjEyLzI5LzIwMTgJAAAAATBV2mDf+zPXCFmljiz8M9cIG0NJUS5UU0U6MjgwMi5JUV9OUFBFLkZZMjAxNQEAAAALVQ0AAgAAAAYzODMyNjkBCAAAAAUAAAABMQEAAAAKMTc0NTM3ODcxNAMAAAACNzkCAAAABDEwMDQEAAAAATAHAAAACDkvNy8yMDE5CAAAAAkzLzMxLzIwMTUJAAAAATBWW2Xo+zPXCNSC7Sr8M9cIIENJUS5UU0U6MjIwMS5JUV9MVF9JTlZFU1QuRlkyMDE2AQAAAJRhDQACAAAABTIzNzQxAQgAAAAFAAAAATEBAAAACjE3OTg4OTQ5OTcDAAAAAjc5AgAAAAQxMDU0BAAAAAEwBwAAAAg5LzcvMjAxOQgAAAAJMy8zMS8yMDE2CQAAAAEwJJfb6fsz1wha9QIr/DPXCCVDSVEuTkFTREFRR1M6TU5TVC5JUV9MVF9JTlZFU1QuRlkyMDE2AQAAALE+BQACAAAABTIuMzk0AQgAAAAFAAAAATEBAAAACjE5NDc5MjI1MDEDAAAAAzE2MAIAAAAEMTA1NAQAAAAB</t>
  </si>
  <si>
    <t>MAcAAAAIOS83LzIwMTkIAAAACjEyLzMxLzIwMTYJAAAAATBm2gzi+zPXCM5PECz8M9cIJENJUS5OQVNEQVFHUzpQRVAuSVFfQlVJTERJTkdTLkZZMjAxNAEAAABWgAAAAgAAAAQ4MTE0AQgAAAAFAAAAATEBAAAACjE4Mjc4OTkwNTkDAAAAAzE2MAIAAAAEMzAyMwQAAAABMAcAAAAIOS83LzIwMTkIAAAACjEyLzI3LzIwMTQJAAAAATCcXm/k+zPXCARIoCv8M9cII0NJUS5OQVNEQVFHUzpQRVAuSVFfRUJUX0VYQ0wuRlkyMDE1AQAAAFaAAAACAAAABDkwNTQBCAAAAAUAAAABMQEAAAAKMTg3NDA5Mjg4NgMAAAADMTYwAgAAAAE0BAAAAAEwBwAAAAg5LzcvMjAxOQgAAAAKMTIvMjYvMjAxNQkAAAABMJxeb+T7M9cImZiPK/wz1wgrQ0lRLlRTRToyNTAzLklRX01JTk9SSVRZX0lOVEVSRVNUX0lTLkZZMjAwOAEAAABXQwYAAgAAAAYtMTcxNjABCAAAAAUAAAABMQEAAAAKMTYyMzg0MDk0NAMAAAACNzkCAAAAAjgzBAAAAAEwBwAAAAg5LzcvMjAxOQgAAAAKMTIvMzEvMjAwOAkAAAABMFZbZej7M9cIckIRK/wz1wglQ0lRLlRTRToyODAyLklRX0RBWVNfU0FMRVNfT1VULkZZMjAxNwEAAAALVQ0AAgAAAAk2MS40MDg2OTUBCAAAAAUAAAABMQEAAAAKMTg0ODY3MzQ0OQMAAAACNzkCAAAABDQwNDIEAAAAATAHAAAACDkvNy8yMDE5CAAAAAkzLzMxLzIwMTcJAAAAATDkUdLg+zPXCPSESSz8M9cIHENJUS5FTlhUUEE6</t>
  </si>
  <si>
    <t>Qk4uSVFfTEFORC5GWTIwMTQBAAAARfkBAAIAAAAEMjQ0MwEIAAAABQAAAAExAQAAAAoxNzgxMzg4Njg0AwAAAAI1MAIAAAAEMzA5OAQAAAABMAcAAAAIOS83LzIwMTkIAAAACjEyLzMxLzIwMTQJAAAAATBGAKbl+zPXCPydUSv8M9cIKENJUS5UU0U6MjI2OS5JUV9UT1RBTF9ERUJUX0VRVUlUWS5GWTIwMTcBAAAAQEBDBAIAAAAHMjguMzI0NQEIAAAABQAAAAExAQAAAAoxODQ4ODc5NDI3AwAAAAI3OQIAAAAENDAzNAQAAAABMAcAAAAIOS83LzIwMTkIAAAACTMvMzEvMjAxNwkAAAABMFVN8eD7M9cIyK4xLPwz1wggQ0lRLlRTRToyMjI5LklRX0ZVTExfVElNRS5GWTIwMTIBAAAA3xaQBwIAAAAEMzA1MwAvEPHm+zPXCDQqPCv8M9cILkNJUS5UU0U6MjIyOS5JUV9NSU5PUklUWV9JTlRFUkVTVF9UT1RBTC5GWTIwMTkBAAAA3xaQBwIAAAAENjU1NQEIAAAABQAAAAExAQAAAAoxOTY5MTU0NjUwAwAAAAI3OQIAAAAEMTMxMgQAAAABMAcAAAAIOS83LzIwMTkIAAAACTMvMzEvMjAxOQkAAAABMC8Q8eb7M9cIW3dKK/wz1wgsQ0lRLkVOWFRQQTpCTi5JUV9SRVRVUk5fQ09NTU9OX0VRVUlUWS5GWTIwMDgBAAAARfkBAAIAAAAHMTEuODIxOQEIAAAABQAAAAExAQAAAAoxMzQ3MzAwNTQxAwAAAAI1MAIAAAAFMzMzMjAEAAAAATAHAAAACDkvNy8yMDE5CAAAAAoxMi8zMS8yMDA4CQAAAAEw5FHS4Psz1wiv+F4s/DPX</t>
  </si>
  <si>
    <t>CCpDSVEuVFNFOjIyMDEuSVFfSU5DX1RBWF9QQVlfQ1VSUkVOVC5GWTIwMTkBAAAAlGENAAIAAAAFMTQ3MTUBCAAAAAUAAAABMQEAAAAKMTk3MDA1MTUzOAMAAAACNzkCAAAABDEwOTQEAAAAATAHAAAACDkvNy8yMDE5CAAAAAkzLzMxLzIwMTkJAAAAATAkl9vp+zPXCFr1Aiv8M9cIIUNJUS5UU0U6MjIyOS5JUV9FQklUREFfSU5ULkZZMjAxNQEAAADfFpAHAgAAAAY2MjA5LjQBCAAAAAUAAAABMQEAAAAKMTc0NTIxNDQ1OAMAAAACNzkCAAAABDQxOTAEAAAAATAHAAAACDkvNy8yMDE5CAAAAAkzLzMxLzIwMTUJAAAAATDkUdLg+zPXCKyrUCz8M9cIKUNJUS5OQVNEQVFHUzpQRVAuSVFfR0FJTl9BU1NFVFNfQ0YuRlkyMDA4AQAAAFaAAAADAAAAAACcXm/k+zPXCNflnSv8M9cIKkNJUS5UU0U6MjIwMS5JUV9JTlRFUkVTVF9JTlZFU1RfSU5DLkZZMjAxNgEAAACUYQ0AAgAAAAMzNTEBCAAAAAUAAAABMQEAAAAKMTc5ODg5NDk5NwMAAAACNzkCAAAAAjY1BAAAAAEwBwAAAAg5LzcvMjAxOQgAAAAJMy8zMS8yMDE2CQAAAAEwJJfb6fsz1wha9QIr/DPXCCVDSVEuVFNFOjI4MDIuSVFfU1RfREVCVF9SRVBBSUQuRlkyMDE0AQAAAAtVDQADAAAAAABWW2Xo+zPXCKC5Byv8M9cIK0NJUS5OQVNEQVFHUzpNRExaLklRX0RFRl9UQVhfTElBQl9MVC5GWTIwMDgBAAAAbUkLAAIAAAAENDA2NAEIAAAABQAAAAExAQAAAAox</t>
  </si>
  <si>
    <t>NDMzNzUzMTIzAwAAAAMxNjACAAAABDEwMjcEAAAAATAHAAAACDkvNy8yMDE5CAAAAAoxMi8zMS8yMDA4CQAAAAEw8M4o4/sz1wglvLUr/DPXCCRDSVEuVFNFOjIyMDEuSVFfQ09NTU9OX0lTU1VFRC5GWTIwMTUBAAAAlGENAAMAAAAAACSX2+n7M9cIZWz5Kvwz1wgoQ0lRLk5BU0RBUUdTOk1ETFouSVFfRklOSVNIRURfSU5WLkZZMjAxMQEAAABtSQsAAgAAAAQzOTA2AQgAAAAFAAAAATEBAAAACjE2NjEyMTM2MzIDAAAAAzE2MAIAAAAEMzA3NQQAAAABMAcAAAAIOS83LzIwMTkIAAAACjEyLzMxLzIwMTEJAAAAATDwzijj+zPXCAIwyyv8M9cILkNJUS5OQVNEQVFHUzpNTlNULklRX1RPVEFMX0RFQlRfQ0FQSVRBTC5GWTIwMTABAAAAsT4FAAMAAAAAAFXaYN/7M9cId2x0LPwz1wgbQ0lRLlRTRToyMjI5LklRX05QUEUuRlkyMDE1AQAAAN8WkAcCAAAABTU5NzU0AQgAAAAFAAAAATEBAAAACjE3NDUyMTQ0NTgDAAAAAjc5AgAAAAQxMDA0BAAAAAEwBwAAAAg5LzcvMjAxOQgAAAAJMy8zMS8yMDE1CQAAAAEwLxDx5vsz1wglFUgr/DPXCCFDSVEuVFNFOjIyNjkuSVFfRUJJVERBX0lOVC5GWTIwMTUBAAAAQEBDBAIAAAAJODQuMjg1ODQyAQgAAAAFAAAAATEBAAAACjE3NDUzNzg2MTUDAAAAAjc5AgAAAAQ0MTkwBAAAAAEwBwAAAAg5LzcvMjAxOQgAAAAJMy8zMS8yMDE1CQAAAAEw9Hb84fsz1wgNiCos/DPXCCVD</t>
  </si>
  <si>
    <t>SVEuVFNFOjIyMjkuSVFfR0FJTl9BU1NFVFNfQ0YuRlkyMDA5AQAAAN8WkAcDAAAAAAAvEPHm+zPXCP1oGCv8M9cIJUNJUS5UU0U6MjIyOS5JUV9CQVNJQ19FUFNfRVhDTC5GWTIwMTgBAAAA3xaQBwIAAAAKMTI5LjcxMjYzOQEIAAAABQAAAAExAQAAAAoxODk0MDg0NzY5AwAAAAI3OQIAAAAEMzA2NAQAAAABMAcAAAAIOS83LzIwMTkIAAAACTMvMzEvMjAxOAkAAAABMC8Q8eb7M9cIJRVIK/wz1wglQ0lRLkVOWFRQQTpCTi5JUV9JTkNfRVFVSVRZX0NGLkZZMjAxNQEAAABF+QEAAgAAAAMtNTgBCAAAAAUAAAABMQEAAAAKMTgzMjYwODU2MgMAAAACNTACAAAABDIwODYEAAAAATAHAAAACDkvNy8yMDE5CAAAAAoxMi8zMS8yMDE1CQAAAAEwRgCm5fsz1wjBD4Yr/DPXCCJDSVEuVFNFOjI1MDMuSVFfQURWRVJUSVNJTkcuRlkyMDE0AQAAAFdDBgACAAAABjI5NDA0NAEIAAAABQAAAAExAQAAAAoxNzI3MjgzMzYzAwAAAAI3OQIAAAAEMzAxMwQAAAABMAcAAAAIOS83LzIwMTkIAAAACjEyLzMxLzIwMTQJAAAAATBkcvPm+zPXCN8GFiv8M9cIHkNJUS5FTlhUUEE6Qk4uSVFfRUJJVERBLkZZMjAwNwEAAABF+QEAAgAAAAQyMDY0AQgAAAAFAAAAATEBAAAACTgwOTcyNTMxOAMAAAACNTACAAAABDQwNTEEAAAAATAHAAAACDkvNy8yMDE5CAAAAAoxMi8zMS8yMDA3CQAAAAEwLxDx5vsz1wgDiV0r/DPXCCRDSVEuRU5Y</t>
  </si>
  <si>
    <t>VFBBOkJOLklRX1RPVEFMX0VRVUlUWS5GWTIwMDYBAAAARfkBAAIAAAAENjA2OQEIAAAABQAAAAExAQAAAAk1MzYxNDcwNDYDAAAAAjUwAgAAAAQxMjc1BAAAAAEwBwAAAAg5LzcvMjAxOQgAAAAKMTIvMzEvMjAwNgkAAAABMC1WEN77M9cIIgeRLPwz1wgiQ0lRLlRTRToyMjI5LklRX1FVSUNLX1JBVElPLkZZMjAwOQEAAADfFpAHAgAAAAgwLjUwOTE5NAEIAAAABQAAAAExAQAAAAoxNDk1OTc0NDM3AwAAAAI3OQIAAAAENDEyMQQAAAABMAcAAAAIOS83LzIwMTkIAAAACTMvMzEvMjAwOQkAAAABMORR0uD7M9cIrKtQLPwz1wgoQ0lRLlRTRToyMjI5LklRX1RPVEFMX0RFQlRfSVNTVUVELkZZMjAxNgEAAADfFpAHAgAAAAMzOTABCAAAAAUAAAABMQEAAAAKMTc5NzYzNzAxNgMAAAACNzkCAAAABDIxNjEEAAAAATAHAAAACDkvNy8yMDE5CAAAAAkzLzMxLzIwMTYJAAAAATAvEPHm+zPXCFWMPiv8M9cIKUNJUS5UU0U6MjIyOS5JUV9JTlZFU1RfU0VDVVJJVFlfQ0YuRlkyMDEzAQAAAN8WkAcCAAAABS01OTY2AQgAAAAFAAAAATEBAAAACjE2ODgxMzkwNzQDAAAAAjc5AgAAAAQyMDI3BAAAAAEwBwAAAAg5LzcvMjAxOQgAAAAJMy8zMS8yMDEzCQAAAAEwLxDx5vsz1wi0ZTcr/DPXCCZDSVEuRU5YVFBBOkJOLklRX0RJTFVUX0VQU19JTkNMLkZZMjAxMQEAAABF+QEAAgAAAAgyLjc2OTk5OQEIAAAABQAAAAExAQAA</t>
  </si>
  <si>
    <t>AAoxNTk0NzE4NTgxAwAAAAI1MAIAAAABOAQAAAABMAcAAAAIOS83LzIwMTkIAAAACjEyLzMxLzIwMTEJAAAAATAbw7jl+zPXCIzuQCv8M9cILkNJUS5UU0U6MjIyOS5JUV9UT1RBTF9MSUFCX1RPVEFMX0FTU0VUUy5GWTIwMTcBAAAA3xaQBwIAAAAHMjUuNzk3OAEIAAAABQAAAAExAQAAAAoxODQ3OTc2OTY1AwAAAAI3OQIAAAAENDE4OAQAAAABMAcAAAAIOS83LzIwMTkIAAAACTMvMzEvMjAxNwkAAAABMORR0uD7M9cIr/heLPwz1wglQ0lRLkVOWFRQQTpCTi5JUV9FQklUREEuRlkyMDEwLi4uLkpQWQEAAABF+QEAAgAAAA0zNDcxNjkuNjc0OTAxAQgAAAAFAAAAATEBAAAACjE1MzA0OTEwMDEDAAAAAjc5AgAAAAQ0MDUxBAAAAAEwBwAAAAg5LzcvMjAxOQgAAAAKMTIvMzEvMjAxMAkAAAABMFXaYN/7M9cITfV9LPwz1wgoQ0lRLlRTRToyMjI5LklRX0VBUk5JTkdfQ09fTUFSR0lOLkZZMjAxNwEAAADfFpAHAgAAAAY3LjUwNTcBCAAAAAUAAAABMQEAAAAKMTg0Nzk3Njk2NQMAAAACNzkCAAAABDQxODEEAAAAATAHAAAACDkvNy8yMDE5CAAAAAkzLzMxLzIwMTcJAAAAATDkUdLg+zPXCKyrUCz8M9cIKkNJUS5OQVNEQVFHUzpQRVAuSVFfT1RIRVJfTFRfQVNTRVRTLkZZMjAxNQEAAABWgAAAAgAAAAM0NTEBCAAAAAUAAAABMQEAAAAKMTg3NDA5Mjg4NgMAAAADMTYwAgAAAAQxMDYwBAAAAAEwBwAAAAg5Lzcv</t>
  </si>
  <si>
    <t>MjAxOQgAAAAKMTIvMjYvMjAxNQkAAAABMJxeb+T7M9cIVR64K/wz1wgfQ0lRLlRTRToyMjY5LklRX0VCSVRfSU5ULkZZMjAxMQEAAABAQEMEAgAAAAkxMy4wNzEwNzIBCAAAAAUAAAABMQEAAAAKMTQ2MjcxMjM1NAMAAAACNzkCAAAABDQxODkEAAAAATAHAAAACDkvNy8yMDE5CAAAAAkzLzMxLzIwMTEJAAAAATD0dvzh+zPXCErqLCz8M9cIIENJUS5UU0U6MjUwMy5JUV9TVF9JTlZFU1QuRlkyMDEyAQAAAFdDBgACAAAABDU4NzQBCAAAAAUAAAABMQEAAAAKMTkwMjQ0ODUzNAMAAAACNzkCAAAABDEwNjkEAAAAATAHAAAACDkvNy8yMDE5CAAAAAoxMi8zMS8yMDEyCQAAAAEwVltl6Psz1wigjx8r/DPXCCdDSVEuVFNFOjIyNjQuSVFfTUFSS0VUQ0FQLjIwMTgvMy8zMS5KUFkBAAAARmcNAAIAAAAMMjE0MjAyLjY0NDg5AQYAAAAFAAAAATEBAAAACjE4NzM1ODMxODYDAAAAAjc5AgAAAAYxMDAwNTQEAAAAATAHAAAACTMvMzEvMjAxOMrIigb8M9cIVmrdOPwz1wguQ0lRLk5BU0RBUUdTOk1OU1QuSVFfREFZU19JTlZFTlRPUllfT1VULkZZMjAwNwEAAACxPgUAAgAAAAk3My4yMzkwNzUBCAAAAAUAAAABMQEAAAAKMTM0MTMzMjE4MwMAAAADMTYwAgAAAAQ0MDM1BAAAAAEwBwAAAAg5LzcvMjAxOQgAAAAKMTIvMzEvMjAwNwkAAAABMFXaYN/7M9cI6zB5LPwz1wgkQ0lRLk5BU0RBUUdTOk1ETFouSVFfREFfU1VQ</t>
  </si>
  <si>
    <t>UEwuRlkyMDE2AQAAAG1JCwADAAAAAADn4Tvj+zPXCOdZsyv8M9cIJkNJUS5OQVNEQVFHUzpNRExaLklRX1RPVEFMX0RFQlQuRlkyMDA4AQAAAG1JCwACAAAABTIwMjUxAQgAAAAFAAAAATEBAAAACjE0MzM3NTMxMjMDAAAAAzE2MAIAAAAENDE3MwQAAAABMAcAAAAIOS83LzIwMTkIAAAACjEyLzMxLzIwMDgJAAAAATDwzijj+zPXCK33sCv8M9cILUNJUS5OQVNEQVFHUzpNTlNULklRX01JTk9SSVRZX0lOVEVSRVNULkZZMjAwNwEAAACxPgUAAwAAAAAA5+E74/sz1whxQd4r/DPXCCZDSVEuVFNFOjIyMjkuSVFfRklMSU5HX0NVUlJFTkNZLkZZMjAxNgEAAADfFpAHAwAAAANKUFkALxDx5vsz1wgDiV0r/DPXCC5DSVEuVFNFOjI4MDIuSVFfVE9UQUxfREVCVF9FQklUREFfQ0FQRVguRlkyMDEyAQAAAAtVDQACAAAACDEuNjg0Njc2AQgAAAAFAAAAATEBAAAACjE1NTQ5NTA2MjcDAAAAAjc5AgAAAAUyMzMxMwQAAAABMAcAAAAIOS83LzIwMTkIAAAACTMvMzEvMjAxMgkAAAABMORR0uD7M9cI8fs/LPwz1wgqQ0lRLk5BU0RBUUdTOlBFUC5JUV9FRkZFQ1RfVEFYX1JBVEUuRlkyMDEzAQAAAFaAAAACAAAABzIzLjY2NDMBCAAAAAUAAAABMQEAAAAKMTc3NTc1Njg5NgMAAAADMTYwAgAAAAQ0Mzc2BAAAAAEwBwAAAAg5LzcvMjAxOQgAAAAKMTIvMjgvMjAxMwkAAAABMJxeb+T7M9cIBEigK/wz1wgkQ0lRLk5BU0RB</t>
  </si>
  <si>
    <t>UUdTOk1OU1QuSVFfTkVUX0RFQlQuRlkyMDEzAQAAALE+BQACAAAACC02MTMuNTk2AQgAAAAFAAAAATEBAAAACjE3Nzg2NDkwMTkDAAAAAzE2MAIAAAAENDM2NAQAAAABMAcAAAAIOS83LzIwMTkIAAAACjEyLzMxLzIwMTMJAAAAATADDCTj+zPXCMqO7Cv8M9cIKkNJUS5OQVNEQVFHUzpQRVAuSVFfRklMSU5HX0NVUlJFTkNZLkZZMjAxMwEAAABWgAAAAwAAAANVU0QAnF5v5Psz1wh2IZkr/DPXCChDSVEuVFNFOjIyMjkuSVFfQ1VSUkVOVF9QT1JUX0RFQlQuRlkyMDEzAQAAAN8WkAcDAAAAAAAvEPHm+zPXCDQqPCv8M9cIKENJUS5OQVNEQVFHUzpNTlNULklRX1RPVEFMX0VRVUlUWS5GWTIwMTQBAAAAsT4FAAIAAAAHMTUxNS4xNQEIAAAABQAAAAExAQAAAAoxODMwMjIxNjM1AwAAAAMxNjACAAAABDEyNzUEAAAAATAHAAAACDkvNy8yMDE5CAAAAAoxMi8zMS8yMDE0CQAAAAEwZtoM4vsz1wgJaOUr/DPXCCpDSVEuTkFTREFRR1M6TURMWi5JUV9PVEhFUl9PUEVSX0FDVC5GWTIwMTIBAAAAbUkLAAIAAAADNDQwAQgAAAAFAAAAATEBAAAACjE3MjAwMzE2NDcDAAAAAzE2MAIAAAAEMjA0NwQAAAABMAcAAAAIOS83LzIwMTkIAAAACjEyLzMxLzIwMTIJAAAAATDwzijj+zPXCNfNyCv8M9cIIUNJUS5FTlhUUEE6Qk4uSVFfUkRfRVhQX0ZOLkZZMjAxOAEAAABF+QEAAgAAAAMzMzUBCAAAAAUAAAABMQEAAAAKMTk1</t>
  </si>
  <si>
    <t>MDExNzMyNQMAAAACNTACAAAABDMxNjgEAAAAATAHAAAACDkvNy8yMDE5CAAAAAoxMi8zMS8yMDE4CQAAAAEwRgCm5fsz1whGX3Ur/DPXCCdDSVEuTkFTREFRR1M6TURMWi5JUV9HQUlOX0FTU0VUUy5GWTIwMTgBAAAAbUkLAAMAAAAAAOfhO+P7M9cIGlPxK/wz1wggQ0lRLlRTRToyMjY0LklRX05JX01BUkdJTi5GWTIwMTEBAAAARmcNAAIAAAAGMS4wNTcyAQgAAAAFAAAAATEBAAAACjE0NjI2NTI5MjgDAAAAAjc5AgAAAAQ0MDk0BAAAAAEwBwAAAAg5LzcvMjAxOQgAAAAJMy8zMS8yMDExCQAAAAEwVU3x4Psz1whJ1Tgs/DPXCCtDSVEuTkFTREFRR1M6TURMWi5JUV9MVF9ERUJUX0NBUElUQUwuRlkyMDA4AQAAAG1JCwACAAAABzQzLjYyODkBCAAAAAUAAAABMQEAAAAKMTQzMzc1MzEyMwMAAAADMTYwAgAAAAQ0MTg3BAAAAAEwBwAAAAg5LzcvMjAxOQgAAAAKMTIvMzEvMjAwOAkAAAABMLC/qt/7M9cITQpyLPwz1wgfQ0lRLkVOWFRQQTpCTi5JUV9MVF9ERUJULkZZMjAwOAEAAABF+QEAAgAAAAUxMTQzNQEIAAAABQAAAAExAQAAAAoxMzQ3MzAwNTQxAwAAAAI1MAIAAAAEMTA0OQQAAAABMAcAAAAIOS83LzIwMTkIAAAACjEyLzMxLzIwMDgJAAAAATAbw7jl+zPXCIzuQCv8M9cIIENJUS5UU0U6MjgwMi5JUV9PVEhFUl9SRVYuRlkyMDEyAQAAAAtVDQADAAAAAABWW2Xo+zPXCJTO+yr8M9cIHkNJUS5UU0U6</t>
  </si>
  <si>
    <t>MjI2Ny5JUV9aX1NDT1JFLkZZMjAxMgEAAACpcQ0AAgAAAAgzLjY3MTY2NQEIAAAABQAAAAExAQAAAAoxNTUzMjM5Njc4AwAAAAI3OQIAAAAGMTAwMTIzBAAAAAEwBwAAAAg5LzcvMjAxOQgAAAAJMy8zMS8yMDEyCQAAAAEwVU3x4Psz1wgNiCos/DPXCClDSVEuRU5YVFBBOkJOLklRX0dXX0lOVEFOX0FNT1JUX0NGLkZZMjAwOAEAAABF+QEAAgAAAAI2MgEIAAAABQAAAAExAQAAAAoxMzQ3MzAwNTQxAwAAAAI1MAIAAAAEMjE4MgQAAAABMAcAAAAIOS83LzIwMTkIAAAACjEyLzMxLzIwMDgJAAAAATAbw7jl+zPXCJzEWCv8M9cIGUNJUS5UU0U6MjIyOS5JUV9BUC5GWTIwMTMBAAAA3xaQBwIAAAAENjY3MgEIAAAABQAAAAExAQAAAAoxNjg4MTM5MDc0AwAAAAI3OQIAAAAEMTAxOAQAAAABMAcAAAAIOS83LzIwMTkIAAAACTMvMzEvMjAxMwkAAAABMC8Q8eb7M9cI3dwtK/wz1wglQ0lRLlRTRToyODAyLklRX1NUX0RFQlRfUkVQQUlELkZZMjAxMgEAAAALVQ0AAwAAAAAAVltl6Psz1wh0VwUr/DPXCC1DSVEuTkFTREFRR1M6UEVQLklRX0RBWVNfSU5WRU5UT1JZX09VVC5GWTIwMTIBAAAAVoAAAAIAAAAJNDMuMDg3NDA4AQgAAAAFAAAAATEBAAAACjE3MTg3ODEyNjgDAAAAAzE2MAIAAAAENDAzNQQAAAABMAcAAAAIOS83LzIwMTkIAAAACjEyLzI5LzIwMTIJAAAAATCwv6rf+zPXCLnjaiz8M9cIIUNJUS5UU0U6</t>
  </si>
  <si>
    <t>MjIyOS5JUV9UT1RBTF9ERUJULkZZMjAxNQEAAADfFpAHAgAAAAM1MzABCAAAAAUAAAABMQEAAAAKMTc0NTIxNDQ1OAMAAAACNzkCAAAABDQxNzMEAAAAATAHAAAACDkvNy8yMDE5CAAAAAkzLzMxLzIwMTUJAAAAATAvEPHm+zPXCCUVSCv8M9cIJENJUS5UU0U6MjIyOS5JUV9DT01NT05fSVNTVUVELkZZMjAwOQEAAADfFpAHAwAAAAAALxDx5vsz1wiweisr/DPXCCpDSVEuVFNFOjI4MDIuSVFfQ1VSUkVOVF9QT1JUX0xFQVNFUy5GWTIwMTABAAAAC1UNAAMAAAAAAFZbZej7M9cIciDrKvwz1wg1Q0lRLkVOWFRQQTpCTi5JUV9UT1RBTF9PVVRTVEFORElOR19GSUxJTkdfREFURS5GWTIwMDcBAAAARfkBAAIAAAAKNDc1LjQ1NTkwMQEEAAAABQAAAAE1AQAAAAk4MDk3MjUzMTgCAAAABTI0MTUzBgAAAAEwLxDx5vsz1wjcO08r/DPXCCVDSVEuTkFTREFRR1M6TURMWi5JUV9ESVZfU0hBUkUuRlkyMDA3AQAAAG1JCwACAAAABDEuMDQBCAAAAAUAAAABMQEAAAAKMTMzMTQxOTIxMgMAAAADMTYwAgAAAAQzMDU4BAAAAAEwBwAAAAg5LzcvMjAxOQgAAAAKMTIvMzEvMjAwNwkAAAABMJxeb+T7M9cI51mzK/wz1wglQ0lRLlRTRToyMjI5LklRX05FVF9SRU5UQUxfRVhQLkZZMjAxMAEAAADfFpAHAwAAAAAALxDx5vsz1wiAAzUr/DPXCChDSVEuVFNFOjIyMjkuSVFfR1dfSU5UQU5fQU1PUlRfQ0YuRlkyMDE3AQAAAN8W</t>
  </si>
  <si>
    <t>kAcCAAAAAzYxOQEIAAAABQAAAAExAQAAAAoxODQ3OTc2OTY1AwAAAAI3OQIAAAAEMjE4MgQAAAABMAcAAAAIOS83LzIwMTkIAAAACTMvMzEvMjAxNwkAAAABMC8Q8eb7M9cInMRYK/wz1wgtQ0lRLlRTRToyMjI5LklRX0NBU0hfQ09OVkVSU0lPTi5GWTIwMTAuLi4uSlBZAQAAAN8WkAcCAAAACTE5LjA5MjA1NQEIAAAABQAAAAExAQAAAAoxNDM1Njc1OTU0AwAAAAI3OQIAAAAENDE4NAQAAAABMAcAAAAIOS83LzIwMTkIAAAACTMvMzEvMjAxMAkAAAABMFXaYN/7M9cIjuCJLPwz1wgqQ0lRLlRTRToyMjAxLklRX0NVUlJFTlRfUE9SVF9MRUFTRVMuRlkyMDE1AQAAAJRhDQACAAAAAzM4OAEIAAAABQAAAAExAQAAAAoxNzQ2MDM1OTQxAwAAAAI3OQIAAAAEMTA5MAQAAAABMAcAAAAIOS83LzIwMTkIAAAACTMvMzEvMjAxNQkAAAABMCSX2+n7M9cIEH4MK/wz1wgfQ0lRLk5ZU0U6S08uSVFfRElWRVNUX0NGLkZZMjAxNAEAAAASaAAAAgAAAAMxNDgBCAAAAAUAAAABMQEAAAAKMTgyOTIzMDk1NgMAAAADMTYwAgAAAAQyMDc3BAAAAAEwBwAAAAg5LzcvMjAxOQgAAAAKMTIvMzEvMjAxNAkAAAABMAVvguT7M9cIVtZrK/wz1wgqQ0lRLk5BU0RBUUdTOk1ETFouSVFfR0FJTl9JTlZFU1RfQ0YuRlkyMDE0AQAAAG1JCwADAAAAAADn4Tvj+zPXCNfNyCv8M9cIJUNJUS5OQVNEQVFHUzpQRVAuSVFfTklfQ09NUEFOWS5G</t>
  </si>
  <si>
    <t>WTIwMTIBAAAAVoAAAAIAAAAENjIxNAEIAAAABQAAAAExAQAAAAoxNzE4NzgxMjY4AwAAAAMxNjACAAAABTQxNTcxBAAAAAEwBwAAAAg5LzcvMjAxOQgAAAAKMTIvMjkvMjAxMgkAAAABMJxeb+T7M9cI1YObK/wz1wgoQ0lRLlRTRToyMjY5LklRX0ZJWEVEX0FTU0VUX1RVUk5TLkZZMjAwOQEAAABAQEMEAwAAAAAA9Hb84fsz1wh+Nzss/DPXCCJDSVEuTllTRTpLTy5JUV9UT1RBTF9SRUNFSVYuRlkyMDA4AQAAABJoAAACAAAABDMwOTABCAAAAAUAAAABMQEAAAAKMTQzMzgxODQ1OAMAAAADMTYwAgAAAAQxMDAxBAAAAAEwBwAAAAg5LzcvMjAxOQgAAAAKMTIvMzEvMjAwOAkAAAABMEYApuX7M9cI6+d+K/wz1wgoQ0lRLlRTRToyMjI5LklRX0dXX0lOVEFOX0FNT1JUX0NGLkZZMjAwOQEAAADfFpAHAwAAAAAALxDx5vsz1wgWPzAr/DPXCCVDSVEuVFNFOjI4MDIuSVFfRElMVVRfRVBTX0lOQ0wuRlkyMDA5AQAAAAtVDQACAAAACi0xNC42NDY4ODkBCAAAAAUAAAABMQEAAAAKMTM4Mjc2MzQyMwMAAAACNzkCAAAAATgEAAAAATAHAAAACDkvNy8yMDE5CAAAAAkzLzMxLzIwMDkJAAAAATBWW2Xo+zPXCJTO+yr8M9cIJkNJUS5UU0U6MjIwMS5JUV9GSUxJTkdfQ1VSUkVOQ1kuRlkyMDEyAQAAAJRhDQADAAAAA0pQWQAkl9vp+zPXCNIbCiv8M9cIKkNJUS5OQVNEQVFHUzpNTlNULklRX0NBUElUQUxfTEVBU0VTLkZZ</t>
  </si>
  <si>
    <t>MjAwOAEAAACxPgUAAwAAAAAAAwwk4/sz1whOtfMr/DPXCBpDSVEuMC5JUV9PVEhFUl9DTF9TVVBQTC5GWQUAAAAAAAAACAAAABUoSW52YWxpZCBUaW1lIFBlcmlvZClm2gzi+zPXCMiuMSz8M9cIG0NJUS5UU0U6MjIyOS5JUV9MQU5ELkZZMjAwOAEAAADfFpAHAwAAAAAAZHLz5vsz1wjmxzkr/DPXCCpDSVEuTkFTREFRR1M6UEVQLklRX09USEVSX0xUX0FTU0VUUy5GWTIwMTMBAAAAVoAAAAIAAAAEMTEwNgEIAAAABQAAAAExAQAAAAoxNzc1NzU2ODk2AwAAAAMxNjACAAAABDEwNjAEAAAAATAHAAAACDkvNy8yMDE5CAAAAAoxMi8yOC8yMDEzCQAAAAEwnF5v5Psz1wiZmI8r/DPXCCBDSVEuTkFTREFRR1M6UEVQLklRX0RBX0NGLkZZMjAxNQEAAABWgAAAAgAAAAQyMjE0AQgAAAAFAAAAATEBAAAACjE4NzQwOTI4ODYDAAAAAzE2MAIAAAAEMjE2MAQAAAABMAcAAAAIOS83LzIwMTkIAAAACjEyLzI2LzIwMTUJAAAAATCcXm/k+zPXCNfNyCv8M9cIKENJUS5OQVNEQVFHUzpNRExaLklRX0lOVEVSRVNUX0VYUC5GWTIwMTgBAAAAbUkLAAIAAAAELTQ1MgEIAAAABQAAAAExAQAAAAoxOTQ0MTkxNjQ1AwAAAAMxNjACAAAAAjgyBAAAAAEwBwAAAAg5LzcvMjAxOQgAAAAKMTIvMzEvMjAxOAkAAAABMOfhO+P7M9cI4PDuK/wz1wgiQ0lRLlRTRToyODAyLklRX09USEVSX0lOVEFOLkZZMjAxOAEAAAALVQ0AAgAAAAU2</t>
  </si>
  <si>
    <t>MzIzOAEIAAAABQAAAAExAQAAAAoxODk0ODMyMjUzAwAAAAI3OQIAAAAEMTA0MAQAAAABMAcAAAAIOS83LzIwMTkIAAAACTMvMzEvMjAxOAkAAAABMFZbZej7M9cIDVzmKvwz1wggQ0lRLlRTRToyMjAxLklRX09USEVSX1JFVi5GWTIwMTgBAAAAlGENAAMAAAAAACSX2+n7M9cIZWz5Kvwz1wggQ0lRLk5BU0RBUUdTOk1OU1QuSVFfQ09HUy5GWTIwMTYBAAAAsT4FAAIAAAAIMTEwNy4zOTMBCAAAAAUAAAABMQEAAAAKMTk0NzkyMjUwMQMAAAADMTYwAgAAAAIzNAQAAAABMAcAAAAIOS83LzIwMTkIAAAACjEyLzMxLzIwMTYJAAAAATBm2gzi+zPXCBnc+iv8M9cIHkNJUS5UU0U6MjIyOS5JUV9JTkNfVEFYLkZZMjAxNgEAAADfFpAHAgAAAAQ4MDkxAQgAAAAFAAAAATEBAAAACjE3OTc2MzcwMTYDAAAAAjc5AgAAAAI3NQQAAAABMAcAAAAIOS83LzIwMTkIAAAACTMvMzEvMjAxNgkAAAABMC8Q8eb7M9cIu1BDK/wz1wgiQ0lRLkVOWFRQQTpCTi5JUV9DQVNIX0VRVUlWLkZZMjAxNgEAAABF+QEAAgAAAAM1NTcBCAAAAAUAAAABMQEAAAAKMTg3ODI1OTcxNwMAAAACNTACAAAABDEwOTYEAAAAATAHAAAACDkvNy8yMDE5CAAAAAoxMi8zMS8yMDE2CQAAAAEwRgCm5fsz1wiP2Uwr/DPXCClDSVEuRU5YVFBBOkJOLklRX1RPVEFMX0RFQlRfRUJJVERBLkZZMjAxOAEAAABF+QEAAgAAAAgzLjk5ODg4MgEIAAAABQAAAAEx</t>
  </si>
  <si>
    <t>AQAAAAoxOTUwMTE3MzI1AwAAAAI1MAIAAAAENDE5MgQAAAABMAcAAAAIOS83LzIwMTkIAAAACjEyLzMxLzIwMTgJAAAAATCrstTg+zPXCK/4Xiz8M9cIKENJUS5OWVNFOktPLklRX0RFQlRfRVFVSVZfTkVUX1BCTy5GWTIwMTYBAAAAEmgAAAIAAAAEMTA1NwEIAAAABQAAAAExAQAAAAoxOTQ2NDMwNzgyAwAAAAMxNjACAAAABTIxNjc5BAAAAAEwBwAAAAg5LzcvMjAxOQgAAAAKMTIvMzEvMjAxNgkAAAABMAVvguT7M9cICl2UK/wz1wgqQ0lRLkVOWFRQQTpCTi5JUV9EQVlTX0lOVkVOVE9SWV9PVVQuRlkyMDE2AQAAAEX5AQACAAAACTQ2LjkwODAyNAEIAAAABQAAAAExAQAAAAoxODc4MjU5NzE3AwAAAAI1MAIAAAAENDAzNQQAAAABMAcAAAAIOS83LzIwMTkIAAAACjEyLzMxLzIwMTYJAAAAATCrstTg+zPXCHCWXCz8M9cIJENJUS5FTlhUUEE6Qk4uSVFfRklOSVNIRURfSU5WLkZZMjAxMgEAAABF+QEAAgAAAAM1ODYBCAAAAAUAAAABMQEAAAAKMTY2NTM2ODg1NgMAAAACNTACAAAABDMwNzUEAAAAATAHAAAACDkvNy8yMDE5CAAAAAoxMi8zMS8yMDEyCQAAAAEwG8O45fsz1whgYlYr/DPXCBpDSVEuRU5YVFBBOkJOLklRX0FFLkZZMjAwOAEAAABF+QEAAgAAAAQxMzI1AQgAAAAFAAAAATEBAAAACjEzNDczMDA1NDEDAAAAAjUwAgAAAAQxMDE2BAAAAAEwBwAAAAg5LzcvMjAxOQgAAAAKMTIvMzEvMjAwOAkA</t>
  </si>
  <si>
    <t>AAABMBvDuOX7M9cI3DtPK/wz1wgaQ0lRLlRTRToyMjI5LklRX0NJUC5GWTIwMTIBAAAA3xaQBwMAAAAAAC8Q8eb7M9cI0PEhK/wz1wgyQ0lRLkVOWFRQQTpCTi5JUV9DSEFOR0VfTkVUX1dPUktJTkdfQ0FQSVRBTC5GWTIwMTcBAAAARfkBAAIAAAADLTkwAQgAAAAFAAAAATEBAAAACjE5NTAxMTczMTgDAAAAAjUwAgAAAAQ0NDIxBAAAAAEwBwAAAAg5LzcvMjAxOQgAAAAKMTIvMzEvMjAxNwkAAAABMEYApuX7M9cI2ZpwK/wz1wgoQ0lRLlRTRToyODAyLklRX0ZJWEVEX0FTU0VUX1RVUk5TLkZZMjAxNgEAAAALVQ0AAgAAAAgzLjA4MjU4OQEIAAAABQAAAAExAQAAAAoxNzk4ODk1MDMzAwAAAAI3OQIAAAAENDA2NgQAAAABMAcAAAAIOS83LzIwMTkIAAAACTMvMzEvMjAxNgkAAAABMORR0uD7M9cI9IRJLPwz1wgpQ0lRLlRTRToyMjI5LklRX0RBWVNfSU5WRU5UT1JZX09VVC5GWTIwMTQBAAAA3xaQBwIAAAAIMTkuNzI2MDYBCAAAAAUAAAABMQEAAAAKMTY4ODEzOTE1MgMAAAACNzkCAAAABDQwMzUEAAAAATAHAAAACDkvNy8yMDE5CAAAAAkzLzMxLzIwMTQJAAAAATDkUdLg+zPXCCnSVyz8M9cIG0NJUS5UU0U6MjIwMS5JUV9HUFBFLkZZMjAxNQEAAACUYQ0AAwAAAAAAJJfb6fsz1wgQfgwr/DPXCC5DSVEuVFNFOjI4MDIuSVFfTUlOT1JJVFlfSU5URVJFU1RfVE9UQUwuRlkyMDE2AQAAAAtVDQACAAAABTcy</t>
  </si>
  <si>
    <t>MDU2AQgAAAAFAAAAATEBAAAACjE3OTg4OTUwMzMDAAAAAjc5AgAAAAQxMzEyBAAAAAEwBwAAAAg5LzcvMjAxOQgAAAAJMy8zMS8yMDE2CQAAAAEwVltl6Psz1whyQhEr/DPXCClDSVEuVFNFOjIyMjkuSVFfQ09NTU9OX1BSRUZfRElWX0NGLkZZMjAxNwEAAADfFpAHAgAAAAUtNDY3NwEIAAAABQAAAAExAQAAAAoxODQ3OTc2OTY1AwAAAAI3OQIAAAAEMjA3MgQAAAABMAcAAAAIOS83LzIwMTkIAAAACTMvMzEvMjAxNwkAAAABMC8Q8eb7M9cIgk1iK/wz1wgmQ0lRLlRTRToyODAyLklRX0lOVkVTVF9MT0FOU19DRi5GWTIwMTkBAAAAC1UNAAMAAAAAAFZbZej7M9cIiAv3Kvwz1wgcQ0lRLlRTRToyNTAzLklRX0VCSVRBLkZZMjAxOAEAAABXQwYAAgAAAAYyMDA2OTYBCAAAAAUAAAABMQEAAAAKMTk1MTk5MDAyNQMAAAACNzkCAAAABjEwMDY4OQQAAAABMAcAAAAIOS83LzIwMTkIAAAACjEyLzMxLzIwMTgJAAAAATBkcvPm+zPXCIADNSv8M9cIHENJUS5UU0U6MjUwMy5JUV9OSV9DRi5GWTIwMDgBAAAAV0MGAAIAAAAFODAxODIBCAAAAAUAAAABMQEAAAAKMTYyMzg0MDk0NAMAAAACNzkCAAAABDIxNTAEAAAAATAHAAAACDkvNy8yMDE5CAAAAAoxMi8zMS8yMDA4CQAAAAEwVltl6Psz1wgNXOYq/DPXCClDSVEuTllTRTpLTy5JUV9JTkNfVEFYX1BBWV9DVVJSRU5ULkZZMjAxMAEAAAASaAAAAgAAAAMyNzMBCAAA</t>
  </si>
  <si>
    <t>AAUAAAABMQEAAAAKMTU4OTQzNTM5NgMAAAADMTYwAgAAAAQxMDk0BAAAAAEwBwAAAAg5LzcvMjAxOQgAAAAKMTIvMzEvMjAxMAkAAAABMEYApuX7M9cI6+d+K/wz1wgoQ0lRLkVOWFRQQTpCTi5JUV9DRk9fQ1VSUkVOVF9MSUFCLkZZMjAxMQEAAABF+QEAAgAAAAgwLjM3NDE3NAEIAAAABQAAAAExAQAAAAoxNTk0NzE4NTgxAwAAAAI1MAIAAAAENDE4NQQAAAABMAcAAAAIOS83LzIwMTkIAAAACjEyLzMxLzIwMTEJAAAAATDkUdLg+zPXCL4NUyz8M9cILENJUS5UU0U6MjIyOS5JUV9ORVRfREVCVF9FQklUREFfQ0FQRVguRlkyMDExAQAAAN8WkAcDAAAAAk5NAQgAAAAFAAAAATEBAAAACjE0NjI3MTI0ODMDAAAAAjc5AgAAAAUyMzMxNAQAAAABMAcAAAAIOS83LzIwMTkIAAAACTMvMzEvMjAxMQkAAAABMORR0uD7M9cIKdJXLPwz1wgsQ0lRLlRTRToyNTAzLklRX0lNUFVUX09QRVJfTEVBU0VfREVQUi5GWTIwMTEBAAAAV0MGAAMAAAAAAFZbZej7M9cIoI8fK/wz1wgtQ0lRLk5BU0RBUUdTOk1ETFouSVFfVE9UQUxfREVCVC5GWTIwMTUuLi4uSlBZAQAAAG1JCwACAAAACTE4NjEwNTYuNgEIAAAABQAAAAExAQAAAAoxODczNzQzMjg1AwAAAAI3OQIAAAAENDE3MwQAAAABMAcAAAAIOS83LzIwMTkIAAAACjEyLzMxLzIwMTUJAAAAATBV2mDf+zPXCFmljiz8M9cIJkNJUS5UU0U6MjI2OS5JUV9ORVRfREVCVF9F</t>
  </si>
  <si>
    <t>QklUREEuRlkyMDA5AQAAAEBAQwQDAAAAAAD0dvzh+zPXCErqLCz8M9cIJkNJUS5FTlhUUEE6Qk4uSVFfRElMVVRfRVBTX0lOQ0wuRlkyMDA4AQAAAEX5AQACAAAACDIuNjU5OTk5AQgAAAAFAAAAATEBAAAACjEzNDczMDA1NDEDAAAAAjUwAgAAAAE4BAAAAAEwBwAAAAg5LzcvMjAxOQgAAAAKMTIvMzEvMjAwOAkAAAABMBvDuOX7M9cIKwBUK/wz1wgnQ0lRLk5BU0RBUUdTOk1ETFouSVFfQURWRVJUSVNJTkcuRlkyMDA4AQAAAG1JCwACAAAABDE1OTgBCAAAAAUAAAABMQEAAAAKMTQzMzc1MzEyMwMAAAADMTYwAgAAAAQzMDEzBAAAAAEwBwAAAAg5LzcvMjAxOQgAAAAKMTIvMzEvMjAwOAkAAAABMPDOKOP7M9cIAjDLK/wz1wgsQ0lRLk5BU0RBUUdTOk1OU1QuSVFfTkVUX0lOVEVSRVNUX0VYUC5GWTIwMTABAAAAsT4FAAIAAAAFMi4yNDYBCAAAAAUAAAABMQEAAAAKMTU4OTg2MzYwOAMAAAADMTYwAgAAAAMzNjgEAAAAATAHAAAACDkvNy8yMDE5CAAAAAoxMi8zMS8yMDEwCQAAAAEwAwwk4/sz1whxQd4r/DPXCBtDSVEuVFNFOjI1MDMuSVFfTEFORC5GWTIwMTUBAAAAV0MGAAIAAAAGMTY3NTc5AQgAAAAFAAAAATEBAAAACjE4MzQ0Mjg4NTEDAAAAAjc5AgAAAAQzMDk4BAAAAAEwBwAAAAg5LzcvMjAxOQgAAAAKMTIvMzEvMjAxNQkAAAABMGRy8+b7M9cI5sc5K/wz1wgiQ0lRLlRTRToyODAyLklRX1NBTEVf</t>
  </si>
  <si>
    <t>UFBFX0NGLkZZMjAxNQEAAAALVQ0AAgAAAAQxODE5AQgAAAAFAAAAATEBAAAACjE3NDUzNzg3MTQDAAAAAjc5AgAAAAQyMDQyBAAAAAEwBwAAAAg5LzcvMjAxOQgAAAAJMy8zMS8yMDE1CQAAAAEwVltl6Psz1wjNMP4q/DPXCCtDSVEuTkFTREFRR1M6TURMWi5JUV9MT0FOU19SRUNFSVZfTFQuRlkyMDExAQAAAG1JCwADAAAAAADwzijj+zPXCAIwyyv8M9cIKkNJUS5OQVNEQVFHUzpQRVAuSVFfUEVSSU9ETEVOR1RIX0lTLkZZMjAxNgEAAABWgAAAAQAAAAIxMgCcXm/k+zPXCDGSzSv8M9cIJkNJUS5UU0U6MjIwMS5JUV9GSUxJTkdfQ1VSUkVOQ1kuRlkyMDE0AQAAAJRhDQADAAAAA0pQWQAkl9vp+zPXCBB+DCv8M9cIIkNJUS5OQVNEQVFHUzpQRVAuSVFfWl9TQ09SRS5GWTIwMTQBAAAAVoAAAAIAAAAIMy45NTUxODQBCAAAAAUAAAABMQEAAAAKMTgyNzg5OTA1OQMAAAADMTYwAgAAAAYxMDAxMjMEAAAAATAHAAAACDkvNy8yMDE5CAAAAAoxMi8yNy8yMDE0CQAAAAEwsL+q3/sz1whEH2Ys/DPXCCdDSVEuTkFTREFRR1M6TU5TVC5JUV9HQUlOX0FTU0VUUy5GWTIwMDcBAAAAsT4FAAMAAAAAAOfhO+P7M9cIp6PgK/wz1wgtQ0lRLk5BU0RBUUdTOlBFUC5JUV9ERUJUX0VRVUlWX05FVF9QQk8uRlkyMDA5AQAAAFaAAAACAAAABDEzMzQBCAAAAAUAAAABMQEAAAAKMTUyNDkxMzU5MQMAAAADMTYwAgAAAAUyMTY3</t>
  </si>
  <si>
    <t>OQQAAAABMAcAAAAIOS83LzIwMTkIAAAACjEyLzI2LzIwMDkJAAAAATCcXm/k+zPXCLBupyv8M9cIKUNJUS5OQVNEQVFHUzpQRVAuSVFfTFRfREVCVF9JU1NVRUQuRlkyMDEwAQAAAFaAAAACAAAABDY0NTEBCAAAAAUAAAABMQEAAAAKMTU4ODczMDM2MAMAAAADMTYwAgAAAAQyMDM0BAAAAAEwBwAAAAg5LzcvMjAxOQgAAAAKMTIvMjUvMjAxMAkAAAABMJxeb+T7M9cIyPqRK/wz1wghQ0lRLlRTRToyNTAzLklRX09USEVSX09QRVIuRlkyMDE4AQAAAFdDBgACAAAABTE2MzE3AQgAAAAFAAAAATEBAAAACjE5NTE5OTAwMjUDAAAAAjc5AgAAAAMyNjAEAAAAATAHAAAACDkvNy8yMDE5CAAAAAoxMi8zMS8yMDE4CQAAAAEwZHLz5vsz1wg0yxor/DPXCCRDSVEuVFNFOjIyNjcuSVFfRUJJVERBX01BUkdJTi5GWTIwMTYBAAAAqXENAAIAAAAHMTYuNTAwNwEIAAAABQAAAAExAQAAAAoxNzk4MzM2NDI4AwAAAAI3OQIAAAAENDA0NwQAAAABMAcAAAAIOS83LzIwMTkIAAAACTMvMzEvMjAxNgkAAAABMFVN8eD7M9cIyjocLPwz1wghQ0lRLlRTRToyNTAzLklRX1RPVEFMX0xJQUIuRlkyMDA5AQAAAFdDBgACAAAABzE2NjIzMjUBCAAAAAUAAAABMQEAAAAKMTYyNTc5ODQyNAMAAAACNzkCAAAABDEyNzYEAAAAATAHAAAACDkvNy8yMDE5CAAAAAoxMi8zMS8yMDA5CQAAAAEwVltl6Psz1whlbPkq/DPXCCFDSVEuRU5YVFBB</t>
  </si>
  <si>
    <t>OkJOLklRX0NIQU5HRV9BUC5GWTIwMDkBAAAARfkBAAIAAAAELTEyNwEIAAAABQAAAAExAQAAAAoxNDM4NjYyMTcxAwAAAAI1MAIAAAAEMjAxNwQAAAABMAcAAAAIOS83LzIwMTkIAAAACjEyLzMxLzIwMDkJAAAAATAbw7jl+zPXCDTrXyv8M9cIJENJUS5OQVNEQVFHUzpQRVAuSVFfU0dBX1NVUFBMLkZZMjAxMQEAAABWgAAAAgAAAAUyNDQ0OQEIAAAABQAAAAExAQAAAAoxNjU4MzE1NzQxAwAAAAMxNjACAAAAAzEwMgQAAAABMAcAAAAIOS83LzIwMTkIAAAACjEyLzMxLzIwMTEJAAAAATCcXm/k+zPXCGk2jSv8M9cIHUNJUS5OWVNFOktPLklRX1pfU0NPUkUuRlkyMDE2AQAAABJoAAACAAAACDMuNzY0ODEyAQgAAAAFAAAAATEBAAAACjE5NDY0MzA3ODIDAAAAAzE2MAIAAAAGMTAwMTIzBAAAAAEwBwAAAAg5LzcvMjAxOQgAAAAKMTIvMzEvMjAxNgkAAAABMN9dqN/7M9cI7UVtLPwz1wgZQ0lRLlRTRToyNTAzLklRX1JFLkZZMjAwOAEAAABXQwYAAgAAAAY4MzkyNDgBCAAAAAUAAAABMQEAAAAKMTYyMzg0MDk0NAMAAAACNzkCAAAABDEyMjIEAAAAATAHAAAACDkvNy8yMDE5CAAAAAoxMi8zMS8yMDA4CQAAAAEwVltl6Psz1wjf5O8q/DPXCCpDSVEuTkFTREFRR1M6TURMWi5JUV9TVF9ERUJUX1JFUEFJRC5GWTIwMTcBAAAAbUkLAAIAAAAFLTE5MTEBCAAAAAUAAAABMQEAAAAKMTk0NDE5MTY2NQMAAAADMTYw</t>
  </si>
  <si>
    <t>AgAAAAQyMDQ0BAAAAAEwBwAAAAg5LzcvMjAxOQgAAAAKMTIvMzEvMjAxNwkAAAABMOfhO+P7M9cIGlPxK/wz1wggQ0lRLlRTRToyMjI5LklRX0NIQU5HRV9BUC5GWTIwMTUBAAAA3xaQBwIAAAAEMzM3OAEIAAAABQAAAAExAQAAAAoxNzQ1MjE0NDU4AwAAAAI3OQIAAAAEMjAxNwQAAAABMAcAAAAIOS83LzIwMTkIAAAACTMvMzEvMjAxNQkAAAABMC8Q8eb7M9cIJRVIK/wz1wgjQ0lRLk5BU0RBUUdTOlBFUC5JUV9EQV9TVVBQTC5GWTIwMTcBAAAAVoAAAAMAAAAAAJxeb+T7M9cIYgnEK/wz1wgvQ0lRLlRTRToyODAyLklRX0lNUFVUX09QRVJfTEVBU0VfSU5UX0VYUC5GWTIwMDgBAAAAC1UNAAMAAAAAACSX2+n7M9cIF0fyKvwz1wgiQ0lRLkVOWFRQQTpCTi5JUV9TR0FfTUFSR0lOLkZZMjAxMwEAAABF+QEAAgAAAAczMy40ODY3AQgAAAAFAAAAATEBAAAACjE3MjQ2MjUxOTADAAAAAjUwAgAAAAQ0Mzc1BAAAAAEwBwAAAAg5LzcvMjAxOQgAAAAKMTIvMzEvMjAxMwkAAAABMKuy1OD7M9cIBXBVLPwz1wgmQ0lRLk5ZU0U6S08uSVFfQ0hBTkdFX0lOVkVOVE9SWS5GWTIwMTYBAAAAEmgAAAIAAAAELTE0MgEIAAAABQAAAAExAQAAAAoxOTQ2NDMwNzgyAwAAAAMxNjACAAAABDIwOTkEAAAAATAHAAAACDkvNy8yMDE5CAAAAAoxMi8zMS8yMDE2CQAAAAEwBW+C5Psz1wiZmI8r/DPXCChDSVEuTkFTREFRR1M6UEVQ</t>
  </si>
  <si>
    <t>LklRX0NPTU1PTl9JU1NVRUQuRlkyMDEzAQAAAFaAAAACAAAABDExMjMBCAAAAAUAAAABMQEAAAAKMTc3NTc1Njg5NgMAAAADMTYwAgAAAAQyMTY5BAAAAAEwBwAAAAg5LzcvMjAxOQgAAAAKMTIvMjgvMjAxMwkAAAABMJxeb+T7M9cIBEigK/wz1wgkQ0lRLlRTRToyNTAzLklRX0NPTU1PTl9JU1NVRUQuRlkyMDA4AQAAAFdDBgACAAAAAzY2NwEIAAAABQAAAAExAQAAAAoxNjIzODQwOTQ0AwAAAAI3OQIAAAAEMjE2OQQAAAABMAcAAAAIOS83LzIwMTkIAAAACjEyLzMxLzIwMDgJAAAAATBWW2Xo+zPXCP6SACv8M9cIIUNJUS5FTlhUUEE6Qk4uSVFfQ0hBTkdFX0FSLkZZMjAxNQEAAABF+QEAAgAAAAQtNDE4AQgAAAAFAAAAATEBAAAACjE4MzI2MDg1NjIDAAAAAjUwAgAAAAQyMDE4BAAAAAEwBwAAAAg5LzcvMjAxOQgAAAAKMTIvMzEvMjAxNQkAAAABMEYApuX7M9cI2ZpwK/wz1wgrQ0lRLlRTRToyMjI5LklRX1JFVFVSTl9DT01NT05fRVFVSVRZLkZZMjAxNgEAAADfFpAHAgAAAAcxNC41Njk1AQgAAAAFAAAAATEBAAAACjE3OTc2MzcwMTYDAAAAAjc5AgAAAAUzMzMyMAQAAAABMAcAAAAIOS83LzIwMTkIAAAACTMvMzEvMjAxNgkAAAABMORR0uD7M9cIrKtQLPwz1wgnQ0lRLkVOWFRQQTpCTi5JUV9JTlZFU1RfTE9BTlNfQ0YuRlkyMDEzAQAAAEX5AQACAAAAAy0xOQEIAAAABQAAAAExAQAAAAoxNzI0NjI1</t>
  </si>
  <si>
    <t>MTkwAwAAAAI1MAIAAAAEMjAzMgQAAAABMAcAAAAIOS83LzIwMTkIAAAACjEyLzMxLzIwMTMJAAAAATAbw7jl+zPXCNcRZyv8M9cIIUNJUS5FTlhUUEE6Qk4uSVFfT1RIRVJfUkVWLkZZMjAxMgEAAABF+QEAAwAAAAAAG8O45fsz1wiM7kAr/DPXCCFDSVEuTkFTREFRR1M6UEVQLklRX0NPTU1PTi5GWTIwMTEBAAAAVoAAAAIAAAACMjYBCAAAAAUAAAABMQEAAAAKMTY1ODMxNTc0MQMAAAADMTYwAgAAAAQxMTAzBAAAAAEwBwAAAAg5LzcvMjAxOQgAAAAKMTIvMzEvMjAxMQkAAAABMJxeb+T7M9cIsG6nK/wz1wgnQ0lRLkVOWFRQQTpCTi5JUV9JTlZFTlRPUllfVFVSTlMuRlkyMDE0AQAAAEX5AQACAAAACDguNTMwODY0AQgAAAAFAAAAATEBAAAACjE3ODEzODg2ODQDAAAAAjUwAgAAAAQ0MDgyBAAAAAEwBwAAAAg5LzcvMjAxOQgAAAAKMTIvMzEvMjAxNAkAAAABMKuy1OD7M9cIr/heLPwz1wgoQ0lRLk5ZU0U6S08uSVFfVE9UQUxfREVCVF9DQVBJVEFMLkZZMjAxNAEAAAASaAAAAgAAAAc1Ny43NTU0AQgAAAAFAAAAATEBAAAACjE4MjkyMzA5NTYDAAAAAzE2MAIAAAAENDE4NgQAAAABMAcAAAAIOS83LzIwMTkIAAAACjEyLzMxLzIwMTQJAAAAATDfXajf+zPXCLnjaiz8M9cIIENJUS5UU0U6MjIyOS5JUV9UT1RBTF9SRVYuRlkyMDE1AQAAAN8WkAcCAAAABjIyMjE1MAEIAAAABQAAAAExAQAAAAoxNzQ1MjE0</t>
  </si>
  <si>
    <t>NDU4AwAAAAI3OQIAAAACMjgEAAAAATAHAAAACDkvNy8yMDE5CAAAAAkzLzMxLzIwMTUJAAAAATArr+7m+zPXCIoYKSv8M9cIJ0NJUS5OQVNEQVFHUzpNTlNULklRX0NBU0hfSU5WRVNULkZZMjAxMgEAAACxPgUAAgAAAAcyNzEuODQ5AQgAAAAFAAAAATEBAAAACjE3MjE2NzI5MzYDAAAAAzE2MAIAAAAEMjAwNQQAAAABMAcAAAAIOS83LzIwMTkIAAAACjEyLzMxLzIwMTIJAAAAATADDCTj+zPXCCAG4yv8M9cIKENJUS5OQVNEQVFHUzpNRExaLklRX09USEVSX0VRVUlUWS5GWTIwMTgBAAAAbUkLAAIAAAAGLTEwNjMwAQgAAAAFAAAAATEBAAAACjE5NDQxOTE2NDUDAAAAAzE2MAIAAAAEMTAyOAQAAAABMAcAAAAIOS83LzIwMTkIAAAACjEyLzMxLzIwMTgJAAAAATDn4Tvj+zPXCHq31Cv8M9cILENJUS5UU0U6MjI2Ny5JUV9ORVRfREVCVF9FQklUREFfQ0FQRVguRlkyMDEyAQAAAKlxDQADAAAAAk5NAQgAAAAFAAAAATEBAAAACjE1NTMyMzk2NzgDAAAAAjc5AgAAAAUyMzMxNAQAAAABMAcAAAAIOS83LzIwMTkIAAAACTMvMzEvMjAxMgkAAAABMFVN8eD7M9cIDE0vLPwz1wgiQ0lRLk5BU0RBUUdTOlBFUC5JUV9XSVBfSU5WLkZZMjAxNgEAAABWgAAAAgAAAAMxNTABCAAAAAUAAAABMQEAAAAKMTk0NTI3NjgzNwMAAAADMTYwAgAAAAQzMjE5BAAAAAEwBwAAAAg5LzcvMjAxOQgAAAAKMTIvMzEvMjAxNgkAAAAB</t>
  </si>
  <si>
    <t>MJxeb+T7M9cItOK8K/wz1wgnQ0lRLk5BU0RBUUdTOlBFUC5JUV9UT1RBTF9FUVVJVFkuRlkyMDA3AQAAAFaAAAACAAAABTE3MjM0AQgAAAAFAAAAATEBAAAACjEzMjcwMTM4MTUDAAAAAzE2MAIAAAAEMTI3NQQAAAABMAcAAAAIOS83LzIwMTkIAAAACjEyLzI5LzIwMDcJAAAAATAFb4Lk+zPXCMj6kSv8M9cIIUNJUS5UU0U6MjUwMy5JUV9DT01NT05fUkVQLkZZMjAxMwEAAABXQwYAAgAAAAYtNTA0MTcBCAAAAAUAAAABMQEAAAAKMTkwMjQ0ODU0OAMAAAACNzkCAAAABDIxNjQEAAAAATAHAAAACDkvNy8yMDE5CAAAAAoxMi8zMS8yMDEzCQAAAAEwZHLz5vsz1wi0ZTcr/DPXCCZDSVEuVFNFOjI4MDIuSVFfRVhUUkFfQUNDX0lURU1TLkZZMjAxNgEAAAALVQ0AAwAAAAAAVltl6Psz1wjNMP4q/DPXCCVDSVEuTkFTREFRR1M6TU5TVC5JUV9DSEFOR0VfQVIuRlkyMDEyAQAAALE+BQACAAAABy0xNy43NzkBCAAAAAUAAAABMQEAAAAKMTcyMTY3MjkzNgMAAAADMTYwAgAAAAQyMDE4BAAAAAEwBwAAAAg5LzcvMjAxOQgAAAAKMTIvMzEvMjAxMgkAAAABMAMMJOP7M9cIzxrXK/wz1wgsQ0lRLk5BU0RBUUdTOk1ETFouSVFfQ0ZPX0NVUlJFTlRfTElBQi5GWTIwMTIBAAAAbUkLAAIAAAAIMC4yNjM4MTkBCAAAAAUAAAABMQEAAAAKMTcyMDAzMTY0NwMAAAADMTYwAgAAAAQ0MTg1BAAAAAEwBwAAAAg5LzcvMjAxOQgA</t>
  </si>
  <si>
    <t>AAAKMTIvMzEvMjAxMgkAAAABMLC/qt/7M9cITQpyLPwz1wgxQ0lRLk5BU0RBUUdTOk1OU1QuSVFfREVCVF9FUVVJVl9PUEVSX0xFQVNFLkZZMjAxMwEAAACxPgUAAgAAAAQ1OS4yAQgAAAAFAAAAATEBAAAACjE3Nzg2NDkwMTkDAAAAAzE2MAIAAAAFMjE2NzEEAAAAATAHAAAACDkvNy8yMDE5CAAAAAoxMi8zMS8yMDEzCQAAAAEwAwwk4/sz1wggBuMr/DPXCChDSVEuVFNFOjI4MDIuSVFfRUFSTklOR19DT19NQVJHSU4uRlkyMDExAQAAAAtVDQACAAAABjIuOTcwNQEIAAAABQAAAAExAQAAAAoxNDYxNjc5OTk2AwAAAAI3OQIAAAAENDE4MQQAAAABMAcAAAAIOS83LzIwMTkIAAAACTMvMzEvMjAxMQkAAAABMORR0uD7M9cIU8BELPwz1wgZQ0lRLlRTRToyMjAxLklRX0FELkZZMjAxNQEAAACUYQ0AAwAAAAAAJJfb6fsz1wjf5O8q/DPXCDdDSVEuTkFTREFRR1M6UEVQLklRX0NIQU5HRV9PVEhFUl9ORVRfT1BFUl9BU1NFVFMuRlkyMDEwAQAAAFaAAAACAAAAAjEyAQgAAAAFAAAAATEBAAAACjE1ODg3MzAzNjADAAAAAzE2MAIAAAAEMjA0NQQAAAABMAcAAAAIOS83LzIwMTkIAAAACjEyLzI1LzIwMTAJAAAAATCcXm/k+zPXCE2qoiv8M9cIKkNJUS5OQVNEQVFHUzpQRVAuSVFfQVNTRVRfV1JJVEVET1dOLkZZMjAxMgEAAABWgAAAAwAAAAAAnF5v5Psz1wiwbqcr/DPXCCtDSVEuVFNFOjIyMjkuSVFfTUlOT1JJ</t>
  </si>
  <si>
    <t>VFlfSU5URVJFU1RfSVMuRlkyMDEzAQAAAN8WkAcCAAAABC0yMjQBCAAAAAUAAAABMQEAAAAKMTY4ODEzOTA3NAMAAAACNzkCAAAAAjgzBAAAAAEwBwAAAAg5LzcvMjAxOQgAAAAJMy8zMS8yMDEzCQAAAAEwLxDx5vsz1wi0ZTcr/DPXCCZDSVEuVFNFOjI1MDMuSVFfTFRfREVCVF9DQVBJVEFMLkZZMjAxMQEAAABXQwYAAgAAAAczOS42MjQ2AQgAAAAFAAAAATEBAAAACjE2MTQ0NDE2ODQDAAAAAjc5AgAAAAQ0MTg3BAAAAAEwBwAAAAg5LzcvMjAxOQgAAAAKMTIvMzEvMjAxMQkAAAABMKuy1OD7M9cI8fs/LPwz1wgkQ0lRLk5ZU0U6S08uSVFfU1RfREVCVF9SRVBBSUQuRlkyMDA3AQAAABJoAAADAAAAAABGAKbl+zPXCOvnfiv8M9cIJUNJUS5UU0U6MjIwMS5JUV9SRVRVUk5fQ0FQSVRBTC5GWTIwMTEBAAAAlGENAAIAAAAGNS4zODQxAQgAAAAFAAAAATEBAAAACjE0NjUyMDc2MDADAAAAAjc5AgAAAAQ0MzYzBAAAAAEwBwAAAAg5LzcvMjAxOQgAAAAJMy8zMS8yMDExCQAAAAEw5FHS4Psz1whJ1Tgs/DPXCC1DSVEuVFNFOjIyNjcuSVFfQ0FTSF9DT05WRVJTSU9OLkZZMjAxNC4uLi5KUFkBAAAAqXENAAIAAAAINjYuNDY3MjMBCAAAAAUAAAABMQEAAAAKMTY4NjYzODA3NQMAAAACNzkCAAAABDQxODQEAAAAATAHAAAACDkvNy8yMDE5CAAAAAkzLzMxLzIwMTQJAAAAATBV2mDf+zPXCMxXgCz8M9cII0NJUS5U</t>
  </si>
  <si>
    <t>U0U6MjUwMy5JUV9UT1RBTF9SRUNFSVYuRlkyMDA5AQAAAFdDBgACAAAABjQyMTU1NwEIAAAABQAAAAExAQAAAAoxNjI1Nzk4NDI0AwAAAAI3OQIAAAAEMTAwMQQAAAABMAcAAAAIOS83LzIwMTkIAAAACjEyLzMxLzIwMDkJAAAAATBWW2Xo+zPXCA1c5ir8M9cIJENJUS5UU0U6MjIyOS5JUV9DVVJSRU5DWV9HQUlOLkZZMjAxOAEAAADfFpAHAgAAAAQtNTYyAQgAAAAFAAAAATEBAAAACjE4OTQwODQ3NjkDAAAAAjc5AgAAAAIzOAQAAAABMAcAAAAIOS83LzIwMTkIAAAACTMvMzEvMjAxOAkAAAABMC8Q8eb7M9cIVYw+K/wz1wgnQ0lRLkVOWFRQQTpCTi5JUV9FWFRSQV9BQ0NfSVRFTVMuRlkyMDE1AQAAAEX5AQADAAAAAABGAKbl+zPXCPydUSv8M9cIL0NJUS5FTlhUUEE6Qk4uSVFfT1RIRVJfRklOQU5DRV9BQ1RfU1VQUEwuRlkyMDE0AQAAAEX5AQACAAAAAjYwAQgAAAAFAAAAATEBAAAACjE3ODEzODg2ODQDAAAAAjUwAgAAAAQyMDUwBAAAAAEwBwAAAAg5LzcvMjAxOQgAAAAKMTIvMzEvMjAxNAkAAAABMEYApuX7M9cI2ZpwK/wz1wgoQ0lRLlRTRToyMjI5LklRX1RPVEFMX0RFQlRfUkVQQUlELkZZMjAwOQEAAADfFpAHAwAAAAAALxDx5vsz1wg0Kjwr/DPXCCdDSVEuVFNFOjIyMjkuSVFfRUJJVERBX0NBUEVYX0lOVC5GWTIwMTQBAAAA3xaQBwIAAAALMzM4MS44MzMzMzMBCAAAAAUAAAABMQEAAAAKMTY4</t>
  </si>
  <si>
    <t>ODEzOTE1MgMAAAACNzkCAAAABDQxOTEEAAAAATAHAAAACDkvNy8yMDE5CAAAAAkzLzMxLzIwMTQJAAAAATDkUdLg+zPXCL4NUyz8M9cIJUNJUS5UU0U6MjIyOS5JUV9TVF9ERUJUX1JFUEFJRC5GWTIwMDgBAAAA3xaQBwMAAAAAAC8Q8eb7M9cIFj8wK/wz1wgrQ0lRLlRTRToyMjY3LklRX05JX0FWQUlMX0VYQ0xfTUFSR0lOLkZZMjAxNwEAAACpcQ0AAgAAAAY3Ljk3MDcBCAAAAAUAAAABMQEAAAAKMTg0Nzk3NzAwNwMAAAACNzkCAAAABDQxODIEAAAAATAHAAAACDkvNy8yMDE5CAAAAAkzLzMxLzIwMTcJAAAAATBVTfHg+zPXCMb/ICz8M9cIKENJUS5OQVNEQVFHUzpNRExaLklRX0RJTFVUX1dFSUdIVC5GWTIwMTcBAAAAbUkLAAIAAAAEMTUzMQDn4Tvj+zPXCMqO7Cv8M9cIIUNJUS5FTlhUUEE6Qk4uSVFfU0dBX1NVUFBMLkZZMjAwNwEAAABF+QEAAgAAAAQ0NDQxAQgAAAAFAAAAATEBAAAACTgwOTcyNTMxOAMAAAACNTACAAAAAzEwMgQAAAABMAcAAAAIOS83LzIwMTkIAAAACjEyLzMxLzIwMDcJAAAAATAvEPHm+zPXCCsAVCv8M9cILUNJUS5OQVNEQVFHUzpNRExaLklRX1RPVEFMX0xJQUJfRVFVSVRZLkZZMjAxNQEAAABtSQsAAgAAAAU2Mjg0MwEIAAAABQAAAAExAQAAAAoxODczNzQzMjg1AwAAAAMxNjACAAAABDEwMTMEAAAAATAHAAAACDkvNy8yMDE5CAAAAAoxMi8zMS8yMDE1CQAAAAEw5+E74/sz</t>
  </si>
  <si>
    <t>1wjKjuwr/DPXCCtDSVEuTkFTREFRR1M6TU5TVC5JUV9MT0FOU19SRUNFSVZfTFQuRlkyMDA4AQAAALE+BQADAAAAAAADDCTj+zPXCODw7iv8M9cII0NJUS5FTlhUUEE6Qk4uSVFfREFfU1VQUExfQ0YuRlkyMDExAQAAAEX5AQACAAAAAzU3NgEIAAAABQAAAAExAQAAAAoxNTk0NzE4NTgxAwAAAAI1MAIAAAAEMjE3MQQAAAABMAcAAAAIOS83LzIwMTkIAAAACjEyLzMxLzIwMTEJAAAAATAbw7jl+zPXCFt3Siv8M9cIIUNJUS5UU0U6MjIwMS5JUV9UT1RBTF9ERUJULkZZMjAxNAEAAACUYQ0AAgAAAAUyNzIyMAEIAAAABQAAAAExAQAAAAoxNjg3MDc5NjM4AwAAAAI3OQIAAAAENDE3MwQAAAABMAcAAAAIOS83LzIwMTkIAAAACTMvMzEvMjAxNAkAAAABMCSX2+n7M9cI0hsKK/wz1wgeQ0lRLk5ZU0U6S08uSVFfVE9UQUxfQ0wuRlkyMDEwAQAAABJoAAACAAAABTE4NTA4AQgAAAAFAAAAATEBAAAACjE1ODk0MzUzOTYDAAAAAzE2MAIAAAAEMTAwOQQAAAABMAcAAAAIOS83LzIwMTkIAAAACjEyLzMxLzIwMTAJAAAAATBGAKbl+zPXCIo4biv8M9cIIkNJUS5UU0U6MjUwMy5JUV9HQUlOX0lOVkVTVC5GWTIwMDcBAAAAV0MGAAIAAAADNDA5AQgAAAAFAAAAATEBAAAACjE2MjM4NDA4NTcDAAAAAjc5AgAAAAI2MgQAAAABMAcAAAAIOS83LzIwMTkIAAAACjEyLzMxLzIwMDcJAAAAATBWW2Xo+zPXCN/k7yr8M9cINENJ</t>
  </si>
  <si>
    <t>US5OQVNEQVFHUzpNRExaLklRX0lNUFVUX09QRVJfTEVBU0VfSU5UX0VYUC5GWTIwMTIBAAAAbUkLAAIAAAAKMTM3LjAxNjUyOAEIAAAABQAAAAExAQAAAAoxNzIwMDMxNjQ3AwAAAAMxNjACAAAABTIxNjcyBAAAAAEwBwAAAAg5LzcvMjAxOQgAAAAKMTIvMzEvMjAxMgkAAAABMPDOKOP7M9cI183IK/wz1wgjQ0lRLk5ZU0U6S08uSVFfT1RIRVJfTElBQl9MVC5GWTIwMDgBAAAAEmgAAAIAAAAEMTQzMAEIAAAABQAAAAExAQAAAAoxNDMzODE4NDU4AwAAAAMxNjACAAAABDEwNjIEAAAAATAHAAAACDkvNy8yMDE5CAAAAAoxMi8zMS8yMDA4CQAAAAEwRgCm5fsz1wghdGkr/DPXCCRDSVEuTkFTREFRR1M6UEVQLklRX0NIQU5HRV9BUi5GWTIwMTgBAAAAVoAAAAIAAAAELTI1MwEIAAAABQAAAAExAQAAAAoxOTQ1Mjc2ODYxAwAAAAMxNjACAAAABDIwMTgEAAAAATAHAAAACDkvNy8yMDE5CAAAAAoxMi8yOS8yMDE4CQAAAAEwnF5v5Psz1wg+p8Er/DPXCChDSVEuTkFTREFRR1M6UEVQLklRX0NPTU1PTl9ESVZfQ0YuRlkyMDEyAQAAAFaAAAADAAAAAACcXm/k+zPXCN7QqSv8M9cIKkNJUS5UU0U6MjUwMy5JUV9UT1RBTF9DT01NT05fRVFVSVRZLkZZMjAxNwEAAABXQwYAAgAAAAY5NTc4MjgBCAAAAAUAAAABMQEAAAAKMTk1MTk5MDAxNwMAAAACNzkCAAAABDEwMDYEAAAAATAHAAAACDkvNy8yMDE5CAAAAAoxMi8z</t>
  </si>
  <si>
    <t>MS8yMDE3CQAAAAEwZHLz5vsz1wg0yxor/DPXCCZDSVEuTkFTREFRR1M6TURMWi5JUV9UT1RBTF9ERUJULkZZMjAxOAEAAABtSQsAAgAAAAUxODcyNwEIAAAABQAAAAExAQAAAAoxOTQ0MTkxNjQ1AwAAAAMxNjACAAAABDQxNzMEAAAAATAHAAAACDkvNy8yMDE5CAAAAAoxMi8zMS8yMDE4CQAAAAEw5+E74/sz1wgJaOUr/DPXCCVDSVEuTkFTREFRR1M6TU5TVC5JUV9DSEFOR0VfQVAuRlkyMDA5AQAAALE+BQACAAAABi0yLjE4NQEIAAAABQAAAAExAQAAAAoxNTI1NzM1OTUyAwAAAAMxNjACAAAABDIwMTcEAAAAATAHAAAACDkvNy8yMDE5CAAAAAoxMi8zMS8yMDA5CQAAAAEwAwwk4/sz1wh6t9Qr/DPXCCFDSVEuVFNFOjI1MDMuSVFfRUFSTklOR19DTy5GWTIwMTEBAAAAV0MGAAIAAAAFMjMyNTEBCAAAAAUAAAABMQEAAAAKMTYxNDQ0MTY4NAMAAAACNzkCAAAAATcEAAAAATAHAAAACDkvNy8yMDE5CAAAAAoxMi8zMS8yMDExCQAAAAEwVltl6Psz1wimpBMr/DPXCCVDSVEuTkFTREFRR1M6TURMWi5JUV9OSV9NQVJHSU4uRlkyMDE3AQAAAG1JCwACAAAABzEwLjkyMDYBCAAAAAUAAAABMQEAAAAKMTk0NDE5MTY2NQMAAAADMTYwAgAAAAQ0MDk0BAAAAAEwBwAAAAg5LzcvMjAxOQgAAAAKMTIvMzEvMjAxNwkAAAABMFXaYN/7M9cId2x0LPwz1wglQ0lRLlRTRToyODAyLklRX09USEVSX09QRVJfQUNULkZZMjAx</t>
  </si>
  <si>
    <t>NgEAAAALVQ0AAgAAAAYtMjM2MDgBCAAAAAUAAAABMQEAAAAKMTc5ODg5NTAzMwMAAAACNzkCAAAABDIwNDcEAAAAATAHAAAACDkvNy8yMDE5CAAAAAkzLzMxLzIwMTYJAAAAATBWW2Xo+zPXCIgL9yr8M9cIKUNJUS5OQVNEQVFHUzpQRVAuSVFfQkFTSUNfRVBTX0VYQ0wuRlkyMDE0AQAAAFaAAAACAAAACDQuMzA5NDc2AQgAAAAFAAAAATEBAAAACjE4Mjc4OTkwNTkDAAAAAzE2MAIAAAAEMzA2NAQAAAABMAcAAAAIOS83LzIwMTkIAAAACjEyLzI3LzIwMTQJAAAAATCcXm/k+zPXCHYhmSv8M9cIJkNJUS5OQVNEQVFHUzpNTlNULklRX0VBUk5JTkdfQ08uRlkyMDEwAQAAALE+BQACAAAABzIxMi4wMjkBCAAAAAUAAAABMQEAAAAKMTU4OTg2MzYwOAMAAAADMTYwAgAAAAE3BAAAAAEwBwAAAAg5LzcvMjAxOQgAAAAKMTIvMzEvMjAxMAkAAAABMAMMJOP7M9cI4PDuK/wz1wgmQ0lRLlRTRToyMjI5LklRX1BFUklPRExFTkdUSF9JUy5GWTIwMTIBAAAA3xaQBwEAAAACMTIALxDx5vsz1whJoTIr/DPXCDJDSVEuTkFTREFRR1M6UEVQLklRX1RPVEFMX0RFQlRfRUJJVERBX0NBUEVYLkZZMjAxMQEAAABWgAAAAgAAAAgyLjc4MzkyNAEIAAAABQAAAAExAQAAAAoxNjU4MzE1NzQxAwAAAAMxNjACAAAABTIzMzEzBAAAAAEwBwAAAAg5LzcvMjAxOQgAAAAKMTIvMzEvMjAxMQkAAAABMLC/qt/7M9cIE71jLPwz1wgfQ0lR</t>
  </si>
  <si>
    <t>Lk5ZU0U6S08uSVFfTFRfSU5WRVNULkZZMjAwNwEAAAASaAAAAgAAAAQ3Nzc3AQgAAAAFAAAAATEBAAAACjEzMzIyODMyNTkDAAAAAzE2MAIAAAAEMTA1NAQAAAABMAcAAAAIOS83LzIwMTkIAAAACjEyLzMxLzIwMDcJAAAAATBGAKbl+zPXCOvnfiv8M9cIJkNJUS5UU0U6MjIyOS5JUV9ERUZfVEFYX0xJQUJfTFQuRlkyMDE0AQAAAN8WkAcCAAAAAzI5MwEIAAAABQAAAAExAQAAAAoxNjg4MTM5MTUyAwAAAAI3OQIAAAAEMTAyNwQAAAABMAcAAAAIOS83LzIwMTkIAAAACTMvMzEvMjAxNAkAAAABMC8Q8eb7M9cIgk1iK/wz1wgoQ0lRLk5BU0RBUUdTOk1ETFouSVFfQkFTSUNfV0VJR0hULkZZMjAxOAEAAABtSQsAAgAAAAQxNDcyAOfhO+P7M9cIGlPxK/wz1wgfQ0lRLlRTRToyODAyLklRX05FVF9ERUJULkZZMjAxNgEAAAALVQ0AAgAAAAU0MTYwOQEIAAAABQAAAAExAQAAAAoxNzk4ODk1MDMzAwAAAAI3OQIAAAAENDM2NAQAAAABMAcAAAAIOS83LzIwMTkIAAAACTMvMzEvMjAxNgkAAAABMFZbZej7M9cIiAv3Kvwz1wgkQ0lRLk5BU0RBUUdTOlBFUC5JUV9OSV9NQVJHSU4uRlkyMDEyAQAAAFaAAAACAAAABjkuNDMzMgEIAAAABQAAAAExAQAAAAoxNzE4NzgxMjY4AwAAAAMxNjACAAAABDQwOTQEAAAAATAHAAAACDkvNy8yMDE5CAAAAAoxMi8yOS8yMDEyCQAAAAEwsL+q3/sz1wgVqG8s/DPXCCRDSVEuVFNF</t>
  </si>
  <si>
    <t>OjIyMDEuSVFfQ1VSUkVOVF9SQVRJTy5GWTIwMDkBAAAAlGENAAIAAAAIMS4yMTcwMDcBCAAAAAUAAAABMQEAAAAKMTM4NDg4MDA0NAMAAAACNzkCAAAABDQwMzAEAAAAATAHAAAACDkvNy8yMDE5CAAAAAkzLzMxLzIwMDkJAAAAATBVTfHg+zPXCAxNLyz8M9cIJkNJUS5OQVNEQVFHUzpNRExaLklRX0NBU0hfRklOQU4uRlkyMDEyAQAAAG1JCwACAAAAAzIwNAEIAAAABQAAAAExAQAAAAoxNzIwMDMxNjQ3AwAAAAMxNjACAAAABDIwMDQEAAAAATAHAAAACDkvNy8yMDE5CAAAAAoxMi8zMS8yMDEyCQAAAAEw8M4o4/sz1wi4VtIr/DPXCB9DSVEuRU5YVFBBOkJOLklRX0xUX0RFQlQuRlkyMDE4AQAAAEX5AQACAAAABTE0MzQ0AQgAAAAFAAAAATEBAAAACjE5NTAxMTczMjUDAAAAAjUwAgAAAAQxMDQ5BAAAAAEwBwAAAAg5LzcvMjAxOQgAAAAKMTIvMzEvMjAxOAkAAAABMEYApuX7M9cI1xFnK/wz1wgfQ0lRLlRTRToyODAyLklRX0RBX1NVUFBMLkZZMjAxNQEAAAALVQ0AAgAAAAQ5NTI4AQgAAAAFAAAAATEBAAAACjE3NDUzNzg3MTQDAAAAAjc5AgAAAAI0MQQAAAABMAcAAAAIOS83LzIwMTkIAAAACTMvMzEvMjAxNQkAAAABMFZbZej7M9cITKn0Kvwz1wghQ0lRLlRTRToyNTAzLklRX0NPTU1PTl9SRVAuRlkyMDE1AQAAAFdDBgACAAAABC0yNDYBCAAAAAUAAAABMQEAAAAKMTgzNDQyODg1MQMAAAACNzkCAAAA</t>
  </si>
  <si>
    <t>BDIxNjQEAAAAATAHAAAACDkvNy8yMDE5CAAAAAoxMi8zMS8yMDE1CQAAAAEwZHLz5vsz1wjmxzkr/DPXCDBDSVEuTkFTREFRR1M6TU5TVC5JUV9NSU5PUklUWV9JTlRFUkVTVF9DRi5GWTIwMDcBAAAAsT4FAAMAAAAAAOfhO+P7M9cITrXzK/wz1wgmQ0lRLk5BU0RBUUdTOk1ETFouSVFfT1RIRVJfT1BFUi5GWTIwMDkBAAAAbUkLAAMAAAAAAPDOKOP7M9cIB0W/K/wz1wguQ0lRLk5BU0RBUUdTOlBFUC5JUV9JTlRFUkVTVF9JTlZFU1RfSU5DLkZZMjAxMAEAAABWgAAAAgAAAAI2OAEIAAAABQAAAAExAQAAAAoxNTg4NzMwMzYwAwAAAAMxNjACAAAAAjY1BAAAAAEwBwAAAAg5LzcvMjAxOQgAAAAKMTIvMjUvMjAxMAkAAAABMJxeb+T7M9cITaqiK/wz1wgpQ0lRLk5ZU0U6S08uSVFfVE9UQUxfRVFVSVRZLkZZMjAxMC4uLi5KUFkBAAAAEmgAAAIAAAALMjU0MDkwNC43OTUBCAAAAAUAAAABMQEAAAAKMTU4OTQzNTM5NgMAAAACNzkCAAAABDEyNzUEAAAAATAHAAAACDkvNy8yMDE5CAAAAAoxMi8zMS8yMDEwCQAAAAEwVdpg3/sz1whZpY4s/DPXCCZDSVEuVFNFOjI1MDMuSVFfTFRfREVCVF9DQVBJVEFMLkZZMjAxNwEAAABXQwYAAgAAAAcyMS4xMzY1AQgAAAAFAAAAATEBAAAACjE5NTE5OTAwMTcDAAAAAjc5AgAAAAQ0MTg3BAAAAAEwBwAAAAg5LzcvMjAxOQgAAAAKMTIvMzEvMjAxNwkAAAABMORR0uD7M9cI</t>
  </si>
  <si>
    <t>9IRJLPwz1wgiQ0lRLlRTRToyMjAxLklRX0FEVkVSVElTSU5HLkZZMjAxNgEAAACUYQ0AAgAAAAU0Mjc3MgEIAAAABQAAAAExAQAAAAoxNzk4ODk0OTk3AwAAAAI3OQIAAAAEMzAxMwQAAAABMAcAAAAIOS83LzIwMTkIAAAACTMvMzEvMjAxNgkAAAABMCSX2+n7M9cIZWz5Kvwz1wglQ0lRLk5ZU0U6S08uSVFfTE9BTlNfUkVDRUlWX0xULkZZMjAxMwEAAAASaAAAAwAAAAAARgCm5fsz1wghdGkr/DPXCCFDSVEuVFNFOjI4MDIuSVFfTkVUX0NIQU5HRS5GWTIwMDkBAAAAC1UNAAIAAAAGLTE1Mzc0AQgAAAAFAAAAATEBAAAACjEzODI3NjM0MjMDAAAAAjc5AgAAAAQyMDkzBAAAAAEwBwAAAAg5LzcvMjAxOQgAAAAJMy8zMS8yMDA5CQAAAAEwVltl6Psz1wh0VwUr/DPXCBhDSVEuTllTRTpLTy5JUV9BRC5GWTIwMTIBAAAAEmgAAAIAAAAFLTkwMTABCAAAAAUAAAABMQEAAAAKMTcyMDc0MDgwMwMAAAADMTYwAgAAAAQxMDc1BAAAAAEwBwAAAAg5LzcvMjAxOQgAAAAKMTIvMzEvMjAxMgkAAAABMEYApuX7M9cIZMF3K/wz1wgiQ0lRLlRTRToyMjAxLklRX09USEVSX0lOVEFOLkZZMjAxMwEAAACUYQ0AAgAAAAM1MTABCAAAAAUAAAABMQEAAAAKMTYyNjcyNTgwNwMAAAACNzkCAAAABDEwNDAEAAAAATAHAAAACDkvNy8yMDE5CAAAAAkzLzMxLzIwMTMJAAAAATAkl9vp+zPXCFr1Aiv8M9cIJENJUS5UU0U6MjIyOS5J</t>
  </si>
  <si>
    <t>UV9FUVVJVFlfTUVUSE9ELkZZMjAxMwEAAADfFpAHAgAAAAIxMgEIAAAABQAAAAExAQAAAAoxNjg4MTM5MDc0AwAAAAI3OQIAAAAEMzA2MwQAAAABMAcAAAAIOS83LzIwMTkIAAAACTMvMzEvMjAxMwkAAAABMC8Q8eb7M9cIay0dK/wz1wgjQ0lRLkVOWFRQQTpCTi5JUV9DQVNIX0lOVkVTVC5GWTIwMDgBAAAARfkBAAIAAAAELTU2OQEIAAAABQAAAAExAQAAAAoxMzQ3MzAwNTQxAwAAAAI1MAIAAAAEMjAwNQQAAAABMAcAAAAIOS83LzIwMTkIAAAACjEyLzMxLzIwMDgJAAAAATAbw7jl+zPXCPGyRSv8M9cIJ0NJUS5FTlhUUEE6Qk4uSVFfQVNTRVRfV1JJVEVET1dOLkZZMjAxMwEAAABF+QEAAgAAAAMtNjIBCAAAAAUAAAABMQEAAAAKMTcyNDYyNTE5MAMAAAACNTACAAAAAjMyBAAAAAEwBwAAAAg5LzcvMjAxOQgAAAAKMTIvMzEvMjAxMwkAAAABMBvDuOX7M9cINOtfK/wz1wgnQ0lRLkVOWFRQQTpCTi5JUV9GSUxJTkdfQ1VSUkVOQ1kuRlkyMDE1AQAAAEX5AQADAAAAA0VVUgBGAKbl+zPXCGRLgSv8M9cII0NJUS5UU0U6MjIyOS5JUV9GSU5JU0hFRF9JTlYuRlkyMDEwAQAAAN8WkAcCAAAABDE1MzEBCAAAAAUAAAABMQEAAAAKMTQzNTY3NTk1NAMAAAACNzkCAAAABDMwNzUEAAAAATAHAAAACDkvNy8yMDE5CAAAAAkzLzMxLzIwMTAJAAAAATAvEPHm+zPXCP1oGCv8M9cILkNJUS5OQVNEQVFHUzpNRExaLklR</t>
  </si>
  <si>
    <t>X0RBWVNfSU5WRU5UT1JZX09VVC5GWTIwMTMBAAAAbUkLAAIAAAAINjEuNTU0MzMBCAAAAAUAAAABMQEAAAAKMTc3NzAzNzI4NgMAAAADMTYwAgAAAAQ0MDM1BAAAAAEwBwAAAAg5LzcvMjAxOQgAAAAKMTIvMzEvMjAxMwkAAAABMLC/qt/7M9cIy4FoLPwz1wgyQ0lRLk5BU0RBUUdTOk1OU1QuSVFfT1RIRVJfSU5WRVNUX0FDVF9TVVBQTC5GWTIwMDgBAAAAsT4FAAIAAAAFLTEuNzIBCAAAAAUAAAABMQEAAAAKMTQzNDQzOTAwMAMAAAADMTYwAgAAAAQyMDUxBAAAAAEwBwAAAAg5LzcvMjAxOQgAAAAKMTIvMzEvMjAwOAkAAAABMAMMJOP7M9cICWjlK/wz1wgZQ0lRLk5ZU0U6S08uSVFfUkVWLkZZMjAxMQEAAAASaAAAAgAAAAU0NjU0MgEIAAAABQAAAAExAQAAAAoxNjYwNzQzODk0AwAAAAMxNjACAAAAAzExMgQAAAABMAcAAAAIOS83LzIwMTkIAAAACjEyLzMxLzIwMTEJAAAAATBGAKbl+zPXCOvnfiv8M9cIKUNJUS5OQVNEQVFHUzpNRExaLklRX0lOQ19FUVVJVFlfQ0YuRlkyMDExAQAAAG1JCwADAAAAAADwzijj+zPXCNfNyCv8M9cIHkNJUS5UU0U6MjIyOS5JUV9MVF9ERUJULkZZMjAwOQEAAADfFpAHAgAAAAQ0Nzc4AQgAAAAFAAAAATEBAAAACjE0OTU5NzQ0MzcDAAAAAjc5AgAAAAQxMDQ5BAAAAAEwBwAAAAg5LzcvMjAxOQgAAAAJMy8zMS8yMDA5CQAAAAEwLxDx5vsz1wjfBhYr/DPXCCVDSVEuTllT</t>
  </si>
  <si>
    <t>RTpLTy5JUV9DQVNIX0NPTlZFUlNJT04uRlkyMDEyAQAAABJoAAACAAAACTU4LjUxODI3NgEIAAAABQAAAAExAQAAAAoxNzIwNzQwODAzAwAAAAMxNjACAAAABDQxODQEAAAAATAHAAAACDkvNy8yMDE5CAAAAAoxMi8zMS8yMDEyCQAAAAEw312o3/sz1whEH2Ys/DPXCCZDSVEuRU5YVFBBOkJOLklRX0NBUElUQUxfTEVBU0VTLkZZMjAxOAEAAABF+QEAAwAAAAAARgCm5fsz1wjr534r/DPXCCxDSVEuTkFTREFRR1M6TU5TVC5JUV9EQVlTX1BBWUFCTEVfT1VULkZZMjAwNwEAAACxPgUAAgAAAAgzNi4zNDUyNAEIAAAABQAAAAExAQAAAAoxMzQxMzMyMTgzAwAAAAMxNjACAAAABDQxODMEAAAAATAHAAAACDkvNy8yMDE5CAAAAAoxMi8zMS8yMDA3CQAAAAEwVdpg3/sz1wiwznYs/DPXCCFDSVEuVFNFOjI1MDMuSVFfRUFSTklOR19DTy5GWTIwMTcBAAAAV0MGAAIAAAAGMTgxNzY0AQgAAAAFAAAAATEBAAAACjE5NTE5OTAwMTcDAAAAAjc5AgAAAAE3BAAAAAEwBwAAAAg5LzcvMjAxOQgAAAAKMTIvMzEvMjAxNwkAAAABMGRy8+b7M9cI3wYWK/wz1wgoQ0lRLk5BU0RBUUdTOlBFUC5JUV9JTVBBSVJNRU5UX0dXLkZZMjAwOQEAAABWgAAAAwAAAAAAnF5v5Psz1wgLM6wr/DPXCDBDSVEuRU5YVFBBOkJOLklRX0lNUFVUX09QRVJfTEVBU0VfSU5UX0VYUC5GWTIwMDkBAAAARfkBAAMAAAAAABvDuOX7M9cI3DtPK/wz</t>
  </si>
  <si>
    <t>1wgmQ0lRLlRTRToyNTAzLklRX0NBU0hfQ09OVkVSU0lPTi5GWTIwMTgBAAAAV0MGAAIAAAAJODcuNzkxNjI1AQgAAAAFAAAAATEBAAAACjE5NTE5OTAwMjUDAAAAAjc5AgAAAAQ0MTg0BAAAAAEwBwAAAAg5LzcvMjAxOQgAAAAKMTIvMzEvMjAxOAkAAAABMORR0uD7M9cIr/heLPwz1wgmQ0lRLk5BU0RBUUdTOk1OU1QuSVFfQ0FTSF9UQVhFUy5GWTIwMTEBAAAAsT4FAAIAAAAHMTQ3LjkyNwEIAAAABQAAAAExAQAAAAoxNjYxMjEzMjAzAwAAAAMxNjACAAAABDMwNTMEAAAAATAHAAAACDkvNy8yMDE5CAAAAAoxMi8zMS8yMDExCQAAAAEwAwwk4/sz1wgBfdkr/DPXCB9DSVEuVFNFOjI1MDMuSVFfVE9UQUxfQ0EuRlkyMDExAQAAAFdDBgACAAAABjc1ODA2NQEIAAAABQAAAAExAQAAAAoxNjE0NDQxNjg0AwAAAAI3OQIAAAAEMTAwOAQAAAABMAcAAAAIOS83LzIwMTkIAAAACjEyLzMxLzIwMTEJAAAAATBWW2Xo+zPXCApUJCv8M9cIJkNJUS5UU0U6MjgwMi5JUV9BU1NFVF9XUklURURPV04uRlkyMDE2AQAAAAtVDQACAAAABi0xMDI2NgEIAAAABQAAAAExAQAAAAoxNzk4ODk1MDMzAwAAAAI3OQIAAAACMzIEAAAAATAHAAAACDkvNy8yMDE5CAAAAAkzLzMxLzIwMTYJAAAAATBWW2Xo+zPXCHJCESv8M9cILENJUS5OQVNEQVFHUzpQRVAuSVFfVE9UQUxfREVCVF9FUVVJVFkuRlkyMDExAQAAAFaAAAACAAAACDEy</t>
  </si>
  <si>
    <t>OC4xMDY2AQgAAAAFAAAAATEBAAAACjE2NTgzMTU3NDEDAAAAAzE2MAIAAAAENDAzNAQAAAABMAcAAAAIOS83LzIwMTkIAAAACjEyLzMxLzIwMTEJAAAAATCwv6rf+zPXCMuBaCz8M9cIH0NJUS5UU0U6MjgwMi5JUV9CVl9TSEFSRS5GWTIwMDkBAAAAC1UNAAIAAAAKODM4LjUwNjgyNAEIAAAABQAAAAExAQAAAAoxMzgyNzYzNDIzAwAAAAI3OQIAAAAENDAyMAQAAAABMAcAAAAIOS83LzIwMTkIAAAACTMvMzEvMjAwOQkAAAABMFZbZej7M9cIF0fyKvwz1wggQ0lRLk5BU0RBUUdTOlBFUC5JUV9DQVBFWC5GWTIwMTYBAAAAVoAAAAIAAAAFLTMwNDABCAAAAAUAAAABMQEAAAAKMTk0NTI3NjgzNwMAAAADMTYwAgAAAAQyMDIxBAAAAAEwBwAAAAg5LzcvMjAxOQgAAAAKMTIvMzEvMjAxNgkAAAABMJxeb+T7M9cItOK8K/wz1wghQ0lRLlRTRToyMjY0LklRX0VCSVREQV9JTlQuRlkyMDE4AQAAAEZnDQACAAAACTQ1LjUyMzgwOQEIAAAABQAAAAExAQAAAAoxODk1MTgzNzE4AwAAAAI3OQIAAAAENDE5MAQAAAABMAcAAAAIOS83LzIwMTkIAAAACTMvMzEvMjAxOAkAAAABMFVN8eD7M9cIMBE0LPwz1wg1Q0lRLkVOWFRQQTpCTi5JUV9UT1RBTF9PVVRTVEFORElOR19GSUxJTkdfREFURS5GWTIwMTIBAAAARfkBAAIAAAAKNTkzLjMzMDc2NgEEAAAABQAAAAE1AQAAAAoxNjY1MzY4ODU2AgAAAAUyNDE1MwYAAAABMBvD</t>
  </si>
  <si>
    <t>uOX7M9cIpa9kK/wz1wggQ0lRLk5ZU0U6S08uSVFfQ09NTU9OX1JFUC5GWTIwMTQBAAAAEmgAAAIAAAAFLTQxNjIBCAAAAAUAAAABMQEAAAAKMTgyOTIzMDk1NgMAAAADMTYwAgAAAAQyMTY0BAAAAAEwBwAAAAg5LzcvMjAxOQgAAAAKMTIvMzEvMjAxNAkAAAABMAVvguT7M9cIgyN6K/wz1wgYQ0lRLk5ZU0U6S08uSVFfTkkuRlkyMDExAQAAABJoAAACAAAABDg1ODQBCAAAAAUAAAABMQEAAAAKMTY2MDc0Mzg5NAMAAAADMTYwAgAAAAIxNQQAAAABMAcAAAAIOS83LzIwMTkIAAAACjEyLzMxLzIwMTEJAAAAATBGAKbl+zPXCNpxiCv8M9cIJENJUS5OQVNEQVFHUzpNTlNULklRX0JWX1NIQVJFLkZZMjAxMQEAAACxPgUAAgAAAAYxLjg3MjgBCAAAAAUAAAABMQEAAAAKMTY2MTIxMzIwMwMAAAADMTYwAgAAAAQ0MDIwBAAAAAEwBwAAAAg5LzcvMjAxOQgAAAAKMTIvMzEvMjAxMQkAAAABMAMMJOP7M9cIAX3ZK/wz1wglQ0lRLlRTRToyNTAzLklRX1JFVFVSTl9DQVBJVEFMLkZZMjAxMAEAAABXQwYAAgAAAAY0LjY4MzcBCAAAAAUAAAABMQEAAAAKMTYyNTc5ODY3MwMAAAACNzkCAAAABDQzNjMEAAAAATAHAAAACDkvNy8yMDE5CAAAAAoxMi8zMS8yMDEwCQAAAAEwq7LU4Psz1whTwEQs/DPXCCZDSVEuVFNFOjI1MDMuSVFfTFRfREVCVF9DQVBJVEFMLkZZMjAwOAEAAABXQwYAAgAAAAcyNy42ODE0AQgAAAAFAAAA</t>
  </si>
  <si>
    <t>ATEBAAAACjE2MjM4NDA5NDQDAAAAAjc5AgAAAAQ0MTg3BAAAAAEwBwAAAAg5LzcvMjAxOQgAAAAKMTIvMzEvMjAwOAkAAAABMKuy1OD7M9cIIedLLPwz1wghQ0lRLkVOWFRQQTpCTi5JUV9CVUlMRElOR1MuRlkyMDExAQAAAEX5AQACAAAABDE3NjMBCAAAAAUAAAABMQEAAAAKMTU5NDcxODU4MQMAAAACNTACAAAABDMwMjMEAAAAATAHAAAACDkvNy8yMDE5CAAAAAoxMi8zMS8yMDExCQAAAAEwG8O45fsz1whgYlYr/DPXCCdDSVEuRU5YVFBBOkJOLklRX0RFRl9UQVhfTElBQl9MVC5GWTIwMTUBAAAARfkBAAIAAAAEMTEyNgEIAAAABQAAAAExAQAAAAoxODMyNjA4NTYyAwAAAAI1MAIAAAAEMTAyNwQAAAABMAcAAAAIOS83LzIwMTkIAAAACjEyLzMxLzIwMTUJAAAAATBGAKbl+zPXCMEPhiv8M9cIJUNJUS5UU0U6MjUwMy5JUV9ESUxVVF9FUFNfSU5DTC5GWTIwMTEBAAAAV0MGAAIAAAAENy4xNAEIAAAABQAAAAExAQAAAAoxNjE0NDQxNjg0AwAAAAI3OQIAAAABOAQAAAABMAcAAAAIOS83LzIwMTkIAAAACjEyLzMxLzIwMTEJAAAAATBWW2Xo+zPXCKakEyv8M9cIIENJUS5UU0U6MjgwMi5JUV9QQVJUX1RJTUUuRlkyMDEwAQAAAAtVDQADAAAAAABWW2Xo+zPXCEXgDiv8M9cIJkNJUS5UU0U6MjIwMS5JUV9QRVJJT0RMRU5HVEhfSVMuRlkyMDE0AQAAAJRhDQABAAAAAjEyACSX2+n7M9cIWvUCK/wz1wggQ0lR</t>
  </si>
  <si>
    <t>LlRTRToyNTAzLklRX0NIQU5HRV9BUi5GWTIwMTUBAAAAV0MGAAIAAAAFLTY5NDIBCAAAAAUAAAABMQEAAAAKMTgzNDQyODg1MQMAAAACNzkCAAAABDIwMTgEAAAAATAHAAAACDkvNy8yMDE5CAAAAAoxMi8zMS8yMDE1CQAAAAEwZHLz5vsz1wigjx8r/DPXCC1DSVEuTkFTREFRR1M6TURMWi5JUV9ERUZfVEFYX0FTU0VUU19MVC5GWTIwMTEBAAAAbUkLAAMAAAAAAPDOKOP7M9cIB0W/K/wz1wgiQ0lRLk5BU0RBUUdTOlBFUC5JUV9SQVdfSU5WLkZZMjAxMAEAAABWgAAAAgAAAAQxNjU0AQgAAAAFAAAAATEBAAAACjE1ODg3MzAzNjADAAAAAzE2MAIAAAAEMzE3MQQAAAABMAcAAAAIOS83LzIwMTkIAAAACjEyLzI1LzIwMTAJAAAAATCcXm/k+zPXCARIoCv8M9cILUNJUS5OQVNEQVFHUzpNTlNULklRX0dXX0lOVEFOX0FNT1JUX0NGLkZZMjAxMgEAAACxPgUAAgAAAAQwLjA1AQgAAAAFAAAAATEBAAAACjE3MjE2NzI5MzYDAAAAAzE2MAIAAAAEMjE4MgQAAAABMAcAAAAIOS83LzIwMTkIAAAACjEyLzMxLzIwMTIJAAAAATADDCTj+zPXCE618yv8M9cIJkNJUS5OQVNEQVFHUzpQRVAuSVFfQVNTRVRfVFVSTlMuRlkyMDEyAQAAAFaAAAACAAAACDAuODg3OTA2AQgAAAAFAAAAATEBAAAACjE3MTg3ODEyNjgDAAAAAzE2MAIAAAAENDE3NwQAAAABMAcAAAAIOS83LzIwMTkIAAAACjEyLzI5LzIwMTIJAAAAATCwv6rf</t>
  </si>
  <si>
    <t>+zPXCLnjaiz8M9cIK0NJUS5UU0U6MjI2OS5JUV9OSV9BVkFJTF9FWENMX01BUkdJTi5GWTIwMTMBAAAAQEBDBAIAAAAGMS40Nzc2AQgAAAAFAAAAATEBAAAACjE2MjU0NTc2NzEDAAAAAjc5AgAAAAQ0MTgyBAAAAAEwBwAAAAg5LzcvMjAxOQgAAAAJMy8zMS8yMDEzCQAAAAEw9Hb84fsz1wjG/yAs/DPXCB5DSVEuTkFTREFRR1M6TURMWi5JUV9BUi5GWTIwMTUBAAAAbUkLAAIAAAAEMjYzNAEIAAAABQAAAAExAQAAAAoxODczNzQzMjg1AwAAAAMxNjACAAAABDEwMjEEAAAAATAHAAAACDkvNy8yMDE5CAAAAAoxMi8zMS8yMDE1CQAAAAEw5+E74/sz1wjKjuwr/DPXCCRDSVEuTkFTREFRR1M6UEVQLklRX09USEVSX1JFVi5GWTIwMTgBAAAAVoAAAAMAAAAAAJxeb+T7M9cIAjDLK/wz1wgrQ0lRLlRTRToyMjI5LklRX01JTk9SSVRZX0lOVEVSRVNUX0NGLkZZMjAwOAEAAADfFpAHAwAAAAAALxDx5vsz1wgWPzAr/DPXCCRDSVEuVFNFOjI1MDMuSVFfRVFVSVRZX01FVEhPRC5GWTIwMTMBAAAAV0MGAAIAAAAGMjE2MjkxAQgAAAAFAAAAATEBAAAACjE5MDI0NDg1NDgDAAAAAjc5AgAAAAQzMDYzBAAAAAEwBwAAAAg5LzcvMjAxOQgAAAAKMTIvMzEvMjAxMwkAAAABMFZbZej7M9cI3dwtK/wz1wguQ0lRLk5BU0RBUUdTOk1ETFouSVFfREFZU19JTlZFTlRPUllfT1VULkZZMjAxNQEAAABtSQsAAgAAAAk2MS4zMTMw</t>
  </si>
  <si>
    <t>NjUBCAAAAAUAAAABMQEAAAAKMTg3Mzc0MzI4NQMAAAADMTYwAgAAAAQ0MDM1BAAAAAEwBwAAAAg5LzcvMjAxOQgAAAAKMTIvMzEvMjAxNQkAAAABMFXaYN/7M9cITQpyLPwz1wgoQ0lRLk5BU0RBUUdTOlBFUC5JUV9FUVVJVFlfTUVUSE9ELkZZMjAwOAEAAABWgAAAAgAAAAQzODgzAQgAAAAFAAAAATEBAAAACjE0MzA0OTYxNTkDAAAAAzE2MAIAAAAEMzA2MwQAAAABMAcAAAAIOS83LzIwMTkIAAAACjEyLzI3LzIwMDgJAAAAATCcXm/k+zPXCE2qoiv8M9cIIENJUS5UU0U6MjUwMy5JUV9DQVNIX09QRVIuRlkyMDEyAQAAAFdDBgACAAAABjIxMjA2MQEIAAAABQAAAAExAQAAAAoxOTAyNDQ4NTM0AwAAAAI3OQIAAAAEMjAwNgQAAAABMAcAAAAIOS83LzIwMTkIAAAACjEyLzMxLzIwMTIJAAAAATBWW2Xo+zPXCKakEyv8M9cIJUNJUS5OQVNEQVFHUzpQRVAuSVFfQ0FTSF9FUVVJVi5GWTIwMTUBAAAAVoAAAAIAAAAEOTA5NgEIAAAABQAAAAExAQAAAAoxODc0MDkyODg2AwAAAAMxNjACAAAABDEwOTYEAAAAATAHAAAACDkvNy8yMDE5CAAAAAoxMi8yNi8yMDE1CQAAAAEwnF5v5Psz1wgxks0r/DPXCCNDSVEuVFNFOjI4MDIuSVFfRUJJVEFfTUFSR0lOLkZZMjAxMAEAAAALVQ0AAgAAAAY1LjgzNTIBCAAAAAUAAAABMQEAAAAKMTM4Mjc2MzUyMAMAAAACNzkCAAAABDQ0MTkEAAAAATAHAAAACDkvNy8yMDE5CAAA</t>
  </si>
  <si>
    <t>AAkzLzMxLzIwMTAJAAAAATDkUdLg+zPXCGZJTiz8M9cIKUNJUS5OWVNFOktPLklRX0NVUlJFTlRfUE9SVF9MRUFTRVMuRlkyMDEzAQAAABJoAAADAAAAAABGAKbl+zPXCP/8civ8M9cIDkNJUS4wLklRX05JLkZZBQAAAAAAAAAIAAAAFShJbnZhbGlkIFRpbWUgUGVyaW9kKWbaDOL7M9cIJnM2LPwz1wgfQ0lRLk5ZU0U6S08uSVFfT1RIRVJfUkVWLkZZMjAwOAEAAAASaAAAAwAAAAAARgCm5fsz1wghdGkr/DPXCCBDSVEuVFNFOjIyMjkuSVFfQlVJTERJTkdTLkZZMjAxOQEAAADfFpAHAwAAAAAALxDx5vsz1whVjD4r/DPXCCpDSVEuTkFTREFRR1M6TURMWi5JUV9HQUlOX0FTU0VUU19DRi5GWTIwMTQBAAAAbUkLAAMAAAAAAOfhO+P7M9cIMZLNK/wz1wgqQ0lRLk5ZU0U6S08uSVFfTUlOT1JJVFlfSU5URVJFU1RfQ0YuRlkyMDEzAQAAABJoAAADAAAAAABGAKbl+zPXCGRLgSv8M9cIHkNJUS5OQVNEQVFHUzpNTlNULklRX05JLkZZMjAxNgEAAACxPgUAAgAAAAc3MTIuNjg1AQgAAAAFAAAAATEBAAAACjE5NDc5MjI1MDEDAAAAAzE2MAIAAAACMTUEAAAAATAHAAAACDkvNy8yMDE5CAAAAAoxMi8zMS8yMDE2CQAAAAEwZtoM4vsz1wh+F/Yr/DPXCCZDSVEuRU5YVFBBOkJOLklRX1NUX0RFQlRfUkVQQUlELkZZMjAxOAEAAABF+QEAAwAAAAAARgCm5fsz1whW1msr/DPXCCNDSVEuRU5YVFBBOkJOLklRX0dBSU5f</t>
  </si>
  <si>
    <t>QVNTRVRTLkZZMjAwOAEAAABF+QEAAgAAAAI5OQEIAAAABQAAAAExAQAAAAoxMzQ3MzAwNTQxAwAAAAI1MAIAAAACNTYEAAAAATAHAAAACDkvNy8yMDE5CAAAAAoxMi8zMS8yMDA4CQAAAAEwG8O45fsz1wicxFgr/DPXCCpDSVEuTkFTREFRR1M6UEVQLklRX0xUX0RFQlRfQ0FQSVRBTC5GWTIwMTEBAAAAVoAAAAIAAAAHNDMuMTQ0OAEIAAAABQAAAAExAQAAAAoxNjU4MzE1NzQxAwAAAAMxNjACAAAABDQxODcEAAAAATAHAAAACDkvNy8yMDE5CAAAAAoxMi8zMS8yMDExCQAAAAEwsL+q3/sz1wgTvWMs/DPXCChDSVEuVFNFOjI4MDIuSVFfR1dfSU5UQU5fQU1PUlRfQ0YuRlkyMDE4AQAAAAtVDQADAAAAAABWW2Xo+zPXCA1c5ir8M9cIIkNJUS5FTlhUUEE6Qk4uSVFfQ09NTU9OX1JFUC5GWTIwMTMBAAAARfkBAAIAAAAELTc5MwEIAAAABQAAAAExAQAAAAoxNzI0NjI1MTkwAwAAAAI1MAIAAAAEMjE2NAQAAAABMAcAAAAIOS83LzIwMTkIAAAACjEyLzMxLzIwMTMJAAAAATAbw7jl+zPXCNcRZyv8M9cII0NJUS5UU0U6MjUwMy5JUV9CQVNJQ19XRUlHSFQuRlkyMDEyAQAAAFdDBgACAAAACjk2MS42MzU4NjUAVltl6Psz1whEvugq/DPXCCZDSVEuVFNFOjI1MDMuSVFfQ0FTSF9BQ1FVSVJFX0NGLkZZMjAxNAEAAABXQwYAAgAAAAYtMTQ1MTUBCAAAAAUAAAABMQEAAAAKMTcyNzI4MzM2MwMAAAACNzkCAAAABDIw</t>
  </si>
  <si>
    <t>NTcEAAAAATAHAAAACDkvNy8yMDE5CAAAAAoxMi8zMS8yMDE0CQAAAAEwZHLz5vsz1wgKVCQr/DPXCClDSVEuTkFTREFRR1M6TU5TVC5JUV9FQklUREFfTUFSR0lOLkZZMjAwOQEAAACxPgUAAgAAAAczMC4wMTk3AQgAAAAFAAAAATEBAAAACjE1MjU3MzU5NTIDAAAAAzE2MAIAAAAENDA0NwQAAAABMAcAAAAIOS83LzIwMTkIAAAACjEyLzMxLzIwMDkJAAAAATBV2mDf+zPXCE31fSz8M9cII0NJUS5UU0U6MjIyOS5JUV9UT1RBTF9FUVVJVFkuRlkyMDA5AQAAAN8WkAcCAAAABTUzOTMyAQgAAAAFAAAAATEBAAAACjE0OTU5NzQ0MzcDAAAAAjc5AgAAAAQxMjc1BAAAAAEwBwAAAAg5LzcvMjAxOQgAAAAJMy8zMS8yMDA5CQAAAAEwLxDx5vsz1whrLR0r/DPXCCJDSVEuVFNFOjI4MDIuSVFfQVNTRVRfVFVSTlMuRlkyMDA4AQAAAAtVDQACAAAACDEuMTI1MjA2AQgAAAAFAAAAATEBAAAACjEwNjU1NTYyMzcDAAAAAjc5AgAAAAQ0MTc3BAAAAAEwBwAAAAg5LzcvMjAxOQgAAAAJMy8zMS8yMDA4CQAAAAEw5FHS4Psz1wgh50ss/DPXCC1DSVEuTkFTREFRR1M6TURMWi5JUV9UT1RBTF9ERUJUX0VCSVREQS5GWTIwMTEBAAAAbUkLAAIAAAAINS4zMDgwNDgBCAAAAAUAAAABMQEAAAAKMTY2MTIxMzYzMgMAAAADMTYwAgAAAAQ0MTkyBAAAAAEwBwAAAAg5LzcvMjAxOQgAAAAKMTIvMzEvMjAxMQkAAAABMLC/qt/7M9cI</t>
  </si>
  <si>
    <t>ueNqLPwz1wgaQ0lRLlRTRToyNTAzLklRX0VCVC5GWTIwMDkBAAAAV0MGAAIAAAAFOTI2MTMBCAAAAAUAAAABMQEAAAAKMTYyNTc5ODQyNAMAAAACNzkCAAAAAzEzOQQAAAABMAcAAAAIOS83LzIwMTkIAAAACjEyLzMxLzIwMDkJAAAAATBWW2Xo+zPXCP6SACv8M9cILUNJUS5OQVNEQVFHUzpNTlNULklRX1RPVEFMX0RFQlRfRVFVSVRZLkZZMjAwOAEAAACxPgUAAgAAAAYwLjIxOTcBCAAAAAUAAAABMQEAAAAKMTQzNDQzOTAwMAMAAAADMTYwAgAAAAQ0MDM0BAAAAAEwBwAAAAg5LzcvMjAxOQgAAAAKMTIvMzEvMjAwOAkAAAABMFXaYN/7M9cI7UVtLPwz1wglQ0lRLlRTRToyMjI5LklRX0RBWVNfU0FMRVNfT1VULkZZMjAwOAEAAADfFpAHAwAAAAAA5FHS4Psz1wisq1As/DPXCCxDSVEuTkFTREFRR1M6TURMWi5JUV9EQVlTX1BBWUFCTEVfT1VULkZZMjAxMwEAAABtSQsAAgAAAAk4Mi4xMzMzOTUBCAAAAAUAAAABMQEAAAAKMTc3NzAzNzI4NgMAAAADMTYwAgAAAAQ0MTgzBAAAAAEwBwAAAAg5LzcvMjAxOQgAAAAKMTIvMzEvMjAxMwkAAAABMLC/qt/7M9cIRB9mLPwz1wgwQ0lRLk5BU0RBUUdTOk1ETFouSVFfTUlOT1JJVFlfSU5URVJFU1RfSVMuRlkyMDE4AQAAAG1JCwACAAAAAy0xNAEIAAAABQAAAAExAQAAAAoxOTQ0MTkxNjQ1AwAAAAMxNjACAAAAAjgzBAAAAAEwBwAAAAg5LzcvMjAxOQgAAAAKMTIv</t>
  </si>
  <si>
    <t>MzEvMjAxOAkAAAABMOfhO+P7M9cIerfUK/wz1wgeQ0lRLkVOWFRQQTpCTi5JUV9SRF9FWFAuRlkyMDE4AQAAAEX5AQACAAAAAzMzNQEIAAAABQAAAAExAQAAAAoxOTUwMTE3MzI1AwAAAAI1MAIAAAADMTAwBAAAAAEwBwAAAAg5LzcvMjAxOQgAAAAKMTIvMzEvMjAxOAkAAAABMEYApuX7M9cIZEuBK/wz1wghQ0lRLk5BU0RBUUdTOk1ETFouSVFfQ0FQRVguRlkyMDE4AQAAAG1JCwACAAAABS0xMDk1AQgAAAAFAAAAATEBAAAACjE5NDQxOTE2NDUDAAAAAzE2MAIAAAAEMjAyMQQAAAABMAcAAAAIOS83LzIwMTkIAAAACjEyLzMxLzIwMTgJAAAAATDn4Tvj+zPXCE618yv8M9cIJkNJUS5UU0U6MjUwMy5JUV9BU1NFVF9XUklURURPV04uRlkyMDExAQAAAFdDBgACAAAABi0xNjg5NQEIAAAABQAAAAExAQAAAAoxNjE0NDQxNjg0AwAAAAI3OQIAAAACMzIEAAAAATAHAAAACDkvNy8yMDE5CAAAAAoxMi8zMS8yMDExCQAAAAEwVltl6Psz1whJoTIr/DPXCC1DSVEuTkFTREFRR1M6TURMWi5JUV9HV19JTlRBTl9BTU9SVF9DRi5GWTIwMTABAAAAbUkLAAIAAAADMjEwAQgAAAAFAAAAATEBAAAACjE1ODkxOTMzNTEDAAAAAzE2MAIAAAAEMjE4MgQAAAABMAcAAAAIOS83LzIwMTkIAAAACjEyLzMxLzIwMTAJAAAAATDwzijj+zPXCAdFvyv8M9cIJ0NJUS5UU0U6MjI2Ny5JUV9DRk9fQ1VSUkVOVF9MSUFCLkZZMjAxOAEA</t>
  </si>
  <si>
    <t>AACpcQ0AAgAAAAgwLjM4MzEyMQEIAAAABQAAAAExAQAAAAoxODk0MDg0NzU1AwAAAAI3OQIAAAAENDE4NQQAAAABMAcAAAAIOS83LzIwMTkIAAAACTMvMzEvMjAxOAkAAAABMFVN8eD7M9cIyjocLPwz1wgjQ0lRLk5BU0RBUUdTOlBFUC5JUV9UT1RBTF9DTC5GWTIwMTUBAAAAVoAAAAIAAAAFMTc1NzgBCAAAAAUAAAABMQEAAAAKMTg3NDA5Mjg4NgMAAAADMTYwAgAAAAQxMDA5BAAAAAEwBwAAAAg5LzcvMjAxOQgAAAAKMTIvMjYvMjAxNQkAAAABMJxeb+T7M9cItOK8K/wz1wgnQ0lRLlRTRToyMjY3LklRX01BUktFVENBUC4yMDA4LzMvMzEuSlBZAQAAAKlxDQACAAAADDUzODA0Ni45MjM2MgEGAAAABQAAAAExAQAAAAk1MjA2NjAwNDgDAAAAAjc5AgAAAAYxMDAwNTQEAAAAATAHAAAACTMvMzEvMjAwOMrIigb8M9cI0i7iOPwz1wgmQ0lRLkVOWFRQQTpCTi5JUV9QUkVGX0RJVl9PVEhFUi5GWTIwMTgBAAAARfkBAAIAAAACMTQBCAAAAAUAAAABMQEAAAAKMTk1MDExNzMyNQMAAAACNTACAAAAAjk3BAAAAAEwBwAAAAg5LzcvMjAxOQgAAAAKMTIvMzEvMjAxOAkAAAABMEYApuX7M9cI2ZpwK/wz1wglQ0lRLk5BU0RBUUdTOk1ETFouSVFfU1RfSU5WRVNULkZZMjAwOQEAAABtSQsAAwAAAAAA8M4o4/sz1whiCcQr/DPXCCBDSVEuTkFTREFRR1M6TURMWi5JUV9DT0dTLkZZMjAxMAEAAABtSQsAAgAAAAUxOTYx</t>
  </si>
  <si>
    <t>NwEIAAAABQAAAAExAQAAAAoxNTg5MTkzMzUxAwAAAAMxNjACAAAAAjM0BAAAAAEwBwAAAAg5LzcvMjAxOQgAAAAKMTIvMzEvMjAxMAkAAAABMPDOKOP7M9cIlIC6K/wz1wgrQ0lRLlRTRToyMjY5LklRX05JX0FWQUlMX0VYQ0xfTUFSR0lOLkZZMjAxNQEAAABAQEMEAgAAAAYyLjY2MDMBCAAAAAUAAAABMQEAAAAKMTc0NTM3ODYxNQMAAAACNzkCAAAABDQxODIEAAAAATAHAAAACDkvNy8yMDE5CAAAAAkzLzMxLzIwMTUJAAAAATD0dvzh+zPXCMiuMSz8M9cIKENJUS5OQVNEQVFHUzpQRVAuSVFfQ0FTSF9JTlRFUkVTVC5GWTIwMTgBAAAAVoAAAAIAAAAEMTM4OAEIAAAABQAAAAExAQAAAAoxOTQ1Mjc2ODYxAwAAAAMxNjACAAAABDMwMjgEAAAAATAHAAAACDkvNy8yMDE5CAAAAAoxMi8yOS8yMDE4CQAAAAEwnF5v5Psz1whVHrgr/DPXCCZDSVEuTkFTREFRR1M6UEVQLklRX0dBSU5fSU5WRVNULkZZMjAwOQEAAABWgAAAAwAAAAAAnF5v5Psz1wiwbqcr/DPXCCZDSVEuVFNFOjI4MDIuSVFfQ0FTSF9BQ1FVSVJFX0NGLkZZMjAwOQEAAAALVQ0AAwAAAAAAVltl6Psz1wgXR/Iq/DPXCCtDSVEuTkFTREFRR1M6TURMWi5JUV9QRVJJT0RMRU5HVEhfSVMuRlkyMDE4AQAAAG1JCwABAAAAAjEyAOfhO+P7M9cIp6PgK/wz1wgqQ0lRLk5BU0RBUUdTOk1ETFouSVFfU1BFQ0lBTF9ESVZfQ0YuRlkyMDExAQAAAG1JCwAD</t>
  </si>
  <si>
    <t>AAAAAADwzijj+zPXCNT0zyv8M9cIJ0NJUS5UU0U6MjgwMi5JUV9NQVJLRVRDQVAuMjAwOS8zLzMxLkpQWQEAAAALVQ0AAgAAAAo0ODUwNzguNzI1AQYAAAAFAAAAATEBAAAACTc5MTYwMTIyMAMAAAACNzkCAAAABjEwMDA1NAQAAAABMAcAAAAJMy8zMS8yMDA5ymycBfwz1wjSLuI4/DPXCCRDSVEuVFNFOjI1MDMuSVFfRUJJVERBLkZZMjAwOS4uLi5KUFkBAAAAV0MGAAIAAAAGMjU1OTM3AQgAAAAFAAAAATEBAAAACjE2MjU3OTg0MjQDAAAAAjc5AgAAAAQ0MDUxBAAAAAEwBwAAAAg5LzcvMjAxOQgAAAAKMTIvMzEvMjAwOQkAAAABMFXaYN/7M9cIWaWOLPwz1wgrQ0lRLkVOWFRQQTpCTi5JUV9JTkNfVEFYX1BBWV9DVVJSRU5ULkZZMjAxMwEAAABF+QEAAgAAAAMyNzkBCAAAAAUAAAABMQEAAAAKMTcyNDYyNTE5MAMAAAACNTACAAAABDEwOTQEAAAAATAHAAAACDkvNy8yMDE5CAAAAAoxMi8zMS8yMDEzCQAAAAEwG8O45fsz1wjxskUr/DPXCCJDSVEuVFNFOjI1MDMuSVFfU0FMRV9QUEVfQ0YuRlkyMDEzAQAAAFdDBgACAAAABTQ3NDc2AQgAAAAFAAAAATEBAAAACjE5MDI0NDg1NDgDAAAAAjc5AgAAAAQyMDQyBAAAAAEwBwAAAAg5LzcvMjAxOQgAAAAKMTIvMzEvMjAxMwkAAAABMGRy8+b7M9cIpqQTK/wz1wguQ0lRLk5BU0RBUUdTOlBFUC5JUV9UT1RBTF9DT01NT05fRVFVSVRZLkZZMjAxNwEAAABWgAAA</t>
  </si>
  <si>
    <t>AgAAAAUxMTA0NQEIAAAABQAAAAExAQAAAAoxOTQ1Mjc2ODU4AwAAAAMxNjACAAAABDEwMDYEAAAAATAHAAAACDkvNy8yMDE5CAAAAAoxMi8zMC8yMDE3CQAAAAEwnF5v5Psz1wgxks0r/DPXCBtDSVEuVFNFOjI1MDMuSVFfQVBJQy5GWTIwMTABAAAAV0MGAAIAAAAFODE0MTIBCAAAAAUAAAABMQEAAAAKMTYyNTc5ODY3MwMAAAACNzkCAAAABDEwODQEAAAAATAHAAAACDkvNy8yMDE5CAAAAAoxMi8zMS8yMDEwCQAAAAEwVltl6Psz1whlbPkq/DPXCCVDSVEuTkFTREFRR1M6TU5TVC5JUV9TVF9JTlZFU1QuRlkyMDEzAQAAALE+BQACAAAABzQwMi4yNDcBCAAAAAUAAAABMQEAAAAKMTc3ODY0OTAxOQMAAAADMTYwAgAAAAQxMDY5BAAAAAEwBwAAAAg5LzcvMjAxOQgAAAAKMTIvMzEvMjAxMwkAAAABMAMMJOP7M9cIzxrXK/wz1wgnQ0lRLlRTRToyMjY3LklRX01BUktFVENBUC4yMDExLzMvMzEuSlBZAQAAAKlxDQACAAAADTM2NTY1Ny4yNDc2ODYBBgAAAAUAAAABMQEAAAAKMTQyOTgxODY4OAMAAAACNzkCAAAABjEwMDA1NAQAAAABMAcAAAAJMy8zMS8yMDExymycBfwz1wiDzN84/DPXCCpDSVEuTkFTREFRR1M6TU5TVC5JUV9HQUlOX0lOVkVTVF9DRi5GWTIwMTcBAAAAsT4FAAMAAAAAAGbaDOL7M9cIfhf2K/wz1wgiQ0lRLkVOWFRQQTpCTi5JUV9DT01NT05fUkVQLkZZMjAxNQEAAABF+QEAAwAAAAAARgCm</t>
  </si>
  <si>
    <t>5fsz1wjBD4Yr/DPXCDBDSVEuTkFTREFRR1M6TURMWi5JUV9OSV9BVkFJTF9FWENMX01BUkdJTi5GWTIwMTABAAAAbUkLAAIAAAAGMi4wNTQ2AQgAAAAFAAAAATEBAAAACjE1ODkxOTMzNTEDAAAAAzE2MAIAAAAENDE4MgQAAAABMAcAAAAIOS83LzIwMTkIAAAACjEyLzMxLzIwMTAJAAAAATCwv6rf+zPXCEQfZiz8M9cIJENJUS5FTlhUUEE6Qk4uSVFfR1JPU1NfTUFSR0lOLkZZMjAwNwEAAABF+QEAAgAAAAc1MC4wNjI2AQgAAAAFAAAAATEBAAAACTgwOTcyNTMxOAMAAAACNTACAAAABDQwNzQEAAAAATAHAAAACDkvNy8yMDE5CAAAAAoxMi8zMS8yMDA3CQAAAAEw5FHS4Psz1wjMWmEs/DPXCCpDSVEuVFNFOjIyMDEuSVFfVE9UQUxfRVFVSVRZLkZZMjAxNC4uLi5KUFkBAAAAlGENAAIAAAAFNjI1OTIBCAAAAAUAAAABMQEAAAAKMTY4NzA3OTYzOAMAAAACNzkCAAAABDEyNzUEAAAAATAHAAAACDkvNy8yMDE5CAAAAAkzLzMxLzIwMTQJAAAAATBV2mDf+zPXCI7giSz8M9cIGkNJUS5UU0U6MjgwMi5JUV9SRVYuRlkyMDE4AQAAAAtVDQACAAAABzExNTAyMDkBCAAAAAUAAAABMQEAAAAKMTg5NDgzMjI1MwMAAAACNzkCAAAAAzExMgQAAAABMAcAAAAIOS83LzIwMTkIAAAACTMvMzEvMjAxOAkAAAABMFZbZej7M9cIoLkHK/wz1wgpQ0lRLlRTRToyMjY3LklRX0RBWVNfSU5WRU5UT1JZX09VVC5GWTIwMTUBAAAA</t>
  </si>
  <si>
    <t>qXENAAIAAAAJNjcuNDg4MTM1AQgAAAAFAAAAATEBAAAACjE3NDUyMTQyMjgDAAAAAjc5AgAAAAQ0MDM1BAAAAAEwBwAAAAg5LzcvMjAxOQgAAAAJMy8zMS8yMDE1CQAAAAEwVU3x4Psz1wgMTS8s/DPXCCxDSVEuVFNFOjIyNjkuSVFfTkVUX0RFQlRfRUJJVERBX0NBUEVYLkZZMjAxNAEAAABAQEMEAgAAAAg1LjM4NTMxOQEIAAAABQAAAAExAQAAAAoxNjg2NjM3OTAxAwAAAAI3OQIAAAAFMjMzMTQEAAAAATAHAAAACDkvNy8yMDE5CAAAAAkzLzMxLzIwMTQJAAAAATD0dvzh+zPXCMo6HCz8M9cIJUNJUS5OWVNFOktPLklRX0lOVkVTVF9MT0FOU19DRi5GWTIwMTQBAAAAEmgAAAMAAAAAAAVvguT7M9cIZMF3K/wz1wgkQ0lRLk5ZU0U6S08uSVFfTFRfREVCVF9SRVBBSUQuRlkyMDE0AQAAABJoAAACAAAABi0zNjk2MgEIAAAABQAAAAExAQAAAAoxODI5MjMwOTU2AwAAAAMxNjACAAAABDIwMzYEAAAAATAHAAAACDkvNy8yMDE5CAAAAAoxMi8zMS8yMDE0CQAAAAEwBW+C5Psz1whW1msr/DPXCCtDSVEuTkFTREFRR1M6UEVQLklRX0NIQU5HRV9JTlZFTlRPUlkuRlkyMDExAQAAAFaAAAACAAAABC0zMzEBCAAAAAUAAAABMQEAAAAKMTY1ODMxNTc0MQMAAAADMTYwAgAAAAQyMDk5BAAAAAEwBwAAAAg5LzcvMjAxOQgAAAAKMTIvMzEvMjAxMQkAAAABMJxeb+T7M9cIcgylK/wz1wgjQ0lRLlRTRToyMjY5LklRX0VC</t>
  </si>
  <si>
    <t>SVRBX01BUkdJTi5GWTIwMDgBAAAAQEBDBAMAAAAAAPR2/OH7M9cIfjc7LPwz1wgjQ0lRLk5ZU0U6S08uSVFfVU5MRVZFUkVEX0ZDRi5GWTIwMDkBAAAAEmgAAAIAAAAENDE0NwEIAAAABQAAAAExAQAAAAoxNTIzNzk3MDk3AwAAAAMxNjACAAAABDQ0MjMEAAAAATAHAAAACDkvNy8yMDE5CAAAAAoxMi8zMS8yMDA5CQAAAAEwRgCm5fsz1whkwXcr/DPXCCxDSVEuTkFTREFRR1M6TURMWi5JUV9EQVlTX1BBWUFCTEVfT1VULkZZMjAxNQEAAABtSQsAAgAAAAoxMDcuNzc3NTY1AQgAAAAFAAAAATEBAAAACjE4NzM3NDMyODUDAAAAAzE2MAIAAAAENDE4MwQAAAABMAcAAAAIOS83LzIwMTkIAAAACjEyLzMxLzIwMTUJAAAAATBV2mDf+zPXCBWobyz8M9cIJkNJUS5OQVNEQVFHUzpNRExaLklRX0lOQ19FUVVJVFkuRlkyMDA4AQAAAG1JCwADAAAAAACcXm/k+zPXCI9rxiv8M9cIHUNJUS5OQVNEQVFHUzpQRVAuSVFfRlguRlkyMDA5AQAAAFaAAAACAAAAAy0xOQEIAAAABQAAAAExAQAAAAoxNTI0OTEzNTkxAwAAAAMxNjACAAAABDIxNDQEAAAAATAHAAAACDkvNy8yMDE5CAAAAAoxMi8yNi8yMDA5CQAAAAEwnF5v5Psz1whpNo0r/DPXCCFDSVEuTllTRTpLTy5JUV9RVUlDS19SQVRJTy5GWTIwMTIBAAAAEmgAAAIAAAAIMC43NjYyMTkBCAAAAAUAAAABMQEAAAAKMTcyMDc0MDgwMwMAAAADMTYwAgAAAAQ0MTIxBAAA</t>
  </si>
  <si>
    <t>AAEwBwAAAAg5LzcvMjAxOQgAAAAKMTIvMzEvMjAxMgkAAAABMN9dqN/7M9cITQpyLPwz1wgoQ0lRLlRTRToyMjY3LklRX0ZJWEVEX0FTU0VUX1RVUk5TLkZZMjAxNQEAAACpcQ0AAgAAAAgxLjg4ODAzNQEIAAAABQAAAAExAQAAAAoxNzQ1MjE0MjI4AwAAAAI3OQIAAAAENDA2NgQAAAABMAcAAAAIOS83LzIwMTkIAAAACTMvMzEvMjAxNQkAAAABMFVN8eD7M9cIDYgqLPwz1wgoQ0lRLlRTRToyMjY0LklRX1RPVEFMX0RFQlRfRUJJVERBLkZZMjAxMQEAAABGZw0AAgAAAAgyLjkzODUzMwEIAAAABQAAAAExAQAAAAoxNDYyNjUyOTI4AwAAAAI3OQIAAAAENDE5MgQAAAABMAcAAAAIOS83LzIwMTkIAAAACTMvMzEvMjAxMQkAAAABMFVN8eD7M9cIxv8gLPwz1wggQ0lRLlRTRToyMjAxLklRX05JX01BUkdJTi5GWTIwMTkBAAAAlGENAAIAAAAGNi4yNDA1AQgAAAAFAAAAATEBAAAACjE5NzAwNTE1MzgDAAAAAjc5AgAAAAQ0MDk0BAAAAAEwBwAAAAg5LzcvMjAxOQgAAAAJMy8zMS8yMDE5CQAAAAEw5FHS4Psz1wg+XkIs/DPXCCpDSVEuTkFTREFRR1M6TU5TVC5JUV9TUEVDSUFMX0RJVl9DRi5GWTIwMDkBAAAAsT4FAAMAAAAAAAMMJOP7M9cIIAbjK/wz1wgkQ0lRLlRTRToyMjAxLklRX0VCSVREQS5GWTIwMTYuLi4uSlBZAQAAAJRhDQACAAAABTE3NzQxAQgAAAAFAAAAATEBAAAACjE3OTg4OTQ5OTcDAAAAAjc5</t>
  </si>
  <si>
    <t>AgAAAAQ0MDUxBAAAAAEwBwAAAAg5LzcvMjAxOQgAAAAJMy8zMS8yMDE2CQAAAAEwVdpg3/sz1wgak3ss/DPXCC5DSVEuVFNFOjI1MDMuSVFfVE9UQUxfREVCVF9FQklUREFfQ0FQRVguRlkyMDEyAQAAAFdDBgACAAAACDQuODA4MzExAQgAAAAFAAAAATEBAAAACjE5MDI0NDg1MzQDAAAAAjc5AgAAAAUyMzMxMwQAAAABMAcAAAAIOS83LzIwMTkIAAAACjEyLzMxLzIwMTIJAAAAATCrstTg+zPXCGZJTiz8M9cILENJUS5OQVNEQVFHUzpNRExaLklRX0NBU0hfT1BFUi5GWTIwMDkuLi4uSlBZAQAAAG1JCwACAAAACTQ3MzI0NC4xNAEIAAAABQAAAAExAQAAAAoxNTI0NjA4MzE3AwAAAAI3OQIAAAAEMjAwNgQAAAABMAcAAAAIOS83LzIwMTkIAAAACjEyLzMxLzIwMDkJAAAAATBV2mDf+zPXCOsweSz8M9cIIENJUS5UU0U6MjUwMy5JUV9UT1RBTF9SRVYuRlkyMDA4AQAAAFdDBgACAAAABzE5MjI4NzcBCAAAAAUAAAABMQEAAAAKMTYyMzg0MDk0NAMAAAACNzkCAAAAAjI4BAAAAAEwBwAAAAg5LzcvMjAxOQgAAAAKMTIvMzEvMjAwOAkAAAABMFZbZej7M9cIoLkHK/wz1wgkQ0lRLlRTRToyMjAxLklRX0VCSVREQS5GWTIwMTUuLi4uSlBZAQAAAJRhDQACAAAABTEyNjc2AQgAAAAFAAAAATEBAAAACjE3NDYwMzU5NDEDAAAAAjc5AgAAAAQ0MDUxBAAAAAEwBwAAAAg5LzcvMjAxOQgAAAAJMy8zMS8yMDE1CQAAAAEw</t>
  </si>
  <si>
    <t>Vdpg3/sz1wgsHIUs/DPXCB5DSVEuTllTRTpLTy5JUV9UT1RBTF9DQS5GWTIwMTMBAAAAEmgAAAIAAAAFMzEzMDQBCAAAAAUAAAABMQEAAAAKMTc3Nzk5ODI2NAMAAAADMTYwAgAAAAQxMDA4BAAAAAEwBwAAAAg5LzcvMjAxOQgAAAAKMTIvMzEvMjAxMwkAAAABMEYApuX7M9cIZMF3K/wz1wglQ0lRLlRTRToyNTAzLklRX09USEVSX0NBX1NVUFBMLkZZMjAxNAEAAABXQwYAAgAAAAU3MTE3MwEIAAAABQAAAAExAQAAAAoxNzI3MjgzMzYzAwAAAAI3OQIAAAAEMTA1NQQAAAABMAcAAAAIOS83LzIwMTkIAAAACjEyLzMxLzIwMTQJAAAAATBkcvPm+zPXCN8GFiv8M9cIJkNJUS5UU0U6MjgwMi5JUV9DQVNIX0NPTlZFUlNJT04uRlkyMDE3AQAAAAtVDQACAAAACTg1LjY0OTgwNQEIAAAABQAAAAExAQAAAAoxODQ4NjczNDQ5AwAAAAI3OQIAAAAENDE4NAQAAAABMAcAAAAIOS83LzIwMTkIAAAACTMvMzEvMjAxNwkAAAABMORR0uD7M9cIU8BELPwz1wgtQ0lRLk5BU0RBUUdTOk1OU1QuSVFfVE9UQUxfRElWX1BBSURfQ0YuRlkyMDExAQAAALE+BQADAAAAAAADDCTj+zPXCEvK5yv8M9cIJENJUS5OQVNEQVFHUzpNTlNULklRX0VCVF9FWENMLkZZMjAxNAEAAACxPgUAAgAAAAc3NDUuNjMxAQgAAAAFAAAAATEBAAAACjE4MzAyMjE2MzUDAAAAAzE2MAIAAAABNAQAAAABMAcAAAAIOS83LzIwMTkIAAAACjEyLzMxLzIw</t>
  </si>
  <si>
    <t>MTQJAAAAATADDCTj+zPXCEvK5yv8M9cIIkNJUS5UU0U6MjUwMy5JUV9DQVNIX0lOVkVTVC5GWTIwMTcBAAAAV0MGAAIAAAAFNjMyMTQBCAAAAAUAAAABMQEAAAAKMTk1MTk5MDAxNwMAAAACNzkCAAAABDIwMDUEAAAAATAHAAAACDkvNy8yMDE5CAAAAAoxMi8zMS8yMDE3CQAAAAEwZHLz5vsz1wgWPzAr/DPXCB5DSVEuVFNFOjIyMjkuSVFfWl9TQ09SRS5GWTIwMTQBAAAA3xaQBwIAAAAIOC4zNjc4NjkBCAAAAAUAAAABMQEAAAAKMTY4ODEzOTE1MgMAAAACNzkCAAAABjEwMDEyMwQAAAABMAcAAAAIOS83LzIwMTkIAAAACTMvMzEvMjAxNAkAAAABMORR0uD7M9cIZzRaLPwz1wgpQ0lRLlRTRToyMjAxLklRX0RFQlRfRVFVSVZfTkVUX1BCTy5GWTIwMTgBAAAAlGENAAIAAAAENDMwMwEIAAAABQAAAAExAQAAAAoxODk1MDAyMzc0AwAAAAI3OQIAAAAFMjE2NzkEAAAAATAHAAAACDkvNy8yMDE5CAAAAAkzLzMxLzIwMTgJAAAAATAkl9vp+zPXCHIg6yr8M9cIHENJUS5FTlhUUEE6Qk4uSVFfTlBQRS5GWTIwMDgBAAAARfkBAAIAAAAEMzA4MwEIAAAABQAAAAExAQAAAAoxMzQ3MzAwNTQxAwAAAAI1MAIAAAAEMTAwNAQAAAABMAcAAAAIOS83LzIwMTkIAAAACjEyLzMxLzIwMDgJAAAAATAbw7jl+zPXCFt3Siv8M9cIHkNJUS5OQVNEQVFHUzpNRExaLklRX0dQLkZZMjAxNgEAAABtSQsAAgAAAAUxMDEwNAEIAAAA</t>
  </si>
  <si>
    <t>BQAAAAExAQAAAAoxOTQ0MTkxNjc5AwAAAAMxNjACAAAAAjEwBAAAAAEwBwAAAAg5LzcvMjAxOQgAAAAKMTIvMzEvMjAxNgkAAAABMOfhO+P7M9cIMZLNK/wz1wghQ0lRLlRTRToyMjI5LklRX1RPVEFMX0xJQUIuRlkyMDE0AQAAAN8WkAcCAAAABTM2NTAwAQgAAAAFAAAAATEBAAAACjE2ODgxMzkxNTIDAAAAAjc5AgAAAAQxMjc2BAAAAAEwBwAAAAg5LzcvMjAxOQgAAAAJMy8zMS8yMDE0CQAAAAEwLxDx5vsz1wiP2Uwr/DPXCDNDSVEuTkFTREFRR1M6TURMWi5JUV9UT1RBTF9ERUJUX0VCSVREQV9DQVBFWC5GWTIwMTgBAAAAbUkLAAIAAAAINS4zOTM3MjEBCAAAAAUAAAABMQEAAAAKMTk0NDE5MTY0NQMAAAADMTYwAgAAAAUyMzMxMwQAAAABMAcAAAAIOS83LzIwMTkIAAAACjEyLzMxLzIwMTgJAAAAATBV2mDf+zPXCFC6giz8M9cIKUNJUS5UU0U6MjI2OS5JUV9UT1RBTF9ERUJUX0NBUElUQUwuRlkyMDE2AQAAAEBAQwQCAAAABzI2LjA3MjgBCAAAAAUAAAABMQEAAAAKMTc5ODg5NDk3NAMAAAACNzkCAAAABDQxODYEAAAAATAHAAAACDkvNy8yMDE5CAAAAAkzLzMxLzIwMTYJAAAAATD0dvzh+zPXCCZzNiz8M9cIJUNJUS5FTlhUUEE6Qk4uSVFfVU5MRVZFUkVEX0ZDRi5GWTIwMTcBAAAARfkBAAIAAAAIMjIzNC42MjUBCAAAAAUAAAABMQEAAAAKMTk1MDExNzMxOAMAAAACNTACAAAABDQ0MjMEAAAAATAH</t>
  </si>
  <si>
    <t>AAAACDkvNy8yMDE5CAAAAAoxMi8zMS8yMDE3CQAAAAEwRgCm5fsz1whGX3Ur/DPXCC9DSVEuVFNFOjI1MDMuSVFfSU1QVVRfT1BFUl9MRUFTRV9JTlRfRVhQLkZZMjAxNAEAAABXQwYAAwAAAAAAZHLz5vsz1wjmxzkr/DPXCCpDSVEuTkFTREFRR1M6TURMWi5JUV9MVF9ERUJUX0lTU1VFRC5GWTIwMDkBAAAAbUkLAAIAAAABMwEIAAAABQAAAAExAQAAAAoxNTI0NjA4MzE3AwAAAAMxNjACAAAABDIwMzQEAAAAATAHAAAACDkvNy8yMDE5CAAAAAoxMi8zMS8yMDA5CQAAAAEw8M4o4/sz1wjU9M8r/DPXCCJDSVEuVFNFOjI4MDIuSVFfR0FJTl9JTlZFU1QuRlkyMDE3AQAAAAtVDQACAAAABC02MjYBCAAAAAUAAAABMQEAAAAKMTg0ODY3MzQ0OQMAAAACNzkCAAAAAjYyBAAAAAEwBwAAAAg5LzcvMjAxOQgAAAAJMy8zMS8yMDE3CQAAAAEwVltl6Psz1whyQhEr/DPXCB9DSVEuVFNFOjI1MDMuSVFfVFJFQVNVUlkuRlkyMDEwAQAAAFdDBgACAAAABS0yOTg1AQgAAAAFAAAAATEBAAAACjE2MjU3OTg2NzMDAAAAAjc5AgAAAAQxMjQ4BAAAAAEwBwAAAAg5LzcvMjAxOQgAAAAKMTIvMzEvMjAxMAkAAAABMFZbZej7M9cIDVzmKvwz1wgrQ0lRLk5BU0RBUUdTOk1ETFouSVFfRVhUUkFfQUNDX0lURU1TLkZZMjAxOAEAAABtSQsAAwAAAAAA5+E74/sz1whH39sr/DPXCCpDSVEuTkFTREFRR1M6TURMWi5JUV9EQVlTX1NB</t>
  </si>
  <si>
    <t>TEVTX09VVC5GWTIwMTEBAAAAbUkLAAIAAAAJNjUuNzQyNzA1AQgAAAAFAAAAATEBAAAACjE2NjEyMTM2MzIDAAAAAzE2MAIAAAAENDA0MgQAAAABMAcAAAAIOS83LzIwMTkIAAAACjEyLzMxLzIwMTEJAAAAATCwv6rf+zPXCHdsdCz8M9cIKUNJUS5OQVNEQVFHUzpNTlNULklRX1NBTEVfSU5UQU5fQ0YuRlkyMDE1AQAAALE+BQACAAAABjE3Mi43NwEIAAAABQAAAAExAQAAAAoxODc3Mjk2NzA2AwAAAAMxNjACAAAABDIwMjkEAAAAATAHAAAACDkvNy8yMDE5CAAAAAoxMi8zMS8yMDE1CQAAAAEwZtoM4vsz1wh+F/Yr/DPXCBtDSVEuVFNFOjIyMjkuSVFfQVBJQy5GWTIwMTMBAAAA3xaQBwIAAAAFMTExNTUBCAAAAAUAAAABMQEAAAAKMTY4ODEzOTA3NAMAAAACNzkCAAAABDEwODQEAAAAATAHAAAACDkvNy8yMDE5CAAAAAkzLzMxLzIwMTMJAAAAATAvEPHm+zPXCIoYKSv8M9cIJkNJUS5FTlhUUEE6Qk4uSVFfR0FJTl9JTlZFU1RfQ0YuRlkyMDA3AQAAAEX5AQADAAAAAAAvEPHm+zPXCNw7Tyv8M9cIH0NJUS5UU0U6MjIwMS5JUV9UUkVBU1VSWS5GWTIwMTQBAAAAlGENAAIAAAAFLTI1MzUBCAAAAAUAAAABMQEAAAAKMTY4NzA3OTYzOAMAAAACNzkCAAAABDEyNDgEAAAAATAHAAAACDkvNy8yMDE5CAAAAAkzLzMxLzIwMTQJAAAAATAkl9vp+zPXCFr1Aiv8M9cIHkNJUS5UU0U6MjIyOS5JUV9QRU5TSU9OLkZZ</t>
  </si>
  <si>
    <t>MjAwOAEAAADfFpAHAwAAAAAAZHLz5vsz1wjfBhYr/DPXCCdDSVEuVFNFOjI4MDIuSVFfQ0hBTkdFX0lOVkVOVE9SWS5GWTIwMTgBAAAAC1UNAAIAAAAGLTExMjg3AQgAAAAFAAAAATEBAAAACjE4OTQ4MzIyNTMDAAAAAjc5AgAAAAQyMDk5BAAAAAEwBwAAAAg5LzcvMjAxOQgAAAAJMy8zMS8yMDE4CQAAAAEwVltl6Psz1wgNXOYq/DPXCB5DSVEuVFNFOjIyMDEuSVFfWl9TQ09SRS5GWTIwMDgBAAAAlGENAAIAAAAIMi4wMzE0NDQBCAAAAAUAAAABMQEAAAAKMTA2Mjc0NDU1MQMAAAACNzkCAAAABjEwMDEyMwQAAAABMAcAAAAIOS83LzIwMTkIAAAACTMvMzEvMjAwOAkAAAABMFVN8eD7M9cISuosLPwz1wghQ0lRLk5ZU0U6S08uSVFfQVNTRVRfVFVSTlMuRlkyMDA4AQAAABJoAAACAAAACDAuNzYyNDk1AQgAAAAFAAAAATEBAAAACjE0MzM4MTg0NTgDAAAAAzE2MAIAAAAENDE3NwQAAAABMAcAAAAIOS83LzIwMTkIAAAACjEyLzMxLzIwMDgJAAAAATCrstTg+zPXCHCWXCz8M9cIHkNJUS5UU0U6MjIyOS5JUV9SQVdfSU5WLkZZMjAxMwEAAADfFpAHAgAAAAQyNDkxAQgAAAAFAAAAATEBAAAACjE2ODgxMzkwNzQDAAAAAjc5AgAAAAQzMTcxBAAAAAEwBwAAAAg5LzcvMjAxOQgAAAAJMy8zMS8yMDEzCQAAAAEwLxDx5vsz1wj9aBgr/DPXCB5DSVEuVFNFOjI1MDMuSVFfSU5DX1RBWC5GWTIwMTEBAAAAV0MGAAIA</t>
  </si>
  <si>
    <t>AAAFNjE2NjYBCAAAAAUAAAABMQEAAAAKMTYxNDQ0MTY4NAMAAAACNzkCAAAAAjc1BAAAAAEwBwAAAAg5LzcvMjAxOQgAAAAKMTIvMzEvMjAxMQkAAAABMFZbZej7M9cI/WgYK/wz1wgnQ0lRLk5BU0RBUUdTOk1OU1QuSVFfQURWRVJUSVNJTkcuRlkyMDA5AQAAALE+BQADAAAAAAADDCTj+zPXCODw7iv8M9cIOENJUS5OQVNEQVFHUzpQRVAuSVFfVE9UQUxfT1VUU1RBTkRJTkdfRklMSU5HX0RBVEUuRlkyMDE1AQAAAFaAAAACAAAACzE0NDUuNDEyNzQzAQQAAAAFAAAAATUBAAAACjE4NzQwOTI4ODYCAAAABTI0MTUzBgAAAAEwnF5v5Psz1wjnWbMr/DPXCBpDSVEuRU5YVFBBOkJOLklRX0FELkZZMjAxNwEAAABF+QEAAgAAAAUtNjU1MwEIAAAABQAAAAExAQAAAAoxOTUwMTE3MzE4AwAAAAI1MAIAAAAEMTA3NQQAAAABMAcAAAAIOS83LzIwMTkIAAAACjEyLzMxLzIwMTcJAAAAATBGAKbl+zPXCMEPhiv8M9cIH0NJUS5UU0U6MjgwMi5JUV9PUEVSX0lOQy5GWTIwMTUBAAAAC1UNAAIAAAAFNzQ1MjABCAAAAAUAAAABMQEAAAAKMTc0NTM3ODcxNAMAAAACNzkCAAAAAjIxBAAAAAEwBwAAAAg5LzcvMjAxOQgAAAAJMy8zMS8yMDE1CQAAAAEwVltl6Psz1wiguQcr/DPXCCpDSVEuRU5YVFBBOkJOLklRX0FTU0VUX1dSSVRFRE9XTl9DRi5GWTIwMDkBAAAARfkBAAMAAAAAABvDuOX7M9cIjO5AK/wz1wgfQ0lRLlRT</t>
  </si>
  <si>
    <t>RToyMjAxLklRX0FSX1RVUk5TLkZZMjAxMAEAAACUYQ0AAgAAAAg5LjM3MjcxNgEIAAAABQAAAAExAQAAAAoxMzg0ODgwMzE3AwAAAAI3OQIAAAAENDAwMQQAAAABMAcAAAAIOS83LzIwMTkIAAAACTMvMzEvMjAxMAkAAAABMFVN8eD7M9cIDE0vLPwz1wggQ0lRLlRTRToyMjI5LklRX0RJVl9TSEFSRS5GWTIwMTcBAAAA3xaQBwIAAAACNDIBCAAAAAUAAAABMQEAAAAKMTg0Nzk3Njk2NQMAAAACNzkCAAAABDMwNTgEAAAAATAHAAAACDkvNy8yMDE5CAAAAAkzLzMxLzIwMTcJAAAAATAvEPHm+zPXCIJNYiv8M9cIIENJUS5FTlhUUEE6Qk4uSVFfRUJJVF9JTlQuRlkyMDE0AQAAAEX5AQACAAAACDkuNjg2MTMxAQgAAAAFAAAAATEBAAAACjE3ODEzODg2ODQDAAAAAjUwAgAAAAQ0MTg5BAAAAAEwBwAAAAg5LzcvMjAxOQgAAAAKMTIvMzEvMjAxNAkAAAABMKuy1OD7M9cIvg1TLPwz1wglQ0lRLk5BU0RBUUdTOk1OU1QuSVFfSU5WRU5UT1JZLkZZMjAxMwEAAACxPgUAAgAAAAcyMjEuNDQ5AQgAAAAFAAAAATEBAAAACjE3Nzg2NDkwMTkDAAAAAzE2MAIAAAAEMTA0MwQAAAABMAcAAAAIOS83LzIwMTkIAAAACjEyLzMxLzIwMTMJAAAAATADDCTj+zPXCHFB3iv8M9cINUNJUS5OQVNEQVFHUzpNRExaLklRX1RPVEFMX09VVFNUQU5ESU5HX0JTX0RBVEUuRlkyMDE0AQAAAG1JCwACAAAACzE2NjMuNjQwOTk5AQQAAAAF</t>
  </si>
  <si>
    <t>AAAAATUBAAAACjE4MjkyMzk1MzYCAAAABTI0MTUyBgAAAAEw5+E74/sz1wi04rwr/DPXCC1DSVEuTkFTREFRR1M6UEVQLklRX1RPVEFMX0RFQlRfQ0FQSVRBTC5GWTIwMDkBAAAAVoAAAAIAAAAHMzEuMDc1NgEIAAAABQAAAAExAQAAAAoxNTI0OTEzNTkxAwAAAAMxNjACAAAABDQxODYEAAAAATAHAAAACDkvNy8yMDE5CAAAAAoxMi8yNi8yMDA5CQAAAAEwsL+q3/sz1wgVqG8s/DPXCCZDSVEuTkFTREFRR1M6TU5TVC5JUV9ORVRfQ0hBTkdFLkZZMjAxNAEAAACxPgUAAgAAAAcxNTguOTc0AQgAAAAFAAAAATEBAAAACjE4MzAyMjE2MzUDAAAAAzE2MAIAAAAEMjA5MwQAAAABMAcAAAAIOS83LzIwMTkIAAAACjEyLzMxLzIwMTQJAAAAATBm2gzi+zPXCH4X9iv8M9cIJUNJUS5FTlhUUEE6Qk4uSVFfVU5MRVZFUkVEX0ZDRi5GWTIwMDcBAAAARfkBAAIAAAAFODY4LjUBCAAAAAUAAAABMQEAAAAJODA5NzI1MzE4AwAAAAI1MAIAAAAENDQyMwQAAAABMAcAAAAIOS83LzIwMTkIAAAACjEyLzMxLzIwMDcJAAAAATAbw7jl+zPXCNw7Tyv8M9cIJENJUS5UU0U6MjIwMS5JUV9FQklUREEuRlkyMDA5Li4uLkpQWQEAAACUYQ0AAgAAAAQ5MTEwAQgAAAAFAAAAATEBAAAACjEzODQ4ODAwNDQDAAAAAjc5AgAAAAQ0MDUxBAAAAAEwBwAAAAg5LzcvMjAxOQgAAAAJMy8zMS8yMDA5CQAAAAEwVdpg3/sz1wiO4Iks/DPXCB5D</t>
  </si>
  <si>
    <t>SVEuVFNFOjIyMjkuSVFfWl9TQ09SRS5GWTIwMTIBAAAA3xaQBwIAAAAINS4xNTgwNDQBCAAAAAUAAAABMQEAAAAKMTU1NDMzNzI1OAMAAAACNzkCAAAABjEwMDEyMwQAAAABMAcAAAAIOS83LzIwMTkIAAAACTMvMzEvMjAxMgkAAAABMORR0uD7M9cIrKtQLPwz1wgfQ0lRLkVOWFRQQTpCTi5JUV9TVF9ERUJULkZZMjAxNwEAAABF+QEAAgAAAAM3MTkBCAAAAAUAAAABMQEAAAAKMTk1MDExNzMxOAMAAAACNTACAAAABDEwNDYEAAAAATAHAAAACDkvNy8yMDE5CAAAAAoxMi8zMS8yMDE3CQAAAAEwRgCm5fsz1whkS4Er/DPXCCFDSVEuVFNFOjIyMjkuSVFfVE9UQUxfTElBQi5GWTIwMTIBAAAA3xaQBwIAAAAFMjgwNTcBCAAAAAUAAAABMQEAAAAKMTU1NDMzNzI1OAMAAAACNzkCAAAABDEyNzYEAAAAATAHAAAACDkvNy8yMDE5CAAAAAkzLzMxLzIwMTIJAAAAATAvEPHm+zPXCIoYKSv8M9cIJENJUS5OQVNEQVFHUzpQRVAuSVFfT1RIRVJfUkVWLkZZMjAwOAEAAABWgAAAAwAAAAAABW+C5Psz1wjX5Z0r/DPXCCRDSVEuVFNFOjI1MDMuSVFfRUJJVERBX01BUkdJTi5GWTIwMTMBAAAAV0MGAAIAAAAHMTUuMDE0NwEIAAAABQAAAAExAQAAAAoxOTAyNDQ4NTQ4AwAAAAI3OQIAAAAENDA0NwQAAAABMAcAAAAIOS83LzIwMTkIAAAACjEyLzMxLzIwMTMJAAAAATCrstTg+zPXCPH7Pyz8M9cIIENJUS5UU0U6MjUwMy5J</t>
  </si>
  <si>
    <t>UV9ESVZfU0hBUkUuRlkyMDA3AQAAAFdDBgACAAAAAjIxAQgAAAAFAAAAATEBAAAACjE2MjM4NDA4NTcDAAAAAjc5AgAAAAQzMDU4BAAAAAEwBwAAAAg5LzcvMjAxOQgAAAAKMTIvMzEvMjAwNwkAAAABMFZbZej7M9cIiAv3Kvwz1wgeQ0lRLk5BU0RBUUdTOk1ETFouSVFfR1cuRlkyMDEyAQAAAG1JCwACAAAABTI1NzQwAQgAAAAFAAAAATEBAAAACjE3MjAwMzE2NDcDAAAAAzE2MAIAAAAEMTE3MQQAAAABMAcAAAAIOS83LzIwMTkIAAAACjEyLzMxLzIwMTIJAAAAATDwzijj+zPXCGIJxCv8M9cIG0NJUS5UU0U6MjgwMi5JUV9HUFBFLkZZMjAxNQEAAAALVQ0AAwAAAAAAVltl6Psz1whF4A4r/DPXCCpDSVEuVFNFOjIyMjkuSVFfT1RIRVJfVU5VU1VBTF9TVVBQTC5GWTIwMTIBAAAA3xaQBwIAAAABNwEIAAAABQAAAAExAQAAAAoxNTU0MzM3MjU4AwAAAAI3OQIAAAACODcEAAAAATAHAAAACDkvNy8yMDE5CAAAAAkzLzMxLzIwMTIJAAAAATAvEPHm+zPXCBY/MCv8M9cII0NJUS5UU0U6MjI2OS5JUV9FQklUQV9NQVJHSU4uRlkyMDExAQAAAEBAQwQCAAAABjIuNjIxOQEIAAAABQAAAAExAQAAAAoxNDYyNzEyMzU0AwAAAAI3OQIAAAAENDQxOQQAAAABMAcAAAAIOS83LzIwMTkIAAAACTMvMzEvMjAxMQkAAAABMPR2/OH7M9cIxv8gLPwz1wgvQ0lRLk5BU0RBUUdTOk1OU1QuSVFfT1RIRVJfVU5VU1VBTF9TVVBQ</t>
  </si>
  <si>
    <t>TC5GWTIwMTUBAAAAsT4FAAIAAAAELTIyNAEIAAAABQAAAAExAQAAAAoxODc3Mjk2NzA2AwAAAAMxNjACAAAAAjg3BAAAAAEwBwAAAAg5LzcvMjAxOQgAAAAKMTIvMzEvMjAxNQkAAAABMGbaDOL7M9cIfhf2K/wz1wgkQ0lRLk5ZU0U6S08uSVFfT1RIRVJfQ0xfU1VQUEwuRlkyMDEzAQAAABJoAAACAAAAAzMzOQEIAAAABQAAAAExAQAAAAoxNzc3OTk4MjY0AwAAAAMxNjACAAAABDEwNTcEAAAAATAHAAAACDkvNy8yMDE5CAAAAAoxMi8zMS8yMDEzCQAAAAEwRgCm5fsz1wjBD4Yr/DPXCBpDSVEuRU5YVFBBOkJOLklRX0dXLkZZMjAxMQEAAABF+QEAAgAAAAUxMTI4OQEIAAAABQAAAAExAQAAAAoxNTk0NzE4NTgxAwAAAAI1MAIAAAAEMTE3MQQAAAABMAcAAAAIOS83LzIwMTkIAAAACjEyLzMxLzIwMTEJAAAAATAbw7jl+zPXCFt3Siv8M9cIJ0NJUS5OQVNEQVFHUzpNRExaLklRX1FVSUNLX1JBVElPLkZZMjAxMwEAAABtSQsAAgAAAAgwLjU3ODA5NgEIAAAABQAAAAExAQAAAAoxNzc3MDM3Mjg2AwAAAAMxNjACAAAABDQxMjEEAAAAATAHAAAACDkvNy8yMDE5CAAAAAoxMi8zMS8yMDEzCQAAAAEwsL+q3/sz1wgVqG8s/DPXCCRDSVEuVFNFOjI4MDIuSVFfRUJJVERBX01BUkdJTi5GWTIwMDkBAAAAC1UNAAIAAAAGOC41MzA1AQgAAAAFAAAAATEBAAAACjEzODI3NjM0MjMDAAAAAjc5AgAAAAQ0MDQ3BAAAAAEw</t>
  </si>
  <si>
    <t>BwAAAAg5LzcvMjAxOQgAAAAJMy8zMS8yMDA5CQAAAAEw5FHS4Psz1wg+XkIs/DPXCCRDSVEuTkFTREFRR1M6UEVQLklRX0NIQU5HRV9BUC5GWTIwMTgBAAAAVoAAAAIAAAADODgyAQgAAAAFAAAAATEBAAAACjE5NDUyNzY4NjEDAAAAAzE2MAIAAAAEMjAxNwQAAAABMAcAAAAIOS83LzIwMTkIAAAACjEyLzI5LzIwMTgJAAAAATCcXm/k+zPXCK33sCv8M9cIIENJUS5UU0U6MjIwMS5JUV9DSEFOR0VfQVIuRlkyMDE0AQAAAJRhDQACAAAABDIwOTUBCAAAAAUAAAABMQEAAAAKMTY4NzA3OTYzOAMAAAACNzkCAAAABDIwMTgEAAAAATAHAAAACDkvNy8yMDE5CAAAAAkzLzMxLzIwMTQJAAAAATAkl9vp+zPXCES+6Cr8M9cIIENJUS5UU0U6MjgwMi5JUV9SRF9FWFBfRk4uRlkyMDEzAQAAAAtVDQACAAAABTMyNjI2AQgAAAAFAAAAATEBAAAACjE2MjU0NTc3MTgDAAAAAjc5AgAAAAQzMTY4BAAAAAEwBwAAAAg5LzcvMjAxOQgAAAAJMy8zMS8yMDEzCQAAAAEwVltl6Psz1whMqfQq/DPXCCVDSVEuVFNFOjI4MDIuSVFfU1BFQ0lBTF9ESVZfQ0YuRlkyMDE3AQAAAAtVDQADAAAAAABWW2Xo+zPXCKC5Byv8M9cIIkNJUS5UU0U6MjgwMi5JUV9BU1NFVF9UVVJOUy5GWTIwMTgBAAAAC1UNAAIAAAAIMC44Mjg2OTEBCAAAAAUAAAABMQEAAAAKMTg5NDgzMjI1MwMAAAACNzkCAAAABDQxNzcEAAAAATAHAAAACDkvNy8yMDE5</t>
  </si>
  <si>
    <t>CAAAAAkzLzMxLzIwMTgJAAAAATDkUdLg+zPXCFPARCz8M9cIKENJUS5UU0U6MjI2Ny5JUV9FQVJOSU5HX0NPX01BUkdJTi5GWTIwMTIBAAAAqXENAAIAAAAENS41NgEIAAAABQAAAAExAQAAAAoxNTUzMjM5Njc4AwAAAAI3OQIAAAAENDE4MQQAAAABMAcAAAAIOS83LzIwMTkIAAAACTMvMzEvMjAxMgkAAAABMFVN8eD7M9cIyK4xLPwz1wgtQ0lRLk5BU0RBUUdTOk1ETFouSVFfVE9UQUxfREVCVF9FUVVJVFkuRlkyMDEyAQAAAG1JCwACAAAABzYwLjExMjIBCAAAAAUAAAABMQEAAAAKMTcyMDAzMTY0NwMAAAADMTYwAgAAAAQ0MDM0BAAAAAEwBwAAAAg5LzcvMjAxOQgAAAAKMTIvMzEvMjAxMgkAAAABMLC/qt/7M9cIRB9mLPwz1wghQ0lRLkVOWFRQQTpCTi5JUV9GVUxMX1RJTUUuRlkyMDExAQAAAEX5AQACAAAABjEwMTg4NQAbw7jl+zPXCKWvZCv8M9cIIkNJUS5UU0U6MjIyOS5JUV9FQklUX01BUkdJTi5GWTIwMTMBAAAA3xaQBwIAAAAFOC44MDEBCAAAAAUAAAABMQEAAAAKMTY4ODEzOTA3NAMAAAACNzkCAAAABDQwNTMEAAAAATAHAAAACDkvNy8yMDE5CAAAAAkzLzMxLzIwMTMJAAAAATDkUdLg+zPXCL4NUyz8M9cIJUNJUS5UU0U6MjUwMy5JUV9PVEhFUl9PUEVSX0FDVC5GWTIwMDcBAAAAV0MGAAIAAAAEMzcyMwEIAAAABQAAAAExAQAAAAoxNjIzODQwODU3AwAAAAI3OQIAAAAEMjA0NwQAAAABMAcA</t>
  </si>
  <si>
    <t>AAAIOS83LzIwMTkIAAAACjEyLzMxLzIwMDcJAAAAATBWW2Xo+zPXCIgL9yr8M9cIHENJUS5FTlhUUEE6Qk4uSVFfTlBQRS5GWTIwMTMBAAAARfkBAAIAAAAENDMzNAEIAAAABQAAAAExAQAAAAoxNzI0NjI1MTkwAwAAAAI1MAIAAAAEMTAwNAQAAAABMAcAAAAIOS83LzIwMTkIAAAACjEyLzMxLzIwMTMJAAAAATAbw7jl+zPXCDTrXyv8M9cIMENJUS5OQVNEQVFHUzpQRVAuSVFfREVCVF9FUVVJVl9PUEVSX0xFQVNFLkZZMjAxOAEAAABWgAAAAgAAAAQ2MTY4AQgAAAAFAAAAATEBAAAACjE5NDUyNzY4NjEDAAAAAzE2MAIAAAAFMjE2NzEEAAAAATAHAAAACDkvNy8yMDE5CAAAAAoxMi8yOS8yMDE4CQAAAAEwnF5v5Psz1wi04rwr/DPXCCVDSVEuVFNFOjIyMDEuSVFfU1RfREVCVF9JU1NVRUQuRlkyMDE4AQAAAJRhDQADAAAAAAAkl9vp+zPXCHIg6yr8M9cIK0NJUS5OQVNEQVFHUzpNTlNULklRX05FVF9ERUJUX0lTU1VFRC5GWTIwMTABAAAAsT4FAAIAAAAFLTAuNDIBCAAAAAUAAAABMQEAAAAKMTU4OTg2MzYwOAMAAAADMTYwAgAAAAQyMDAzBAAAAAEwBwAAAAg5LzcvMjAxOQgAAAAKMTIvMzEvMjAxMAkAAAABMAMMJOP7M9cIsCzqK/wz1wgqQ0lRLk5BU0RBUUdTOlBFUC5JUV9DQVNIX0FDUVVJUkVfQ0YuRlkyMDEyAQAAAFaAAAADAAAAAACcXm/k+zPXCHiVriv8M9cIJkNJUS5FTlhUUEE6Qk4uSVFfTFRf</t>
  </si>
  <si>
    <t>REVCVF9FUVVJVFkuRlkyMDA5AQAAAEX5AQACAAAABzU3LjQyMjkBCAAAAAUAAAABMQEAAAAKMTQzODY2MjE3MQMAAAACNTACAAAABDQwODUEAAAAATAHAAAACDkvNy8yMDE5CAAAAAoxMi8zMS8yMDA5CQAAAAEw5FHS4Psz1wiv+F4s/DPXCDNDSVEuVFNFOjIyMjkuSVFfQ0hBTkdFX09USEVSX05FVF9PUEVSX0FTU0VUUy5GWTIwMTcBAAAA3xaQBwIAAAAEMjcyOAEIAAAABQAAAAExAQAAAAoxODQ3OTc2OTY1AwAAAAI3OQIAAAAEMjA0NQQAAAABMAcAAAAIOS83LzIwMTkIAAAACTMvMzEvMjAxNwkAAAABMC8Q8eb7M9cIu1BDK/wz1wggQ0lRLlRTRToyODAyLklRX0xUX0lOVkVTVC5GWTIwMTgBAAAAC1UNAAIAAAAGMjIzODA4AQgAAAAFAAAAATEBAAAACjE4OTQ4MzIyNTMDAAAAAjc5AgAAAAQxMDU0BAAAAAEwBwAAAAg5LzcvMjAxOQgAAAAJMy8zMS8yMDE4CQAAAAEwVltl6Psz1wiguQcr/DPXCCJDSVEuVFNFOjIyMjkuSVFfTEVWRVJFRF9GQ0YuRlkyMDExAQAAAN8WkAcCAAAABzE0MjM5LjUBCAAAAAUAAAABMQEAAAAKMTQ2MjcxMjQ4MwMAAAACNzkCAAAABDQ0MjIEAAAAATAHAAAACDkvNy8yMDE5CAAAAAkzLzMxLzIwMTEJAAAAATAvEPHm+zPXCP1oGCv8M9cIIUNJUS5OQVNEQVFHUzpQRVAuSVFfUkRfRVhQLkZZMjAxNAEAAABWgAAAAwAAAAAAnF5v5Psz1wh2IZkr/DPXCCBDSVEuVFNFOjI1MDMu</t>
  </si>
  <si>
    <t>SVFfTUFDSElORVJZLkZZMjAwOQEAAABXQwYAAgAAAAY5NDY1MzEBCAAAAAUAAAABMQEAAAAKMTYyNTc5ODQyNAMAAAACNzkCAAAABDMxMTQEAAAAATAHAAAACDkvNy8yMDE5CAAAAAoxMi8zMS8yMDA5CQAAAAEwVltl6Psz1whlbPkq/DPXCCNDSVEuTllTRTpLTy5JUV9DT01NT05fSVNTVUVELkZZMjAxOAEAAAASaAAAAgAAAAQxNDc2AQgAAAAFAAAAATEBAAAACjE5NDY0MzA3ODEDAAAAAzE2MAIAAAAEMjE2OQQAAAABMAcAAAAIOS83LzIwMTkIAAAACjEyLzMxLzIwMTgJAAAAATAFb4Lk+zPXCGk2jSv8M9cIH0NJUS5OWVNFOktPLklRX1NHQV9TVVBQTC5GWTIwMTgBAAAAEmgAAAIAAAAFMTA1NjEBCAAAAAUAAAABMQEAAAAKMTk0NjQzMDc4MQMAAAADMTYwAgAAAAMxMDIEAAAAATAHAAAACDkvNy8yMDE5CAAAAAoxMi8zMS8yMDE4CQAAAAEwBW+C5Psz1wjX5Z0r/DPXCB9DSVEuTllTRTpLTy5JUV9JTlZFTlRPUlkuRlkyMDA5AQAAABJoAAACAAAABDIzNTQBCAAAAAUAAAABMQEAAAAKMTUyMzc5NzA5NwMAAAADMTYwAgAAAAQxMDQzBAAAAAEwBwAAAAg5LzcvMjAxOQgAAAAKMTIvMzEvMjAwOQkAAAABMEYApuX7M9cIIXRpK/wz1wgfQ0lRLk5ZU0U6S08uSVFfQ0FTSF9PUEVSLkZZMjAxNwEAAAASaAAAAgAAAAQ3MDQxAQgAAAAFAAAAATEBAAAACjE5NDY0MzA3NzkDAAAAAzE2MAIAAAAEMjAwNgQAAAAB</t>
  </si>
  <si>
    <t>MAcAAAAIOS83LzIwMTkIAAAACjEyLzMxLzIwMTcJAAAAATAFb4Lk+zPXCGk2jSv8M9cIKUNJUS5OQVNEQVFHUzpQRVAuSVFfU1RfREVCVF9SRVBBSUQuRlkyMDE2AQAAAFaAAAACAAAAAy0yNwEIAAAABQAAAAExAQAAAAoxOTQ1Mjc2ODM3AwAAAAMxNjACAAAABDIwNDQEAAAAATAHAAAACDkvNy8yMDE5CAAAAAoxMi8zMS8yMDE2CQAAAAEwnF5v5Psz1wgxks0r/DPXCCNDSVEuTllTRTpLTy5JUV9TQUxFX0lOVEFOX0NGLkZZMjAxNwEAAAASaAAAAwAAAAAABW+C5Psz1wje0Kkr/DPXCCFDSVEuVFNFOjIyMjkuSVFfQ0FTSF9FUVVJVi5GWTIwMTYBAAAA3xaQBwIAAAAFMjI3ODQBCAAAAAUAAAABMQEAAAAKMTc5NzYzNzAxNgMAAAACNzkCAAAABDEwOTYEAAAAATAHAAAACDkvNy8yMDE5CAAAAAkzLzMxLzIwMTYJAAAAATAvEPHm+zPXCLtQQyv8M9cIL0NJUS5OQVNEQVFHUzpNTlNULklRX09USEVSX1VOVVNVQUxfU1VQUEwuRlkyMDEzAQAAALE+BQACAAAABy0xMy4yNTQBCAAAAAUAAAABMQEAAAAKMTc3ODY0OTAxOQMAAAADMTYwAgAAAAI4NwQAAAABMAcAAAAIOS83LzIwMTkIAAAACjEyLzMxLzIwMTMJAAAAATADDCTj+zPXCE618yv8M9cIGUNJUS5UU0U6MjIyOS5JUV9HUC5GWTIwMTgBAAAA3xaQBwIAAAAGMTA4OTA0AQgAAAAFAAAAATEBAAAACjE4OTQwODQ3NjkDAAAAAjc5AgAAAAIxMAQAAAABMAcA</t>
  </si>
  <si>
    <t>AAAIOS83LzIwMTkIAAAACTMvMzEvMjAxOAkAAAABMC8Q8eb7M9cIgk1iK/wz1wgiQ0lRLk5BU0RBUUdTOk1OU1QuSVFfR0FfRVhQLkZZMjAwOQEAAACxPgUAAwAAAAAAAwwk4/sz1whxQd4r/DPXCBxDSVEuRU5YVFBBOkJOLklRX0dQUEUuRlkyMDA5AQAAAEX5AQACAAAABDY5ODMBCAAAAAUAAAABMQEAAAAKMTQzODY2MjE3MQMAAAACNTACAAAABDExNjkEAAAAATAHAAAACDkvNy8yMDE5CAAAAAoxMi8zMS8yMDA5CQAAAAEwG8O45fsz1whbd0or/DPXCCZDSVEuTkFTREFRR1M6TU5TVC5JUV9UT1RBTF9MSUFCLkZZMjAxNQEAAACxPgUAAgAAAAc3NjEuODY3AQgAAAAFAAAAATEBAAAACjE4NzcyOTY3MDYDAAAAAzE2MAIAAAAEMTI3NgQAAAABMAcAAAAIOS83LzIwMTkIAAAACjEyLzMxLzIwMTUJAAAAATBm2gzi+zPXCH4X9iv8M9cIJUNJUS5OWVNFOktPLklRX09USEVSX0xUX0FTU0VUUy5GWTIwMTABAAAAEmgAAAIAAAAEMTk0NgEIAAAABQAAAAExAQAAAAoxNTg5NDM1Mzk2AwAAAAMxNjACAAAABDEwNjAEAAAAATAHAAAACDkvNy8yMDE5CAAAAAoxMi8zMS8yMDEwCQAAAAEwRgCm5fsz1wghdGkr/DPXCC9DSVEuTkFTREFRR1M6TU5TVC5JUV9DVVJSRU5UX1BPUlRfTEVBU0VTLkZZMjAxMQEAAACxPgUAAwAAAAAAAwwk4/sz1whLyucr/DPXCCRDSVEuRU5YVFBBOkJOLklRX0VCSVRBX01BUkdJTi5GWTIw</t>
  </si>
  <si>
    <t>MTgBAAAARfkBAAIAAAAHMTQuOTA4MQEIAAAABQAAAAExAQAAAAoxOTUwMTE3MzI1AwAAAAI1MAIAAAAENDQxOQQAAAABMAcAAAAIOS83LzIwMTkIAAAACjEyLzMxLzIwMTgJAAAAATCrstTg+zPXCK/4Xiz8M9cIJUNJUS5UU0U6MjgwMi5JUV9ESUxVVF9FUFNfRVhDTC5GWTIwMTkBAAAAC1UNAAIAAAAJNDkuMDYwNDkzAQgAAAAFAAAAATEBAAAACjE5Njk4NjAyNTQDAAAAAjc5AgAAAAMxNDIEAAAAATAHAAAACDkvNy8yMDE5CAAAAAkzLzMxLzIwMTkJAAAAATBWW2Xo+zPXCA1c5ir8M9cIKkNJUS5UU0U6MjI2OS5JUV9UT1RBTF9FUVVJVFkuRlkyMDE4Li4uLkpQWQEAAABAQEMEAgAAAAY0OTUxNzUBCAAAAAUAAAABMQEAAAAKMTg5NTAwMjQ5MAMAAAACNzkCAAAABDEyNzUEAAAAATAHAAAACDkvNy8yMDE5CAAAAAkzLzMxLzIwMTgJAAAAATBV2mDf+zPXCI7giSz8M9cIK0NJUS5OQVNEQVFHUzpNRExaLklRX0RFRl9UQVhfTElBQl9MVC5GWTIwMTMBAAAAbUkLAAIAAAAENjI4MgEIAAAABQAAAAExAQAAAAoxNzc3MDM3Mjg2AwAAAAMxNjACAAAABDEwMjcEAAAAATAHAAAACDkvNy8yMDE5CAAAAAoxMi8zMS8yMDEzCQAAAAEw8M4o4/sz1wjXzcgr/DPXCCZDSVEuTkFTREFRR1M6UEVQLklRX0RBX1NVUFBMX0NGLkZZMjAxNQEAAABWgAAAAgAAAAQyMTM5AQgAAAAFAAAAATEBAAAACjE4NzQwOTI4ODYDAAAA</t>
  </si>
  <si>
    <t>AzE2MAIAAAAEMjE3MQQAAAABMAcAAAAIOS83LzIwMTkIAAAACjEyLzI2LzIwMTUJAAAAATCcXm/k+zPXCHiVriv8M9cIJUNJUS5OQVNEQVFHUzpNRExaLklRX0RJVkVTVF9DRi5GWTIwMTcBAAAAbUkLAAIAAAADNjA0AQgAAAAFAAAAATEBAAAACjE5NDQxOTE2NjUDAAAAAzE2MAIAAAAEMjA3NwQAAAABMAcAAAAIOS83LzIwMTkIAAAACjEyLzMxLzIwMTcJAAAAATDn4Tvj+zPXCMqO7Cv8M9cIIENJUS5FTlhUUEE6Qk4uSVFfRUJJVF9JTlQuRlkyMDA5AQAAAEX5AQACAAAACDYuNzExNzY0AQgAAAAFAAAAATEBAAAACjE0Mzg2NjIxNzEDAAAAAjUwAgAAAAQ0MTg5BAAAAAEwBwAAAAg5LzcvMjAxOQgAAAAKMTIvMzEvMjAwOQkAAAABMORR0uD7M9cIKdJXLPwz1wgfQ0lRLlRTRToyMjI5LklRX1RSRUFTVVJZLkZZMjAwOAEAAADfFpAHAwAAAAAAZHLz5vsz1wgWPzAr/DPXCCNDSVEuTllTRTpLTy5JUV9DT01NT05fRElWX0NGLkZZMjAxOAEAAAASaAAAAgAAAAUtNjY0NAEIAAAABQAAAAExAQAAAAoxOTQ2NDMwNzgxAwAAAAMxNjACAAAABDIwNzQEAAAAATAHAAAACDkvNy8yMDE5CAAAAAoxMi8zMS8yMDE4CQAAAAEwBW+C5Psz1wiwbqcr/DPXCCRDSVEuVFNFOjI1MDMuSVFfSU1QQUlSTUVOVF9HVy5GWTIwMTYBAAAAV0MGAAMAAAAAAGRy8+b7M9cI5sc5K/wz1wgqQ0lRLk5ZU0U6S08uSVFfUkVUVVJOX0NP</t>
  </si>
  <si>
    <t>TU1PTl9FUVVJVFkuRlkyMDE1AQAAABJoAAACAAAABzI2LjMxMjcBCAAAAAUAAAABMQEAAAAKMTg3NTc5NzgwOQMAAAADMTYwAgAAAAUzMzMyMAQAAAABMAcAAAAIOS83LzIwMTkIAAAACjEyLzMxLzIwMTUJAAAAATDfXajf+zPXCE0Kciz8M9cIIUNJUS5OQVNEQVFHUzpNRExaLklRX05JX0NGLkZZMjAxNgEAAABtSQsAAgAAAAQxNjM1AQgAAAAFAAAAATEBAAAACjE5NDQxOTE2NzkDAAAAAzE2MAIAAAAEMjE1MAQAAAABMAcAAAAIOS83LzIwMTkIAAAACjEyLzMxLzIwMTYJAAAAATDn4Tvj+zPXCKej4Cv8M9cIL0NJUS5FTlhUUEE6Qk4uSVFfTUlOT1JJVFlfSU5URVJFU1RfVE9UQUwuRlkyMDA3AQAAAEX5AQACAAAAAjgyAQgAAAAFAAAAATEBAAAACTgwOTcyNTMxOAMAAAACNTACAAAABDEzMTIEAAAAATAHAAAACDkvNy8yMDE5CAAAAAoxMi8zMS8yMDA3CQAAAAEwLxDx5vsz1wgDiV0r/DPXCCJDSVEuVFNFOjIyNjkuSVFfUVVJQ0tfUkFUSU8uRlkyMDE5AQAAAEBAQwQCAAAACDAuNzc5OTk5AQgAAAAFAAAAATEBAAAACjE5NzAwNTEzNDEDAAAAAjc5AgAAAAQ0MTIxBAAAAAEwBwAAAAg5LzcvMjAxOQgAAAAJMy8zMS8yMDE5CQAAAAEwVU3x4Psz1wh+Nzss/DPXCCdDSVEuRU5YVFBBOkJOLklRX0VGRkVDVF9UQVhfUkFURS5GWTIwMTMBAAAARfkBAAIAAAAHMjguMDQwOAEIAAAABQAAAAExAQAAAAoxNzI0</t>
  </si>
  <si>
    <t>NjI1MTkwAwAAAAI1MAIAAAAENDM3NgQAAAABMAcAAAAIOS83LzIwMTkIAAAACjEyLzMxLzIwMTMJAAAAATAbw7jl+zPXCIzuQCv8M9cIJENJUS5UU0U6MjI2NC5JUV9FQklUREFfTUFSR0lOLkZZMjAxNAEAAABGZw0AAgAAAAY0LjU5ODIBCAAAAAUAAAABMQEAAAAKMTY4NzM0Mjk1NgMAAAACNzkCAAAABDQwNDcEAAAAATAHAAAACDkvNy8yMDE5CAAAAAkzLzMxLzIwMTQJAAAAATBVTfHg+zPXCAxNLyz8M9cIKUNJUS5UU0U6MjIyOS5JUV9UT1RBTF9ERUJUX0NBUElUQUwuRlkyMDE3AQAAAN8WkAcCAAAABjEuMTM3NQEIAAAABQAAAAExAQAAAAoxODQ3OTc2OTY1AwAAAAI3OQIAAAAENDE4NgQAAAABMAcAAAAIOS83LzIwMTkIAAAACTMvMzEvMjAxNwkAAAABMORR0uD7M9cIvg1TLPwz1wgpQ0lRLlRTRToyODAyLklRX1RPVEFMX0RFQlRfQ0FQSVRBTC5GWTIwMTYBAAAAC1UNAAIAAAAHMjcuNDA0NAEIAAAABQAAAAExAQAAAAoxNzk4ODk1MDMzAwAAAAI3OQIAAAAENDE4NgQAAAABMAcAAAAIOS83LzIwMTkIAAAACTMvMzEvMjAxNgkAAAABMORR0uD7M9cIPl5CLPwz1wgrQ0lRLk5BU0RBUUdTOk1OU1QuSVFfSU5WRU5UT1JZX1RVUk5TLkZZMjAxMAEAAACxPgUAAgAAAAg0Ljc3MjMwNAEIAAAABQAAAAExAQAAAAoxNTg5ODYzNjA4AwAAAAMxNjACAAAABDQwODIEAAAAATAHAAAACDkvNy8yMDE5CAAAAAox</t>
  </si>
  <si>
    <t>Mi8zMS8yMDEwCQAAAAEwVdpg3/sz1wiwznYs/DPXCClDSVEuTllTRTpLTy5JUV9JTlRFUkVTVF9JTlZFU1RfSU5DLkZZMjAxNQEAAAASaAAAAgAAAAM2OTYBCAAAAAUAAAABMQEAAAAKMTg3NTc5NzgwOQMAAAADMTYwAgAAAAI2NQQAAAABMAcAAAAIOS83LzIwMTkIAAAACjEyLzMxLzIwMTUJAAAAATAFb4Lk+zPXCJmYjyv8M9cIIENJUS5UU0U6MjIwMS5JUV9OSV9NQVJHSU4uRlkyMDA5AQAAAJRhDQACAAAABjAuNTE3NQEIAAAABQAAAAExAQAAAAoxMzg0ODgwMDQ0AwAAAAI3OQIAAAAENDA5NAQAAAABMAcAAAAIOS83LzIwMTkIAAAACTMvMzEvMjAwOQkAAAABMFVN8eD7M9cI2CUoLPwz1wgeQ0lRLk5BU0RBUUdTOk1OU1QuSVFfUkUuRlkyMDA5AQAAALE+BQACAAAABzY3MC4zOTYBCAAAAAUAAAABMQEAAAAKMTUyNTczNTk1MgMAAAADMTYwAgAAAAQxMjIyBAAAAAEwBwAAAAg5LzcvMjAxOQgAAAAKMTIvMzEvMjAwOQkAAAABMAMMJOP7M9cIerfUK/wz1wghQ0lRLlRTRToyODAyLklRX0NBU0hfVEFYRVMuRlkyMDE5AQAAAAtVDQACAAAABTIzMzI4AQgAAAAFAAAAATEBAAAACjE5Njk4NjAyNTQDAAAAAjc5AgAAAAQzMDUzBAAAAAEwBwAAAAg5LzcvMjAxOQgAAAAJMy8zMS8yMDE5CQAAAAEwVltl6Psz1wiIC/cq/DPXCBtDSVEuMC5JUV9MVF9ERUJUX0NBUElUQUwuRlkFAAAAAAAAAAgAAAAVKEludmFs</t>
  </si>
  <si>
    <t>aWQgVGltZSBQZXJpb2QpVdpg3/sz1whQuoIs/DPXCCdDSVEuRU5YVFBBOkJOLklRX0NBU0hfQUNRVUlSRV9DRi5GWTIwMTEBAAAARfkBAAIAAAADLTYwAQgAAAAFAAAAATEBAAAACjE1OTQ3MTg1ODEDAAAAAjUwAgAAAAQyMDU3BAAAAAEwBwAAAAg5LzcvMjAxOQgAAAAKMTIvMzEvMjAxMQkAAAABMBvDuOX7M9cIpa9kK/wz1wgxQ0lRLlRTRToyMjI5LklRX0NIQU5HRV9ORVRfV09SS0lOR19DQVBJVEFMLkZZMjAxNgEAAADfFpAHAgAAAAQzOTA3AQgAAAAFAAAAATEBAAAACjE3OTc2MzcwMTYDAAAAAjc5AgAAAAQ0NDIxBAAAAAEwBwAAAAg5LzcvMjAxOQgAAAAJMy8zMS8yMDE2CQAAAAEwLxDx5vsz1wglFUgr/DPXCB9DSVEuTkFTREFRR1M6UEVQLklRX0FQSUMuRlkyMDEyAQAAAFaAAAACAAAABDQxNzgBCAAAAAUAAAABMQEAAAAKMTcxODc4MTI2OAMAAAADMTYwAgAAAAQxMDg0BAAAAAEwBwAAAAg5LzcvMjAxOQgAAAAKMTIvMjkvMjAxMgkAAAABMJxeb+T7M9cICzOsK/wz1wgyQ0lRLk5BU0RBUUdTOlBFUC5JUV9NSU5PUklUWV9JTlRFUkVTVF9UT1RBTC5GWTIwMTMBAAAAVoAAAAIAAAADMTEwAQgAAAAFAAAAATEBAAAACjE3NzU3NTY4OTYDAAAAAzE2MAIAAAAEMTMxMgQAAAABMAcAAAAIOS83LzIwMTkIAAAACjEyLzI4LzIwMTMJAAAAATCcXm/k+zPXCDm/liv8M9cIJUNJUS5OQVNEQVFHUzpNTlNU</t>
  </si>
  <si>
    <t>LklRX1JEX0VYUF9GTi5GWTIwMDgBAAAAsT4FAAMAAAAAAOfhO+P7M9cIsCzqK/wz1wgmQ0lRLk5BU0RBUUdTOk1ETFouSVFfRUFSTklOR19DTy5GWTIwMTYBAAAAbUkLAAIAAAAEMTY0NQEIAAAABQAAAAExAQAAAAoxOTQ0MTkxNjc5AwAAAAMxNjACAAAAATcEAAAAATAHAAAACDkvNy8yMDE5CAAAAAoxMi8zMS8yMDE2CQAAAAEw5+E74/sz1wjKjuwr/DPXCBpDSVEuMC5JUV9ORVRfUkVOVEFMX0VYUC5GWQUAAAAAAAAACAAAABUoSW52YWxpZCBUaW1lIFBlcmlvZClm2gzi+zPXCNglKCz8M9cIJENJUS5OWVNFOktPLklRX1JFVFVSTl9DQVBJVEFMLkZZMjAxMAEAAAASaAAAAgAAAAcxMi4xNzU5AQgAAAAFAAAAATEBAAAACjE1ODk0MzUzOTYDAAAAAzE2MAIAAAAENDM2MwQAAAABMAcAAAAIOS83LzIwMTkIAAAACjEyLzMxLzIwMTAJAAAAATDfXajf+zPXCCnSVyz8M9cILENJUS5OQVNEQVFHUzpNRExaLklRX0NBU0hfT1BFUi5GWTIwMTQuLi4uSlBZAQAAAG1JCwACAAAACTQyNjc0NS40MQEIAAAABQAAAAExAQAAAAoxODI5MjM5NTM2AwAAAAI3OQIAAAAEMjAwNgQAAAABMAcAAAAIOS83LzIwMTkIAAAACjEyLzMxLzIwMTQJAAAAATBV2mDf+zPXCCIHkSz8M9cIKkNJUS5UU0U6MjgwMi5JUV9JTkNfVEFYX1BBWV9DVVJSRU5ULkZZMjAxNwEAAAALVQ0AAgAAAAQ5OTk1AQgAAAAFAAAAATEBAAAACjE4NDg2</t>
  </si>
  <si>
    <t>NzM0NDkDAAAAAjc5AgAAAAQxMDk0BAAAAAEwBwAAAAg5LzcvMjAxOQgAAAAJMy8zMS8yMDE3CQAAAAEwVltl6Psz1wiguQcr/DPXCChDSVEuVFNFOjI1MDMuSVFfREVGX1RBWF9BU1NFVFNfTFQuRlkyMDEwAQAAAFdDBgACAAAABTQ1OTE2AQgAAAAFAAAAATEBAAAACjE2MjU3OTg2NzMDAAAAAjc5AgAAAAQxMDI2BAAAAAEwBwAAAAg5LzcvMjAxOQgAAAAKMTIvMzEvMjAxMAkAAAABMFZbZej7M9cIDVzmKvwz1wglQ0lRLk5BU0RBUUdTOk1ETFouSVFfQ0hBTkdFX0FQLkZZMjAwNwEAAABtSQsAAgAAAAMyNDEBCAAAAAUAAAABMQEAAAAKMTMzMTQxOTIxMgMAAAADMTYwAgAAAAQyMDE3BAAAAAEwBwAAAAg5LzcvMjAxOQgAAAAKMTIvMzEvMjAwNwkAAAABMJxeb+T7M9cIPqfBK/wz1wgdQ0lRLk5ZU0U6S08uSVFfSU5DX1RBWC5GWTIwMTcBAAAAEmgAAAIAAAAENTU2MAEIAAAABQAAAAExAQAAAAoxOTQ2NDMwNzc5AwAAAAMxNjACAAAAAjc1BAAAAAEwBwAAAAg5LzcvMjAxOQgAAAAKMTIvMzEvMjAxNwkAAAABMAVvguT7M9cITaqiK/wz1wgxQ0lRLk5BU0RBUUdTOlBFUC5JUV9DQVNIX0NPTlZFUlNJT04uRlkyMDA5Li4uLkpQWQEAAABWgAAAAgAAAAkyNy4xMzY1NjQBCAAAAAUAAAABMQEAAAAKMTUyNDkxMzU5MQMAAAADMTYwAgAAAAQ0MTg0BAAAAAEwBwAAAAg5LzcvMjAxOQgAAAAKMTIvMjYvMjAwOQkA</t>
  </si>
  <si>
    <t>AAABMFXaYN/7M9cIxEKMLPwz1wgrQ0lRLlRTRToyNTAzLklRX05JX0FWQUlMX0VYQ0xfTUFSR0lOLkZZMjAwOQEAAABXQwYAAgAAAAYyLjU2MjcBCAAAAAUAAAABMQEAAAAKMTYyNTc5ODQyNAMAAAACNzkCAAAABDQxODIEAAAAATAHAAAACDkvNy8yMDE5CAAAAAoxMi8zMS8yMDA5CQAAAAEwq7LU4Psz1wjIIkcs/DPXCCVDSVEuVFNFOjI4MDIuSVFfUFJFRl9ESVZfT1RIRVIuRlkyMDA4AQAAAAtVDQADAAAAAAAkl9vp+zPXCBB+DCv8M9cIJUNJUS5FTlhUUEE6Qk4uSVFfQ09NTU9OX0RJVl9DRi5GWTIwMTgBAAAARfkBAAIAAAAELTQ0NQEIAAAABQAAAAExAQAAAAoxOTUwMTE3MzI1AwAAAAI1MAIAAAAEMjA3NAQAAAABMAcAAAAIOS83LzIwMTkIAAAACjEyLzMxLzIwMTgJAAAAATBGAKbl+zPXCNmacCv8M9cIIkNJUS5OQVNEQVFHUzpNTlNULklRX0NPTU1PTi5GWTIwMTMBAAAAsT4FAAIAAAAEMS4wMwEIAAAABQAAAAExAQAAAAoxNzc4NjQ5MDE5AwAAAAMxNjACAAAABDExMDMEAAAAATAHAAAACDkvNy8yMDE5CAAAAAoxMi8zMS8yMDEzCQAAAAEwAwwk4/sz1whLyucr/DPXCCRDSVEuVFNFOjIyMDEuSVFfQ1VSUkVOVF9SQVRJTy5GWTIwMTIBAAAAlGENAAIAAAAIMC44MTAwMTYBCAAAAAUAAAABMQEAAAAKMTU1NDMzNzI4NQMAAAACNzkCAAAABDQwMzAEAAAAATAHAAAACDkvNy8yMDE5CAAAAAkzLzMx</t>
  </si>
  <si>
    <t>LzIwMTIJAAAAATDkUdLg+zPXCEnVOCz8M9cIJkNJUS5OQVNEQVFHUzpNTlNULklRX1RPVEFMX0RFQlQuRlkyMDE2AQAAALE+BQACAAAAATABCAAAAAUAAAABMQEAAAAKMTk0NzkyMjUwMQMAAAADMTYwAgAAAAQ0MTczBAAAAAEwBwAAAAg5LzcvMjAxOQgAAAAKMTIvMzEvMjAxNgkAAAABMGbaDOL7M9cINRQVLPwz1wgtQ0lRLk5BU0RBUUdTOk1ETFouSVFfRUFSTklOR19DT19NQVJHSU4uRlkyMDE4AQAAAG1JCwACAAAABzEzLjA4ODkBCAAAAAUAAAABMQEAAAAKMTk0NDE5MTY0NQMAAAADMTYwAgAAAAQ0MTgxBAAAAAEwBwAAAAg5LzcvMjAxOQgAAAAKMTIvMzEvMjAxOAkAAAABMFXaYN/7M9cIULqCLPwz1wgfQ0lRLlRTRToyODAyLklRX1RSRUFTVVJZLkZZMjAxNAEAAAALVQ0AAgAAAAYtMzEwODUBCAAAAAUAAAABMQEAAAAKMTY4NjYzNzUyOAMAAAACNzkCAAAABDEyNDgEAAAAATAHAAAACDkvNy8yMDE5CAAAAAkzLzMxLzIwMTQJAAAAATBWW2Xo+zPXCHRXBSv8M9cIMENJUS5OQVNEQVFHUzpNRExaLklRX01JTk9SSVRZX0lOVEVSRVNUX0NGLkZZMjAxNwEAAABtSQsAAwAAAAAA5+E74/sz1wgaU/Er/DPXCClDSVEuVFNFOjI1MDMuSVFfREVCVF9FUVVJVl9ORVRfUEJPLkZZMjAxNQEAAABXQwYAAgAAAAU0OTE0MwEIAAAABQAAAAExAQAAAAoxODM0NDI4ODUxAwAAAAI3OQIAAAAFMjE2NzkEAAAAATAH</t>
  </si>
  <si>
    <t>AAAACDkvNy8yMDE5CAAAAAoxMi8zMS8yMDE1CQAAAAEwZHLz5vsz1wigjx8r/DPXCB9DSVEuTkFTREFRR1M6TU5TVC5JUV9FQlQuRlkyMDE4AQAAALE+BQACAAAACDEyOTMuMjcyAQgAAAAFAAAAATEBAAAACjE5NDc5MjI1MTADAAAAAzE2MAIAAAADMTM5BAAAAAEwBwAAAAg5LzcvMjAxOQgAAAAKMTIvMzEvMjAxOAkAAAABMGbaDOL7M9cIu+0NLPwz1wgmQ0lRLkVOWFRQQTpCTi5JUV9CQVNJQ19FUFNfSU5DTC5GWTIwMTMBAAAARfkBAAIAAAAHMi40MjA3OQEIAAAABQAAAAExAQAAAAoxNzI0NjI1MTkwAwAAAAI1MAIAAAABOQQAAAABMAcAAAAIOS83LzIwMTkIAAAACjEyLzMxLzIwMTMJAAAAATAbw7jl+zPXCMsmWyv8M9cIIUNJUS5OQVNEQVFHUzpNRExaLklRX05JX0NGLkZZMjAwNwEAAABtSQsAAgAAAAQyNzIxAQgAAAAFAAAAATEBAAAACjEzMzE0MTkyMTIDAAAAAzE2MAIAAAAEMjE1MAQAAAABMAcAAAAIOS83LzIwMTkIAAAACjEyLzMxLzIwMDcJAAAAATCcXm/k+zPXCLTivCv8M9cIKUNJUS5OQVNEQVFHUzpQRVAuSVFfUFJFRl9ESVZfT1RIRVIuRlkyMDEwAQAAAFaAAAACAAAAATYBCAAAAAUAAAABMQEAAAAKMTU4ODczMDM2MAMAAAADMTYwAgAAAAI5NwQAAAABMAcAAAAIOS83LzIwMTkIAAAACjEyLzI1LzIwMTAJAAAAATCcXm/k+zPXCLBupyv8M9cIGUNJUS5OWVNFOktPLklRX0NJUC5GWTIw</t>
  </si>
  <si>
    <t>MTEBAAAAEmgAAAIAAAAEMTI2NgEIAAAABQAAAAExAQAAAAoxNjYwNzQzODk0AwAAAAMxNjACAAAABDMwMzMEAAAAATAHAAAACDkvNy8yMDE5CAAAAAoxMi8zMS8yMDExCQAAAAEwRgCm5fsz1wj//HIr/DPXCDBDSVEuTkFTREFRR1M6UEVQLklRX05FVF9ERUJUX0VCSVREQV9DQVBFWC5GWTIwMDcBAAAAVoAAAAIAAAAHMC4yNzU1MgEIAAAABQAAAAExAQAAAAoxMzI3MDEzODE1AwAAAAMxNjACAAAABTIzMzE0BAAAAAEwBwAAAAg5LzcvMjAxOQgAAAAKMTIvMjkvMjAwNwkAAAABMLC/qt/7M9cIzFphLPwz1wghQ0lRLlRTRToyMjI5LklRX0NBU0hfVEFYRVMuRlkyMDEwAQAAAN8WkAcCAAAABDIxMTEBCAAAAAUAAAABMQEAAAAKMTQzNTY3NTk1NAMAAAACNzkCAAAABDMwNTMEAAAAATAHAAAACDkvNy8yMDE5CAAAAAkzLzMxLzIwMTAJAAAAATAvEPHm+zPXCDQqPCv8M9cIJkNJUS5UU0U6MjUwMy5JUV9GSUxJTkdfQ1VSUkVOQ1kuRlkyMDA5AQAAAFdDBgADAAAAA0pQWQBWW2Xo+zPXCKakEyv8M9cIIENJUS5OQVNEQVFHUzpNTlNULklRX0VCSVQuRlkyMDE4AQAAALE+BQACAAAACDEzMTAuMjE5AQgAAAAFAAAAATEBAAAACjE5NDc5MjI1MTADAAAAAzE2MAIAAAADNDAwBAAAAAEwBwAAAAg5LzcvMjAxOQgAAAAKMTIvMzEvMjAxOAkAAAABMGbaDOL7M9cIUKD/K/wz1wglQ0lRLlRTRToyMjAxLklRX0RBWVNf</t>
  </si>
  <si>
    <t>U0FMRVNfT1VULkZZMjAwOAEAAACUYQ0AAgAAAAk0Mi44NTQyMDgBCAAAAAUAAAABMQEAAAAKMTA2Mjc0NDU1MQMAAAACNzkCAAAABDQwNDIEAAAAATAHAAAACDkvNy8yMDE5CAAAAAkzLzMxLzIwMDgJAAAAATBVTfHg+zPXCErqLCz8M9cILENJUS5OQVNEQVFHUzpNTlNULklRX05FVF9JTlRFUkVTVF9FWFAuRlkyMDE4AQAAALE+BQACAAAABDEzLjgBCAAAAAUAAAABMQEAAAAKMTk0NzkyMjUxMAMAAAADMTYwAgAAAAMzNjgEAAAAATAHAAAACDkvNy8yMDE5CAAAAAoxMi8zMS8yMDE4CQAAAAEwZtoM4vsz1wi77Q0s/DPXCCBDSVEuVFNFOjI1MDMuSVFfQlVJTERJTkdTLkZZMjAxMgEAAABXQwYAAgAAAAY1OTUzNjIBCAAAAAUAAAABMQEAAAAKMTkwMjQ0ODUzNAMAAAACNzkCAAAABDMwMjMEAAAAATAHAAAACDkvNy8yMDE5CAAAAAoxMi8zMS8yMDEyCQAAAAEwVltl6Psz1wimpBMr/DPXCC1DSVEuRU5YVFBBOkJOLklRX05FVF9ERUJUX0VCSVREQV9DQVBFWC5GWTIwMTMBAAAARfkBAAIAAAAIMy4zMTY2NzMBCAAAAAUAAAABMQEAAAAKMTcyNDYyNTE5MAMAAAACNTACAAAABTIzMzE0BAAAAAEwBwAAAAg5LzcvMjAxOQgAAAAKMTIvMzEvMjAxMwkAAAABMKuy1OD7M9cIcJZcLPwz1wgsQ0lRLk5BU0RBUUdTOlBFUC5JUV9HV19JTlRBTl9BTU9SVF9DRi5GWTIwMTcBAAAAVoAAAAIAAAACNjgBCAAAAAUAAAAB</t>
  </si>
  <si>
    <t>MQEAAAAKMTk0NTI3Njg1OAMAAAADMTYwAgAAAAQyMTgyBAAAAAEwBwAAAAg5LzcvMjAxOQgAAAAKMTIvMzAvMjAxNwkAAAABMJxeb+T7M9cI1PTPK/wz1wgsQ0lRLlRTRToyNTAzLklRX0RFQlRfRVFVSVZfT1BFUl9MRUFTRS5GWTIwMTABAAAAV0MGAAMAAAAAAFZbZej7M9cI0hsKK/wz1wgpQ0lRLk5BU0RBUUdTOk1OU1QuSVFfQ09NTU9OX0lTU1VFRC5GWTIwMDkBAAAAsT4FAAIAAAAFMi41MDIBCAAAAAUAAAABMQEAAAAKMTUyNTczNTk1MgMAAAADMTYwAgAAAAQyMTY5BAAAAAEwBwAAAAg5LzcvMjAxOQgAAAAKMTIvMzEvMjAwOQkAAAABMAMMJOP7M9cIcUHeK/wz1wgmQ0lRLlRTRToyNTAzLklRX0VGRkVDVF9UQVhfUkFURS5GWTIwMTcBAAAAV0MGAAIAAAAHMjIuMjI2NgEIAAAABQAAAAExAQAAAAoxOTUxOTkwMDE3AwAAAAI3OQIAAAAENDM3NgQAAAABMAcAAAAIOS83LzIwMTkIAAAACjEyLzMxLzIwMTcJAAAAATBkcvPm+zPXCN8GFiv8M9cIJENJUS5UU0U6MjUwMy5JUV9DVVJSRU5UX1JBVElPLkZZMjAxNAEAAABXQwYAAgAAAAgxLjAyMTg2NwEIAAAABQAAAAExAQAAAAoxNzI3MjgzMzYzAwAAAAI3OQIAAAAENDAzMAQAAAABMAcAAAAIOS83LzIwMTkIAAAACjEyLzMxLzIwMTQJAAAAATCrstTg+zPXCPSESSz8M9cIKkNJUS5OQVNEQVFHUzpNTlNULklRX0RBWVNfU0FMRVNfT1VULkZZMjAxMQEA</t>
  </si>
  <si>
    <t>AACxPgUAAgAAAAk0MS4yNzMxMDUBCAAAAAUAAAABMQEAAAAKMTY2MTIxMzIwMwMAAAADMTYwAgAAAAQ0MDQyBAAAAAEwBwAAAAg5LzcvMjAxOQgAAAAKMTIvMzEvMjAxMQkAAAABMFXaYN/7M9cIGpN7LPwz1wgqQ0lRLk5BU0RBUUdTOlBFUC5JUV9DQVNIX0NPTlZFUlNJT04uRlkyMDEzAQAAAFaAAAACAAAACTE5LjIzMDg0OAEIAAAABQAAAAExAQAAAAoxNzc1NzU2ODk2AwAAAAMxNjACAAAABDQxODQEAAAAATAHAAAACDkvNy8yMDE5CAAAAAoxMi8yOC8yMDEzCQAAAAEwsL+q3/sz1wgTvWMs/DPXCChDSVEuVFNFOjIyMjkuSVFfVE9UQUxfRElWX1BBSURfQ0YuRlkyMDA4AQAAAN8WkAcDAAAAAABkcvPm+zPXCObHOSv8M9cIJkNJUS5UU0U6MjI2OS5JUV9DQVNIX0NPTlZFUlNJT04uRlkyMDA5AQAAAEBAQwQDAAAAAAD0dvzh+zPXCCZzNiz8M9cIJ0NJUS5OQVNEQVFHUzpQRVAuSVFfRklOSVNIRURfSU5WLkZZMjAwOQEAAABWgAAAAgAAAAQxMTc5AQgAAAAFAAAAATEBAAAACjE1MjQ5MTM1OTEDAAAAAzE2MAIAAAAEMzA3NQQAAAABMAcAAAAIOS83LzIwMTkIAAAACjEyLzI2LzIwMDkJAAAAATCcXm/k+zPXCARIoCv8M9cIJUNJUS5OQVNEQVFHUzpQRVAuSVFfRUFSTklOR19DTy5GWTIwMTQBAAAAVoAAAAIAAAAENjU1OAEIAAAABQAAAAExAQAAAAoxODI3ODk5MDU5AwAAAAMxNjACAAAAATcEAAAAATAH</t>
  </si>
  <si>
    <t>AAAACDkvNy8yMDE5CAAAAAoxMi8yNy8yMDE0CQAAAAEwnF5v5Psz1wiZmI8r/DPXCCJDSVEuVFNFOjIyMDEuSVFfUVVJQ0tfUkFUSU8uRlkyMDEyAQAAAJRhDQACAAAACDAuNDg3MTIzAQgAAAAFAAAAATEBAAAACjE1NTQzMzcyODUDAAAAAjc5AgAAAAQ0MTIxBAAAAAEwBwAAAAg5LzcvMjAxOQgAAAAJMy8zMS8yMDEyCQAAAAEw5FHS4Psz1wgwETQs/DPXCCRDSVEuTllTRTpLTy5JUV9PVEhFUl9DQV9TVVBQTC5GWTIwMTYBAAAAEmgAAAIAAAAEMzUxMgEIAAAABQAAAAExAQAAAAoxOTQ2NDMwNzgyAwAAAAMxNjACAAAABDEwNTUEAAAAATAHAAAACDkvNy8yMDE5CAAAAAoxMi8zMS8yMDE2CQAAAAEwBW+C5Psz1whGX3Ur/DPXCChDSVEuVFNFOjI4MDIuSVFfQ1VSUkVOVF9QT1JUX0RFQlQuRlkyMDEyAQAAAAtVDQACAAAABDQ0MDYBCAAAAAUAAAABMQEAAAAKMTU1NDk1MDYyNwMAAAACNzkCAAAABDEyOTcEAAAAATAHAAAACDkvNy8yMDE5CAAAAAkzLzMxLzIwMTIJAAAAATBWW2Xo+zPXCEyp9Cr8M9cIIUNJUS5OWVNFOktPLklRX0NBU0hfSU5WRVNULkZZMjAxOAEAAAASaAAAAgAAAAQ1OTI3AQgAAAAFAAAAATEBAAAACjE5NDY0MzA3ODEDAAAAAzE2MAIAAAAEMjAwNQQAAAABMAcAAAAIOS83LzIwMTkIAAAACjEyLzMxLzIwMTgJAAAAATAFb4Lk+zPXCE2qoiv8M9cIJUNJUS5OQVNEQVFHUzpQRVAuSVFf</t>
  </si>
  <si>
    <t>Q09NTU9OX1JFUC5GWTIwMTcBAAAAVoAAAAIAAAAFLTIxNDUBCAAAAAUAAAABMQEAAAAKMTk0NTI3Njg1OAMAAAADMTYwAgAAAAQyMTY0BAAAAAEwBwAAAAg5LzcvMjAxOQgAAAAKMTIvMzAvMjAxNwkAAAABMJxeb+T7M9cIj2vGK/wz1wgnQ0lRLlRTRToyODAyLklRX01BUktFVENBUC4yMDE0LzMvMzEuSlBZAQAAAAtVDQACAAAADTg5MTAwMS4yOTU2MjUBBgAAAAUAAAABMQEAAAAKMTY1OTIwMzQ4OQMAAAACNzkCAAAABjEwMDA1NAQAAAABMAcAAAAJMy8zMS8yMDE0ysiKBvwz1wiDzN84/DPXCCdDSVEuTkFTREFRR1M6TU5TVC5JUV9PVEhFUl9JTlRBTi5GWTIwMDgBAAAAsT4FAAIAAAAGMjguMzY1AQgAAAAFAAAAATEBAAAACjE0MzQ0MzkwMDADAAAAAzE2MAIAAAAEMTA0MAQAAAABMAcAAAAIOS83LzIwMTkIAAAACjEyLzMxLzIwMDgJAAAAATADDCTj+zPXCE618yv8M9cIL0NJUS5OQVNEQVFHUzpNRExaLklRX1RPVEFMX0NPTU1PTl9FUVVJVFkuRlkyMDA3AQAAAG1JCwACAAAABTI3Mjk1AQgAAAAFAAAAATEBAAAACjEzMzE0MTkyMTIDAAAAAzE2MAIAAAAEMTAwNgQAAAABMAcAAAAIOS83LzIwMTkIAAAACjEyLzMxLzIwMDcJAAAAATCcXm/k+zPXCNT0zyv8M9cIL0NJUS5OQVNEQVFHUzpNRExaLklRX1RPVEFMX0VRVUlUWS5GWTIwMTQuLi4uSlBZAQAAAG1JCwACAAAACzMzMzY5MjguNjY1AQgAAAAF</t>
  </si>
  <si>
    <t>AAAAATEBAAAACjE4MjkyMzk1MzYDAAAAAjc5AgAAAAQxMjc1BAAAAAEwBwAAAAg5LzcvMjAxOQgAAAAKMTIvMzEvMjAxNAkAAAABMFXaYN/7M9cIjuCJLPwz1wgfQ0lRLk5BU0RBUUdTOk1OU1QuSVFfQ0lQLkZZMjAxOAEAAACxPgUAAwAAAAAAZtoM4vsz1wjkZAQs/DPXCCBDSVEuRU5YVFBBOkJOLklRX09QRVJfSU5DLkZZMjAxMAEAAABF+QEAAgAAAAQyNTk5AQgAAAAFAAAAATEBAAAACjE1MzA0OTEwMDEDAAAAAjUwAgAAAAIyMQQAAAABMAcAAAAIOS83LzIwMTkIAAAACjEyLzMxLzIwMTAJAAAAATAbw7jl+zPXCMsmWyv8M9cINENJUS5FTlhUUEE6Qk4uSVFfQ0hBTkdFX09USEVSX05FVF9PUEVSX0FTU0VUUy5GWTIwMTgBAAAARfkBAAIAAAACNzABCAAAAAUAAAABMQEAAAAKMTk1MDExNzMyNQMAAAACNTACAAAABDIwNDUEAAAAATAHAAAACDkvNy8yMDE5CAAAAAoxMi8zMS8yMDE4CQAAAAEwRgCm5fsz1whW1msr/DPXCCNDSVEuTkFTREFRR1M6UEVQLklRX09QRVJfSU5DLkZZMjAwOAEAAABWgAAAAgAAAAQ3NTAyAQgAAAAFAAAAATEBAAAACjE0MzA0OTYxNTkDAAAAAzE2MAIAAAACMjEEAAAAATAHAAAACDkvNy8yMDE5CAAAAAoxMi8yNy8yMDA4CQAAAAEwBW+C5Psz1wjI+pEr/DPXCClDSVEuTllTRTpLTy5JUV9JTlRFUkVTVF9JTlZFU1RfSU5DLkZZMjAwOAEAAAASaAAAAgAAAAMzMzMBCAAAAAUA</t>
  </si>
  <si>
    <t>AAABMQEAAAAKMTQzMzgxODQ1OAMAAAADMTYwAgAAAAI2NQQAAAABMAcAAAAIOS83LzIwMTkIAAAACjEyLzMxLzIwMDgJAAAAATBGAKbl+zPXCIo4biv8M9cIJUNJUS5UU0U6MjgwMi5JUV9ORVRfUkVOVEFMX0VYUC5GWTIwMDgBAAAAC1UNAAMAAAAAACSX2+n7M9cIEH4MK/wz1wguQ0lRLk5BU0RBUUdTOlBFUC5JUV9JTlRFUkVTVF9JTlZFU1RfSU5DLkZZMjAxMgEAAABWgAAAAgAAAAI5MQEIAAAABQAAAAExAQAAAAoxNzE4NzgxMjY4AwAAAAMxNjACAAAAAjY1BAAAAAEwBwAAAAg5LzcvMjAxOQgAAAAKMTIvMjkvMjAxMgkAAAABMJxeb+T7M9cIcgylK/wz1wgpQ0lRLk5BU0RBUUdTOlBFUC5JUV9PVEhFUl9DTF9TVVBQTC5GWTIwMTQBAAAAVoAAAAIAAAAEMzkyMQEIAAAABQAAAAExAQAAAAoxODI3ODk5MDU5AwAAAAMxNjACAAAABDEwNTcEAAAAATAHAAAACDkvNy8yMDE5CAAAAAoxMi8yNy8yMDE0CQAAAAEwnF5v5Psz1wje0Kkr/DPXCB9DSVEuTllTRTpLTy5JUV9DSEFOR0VfQVIuRlkyMDA3AQAAABJoAAACAAAABC00MDYBCAAAAAUAAAABMQEAAAAKMTMzMjI4MzI1OQMAAAADMTYwAgAAAAQyMDE4BAAAAAEwBwAAAAg5LzcvMjAxOQgAAAAKMTIvMzEvMjAwNwkAAAABMEYApuX7M9cI2ZpwK/wz1wghQ0lRLlRTRToyNTAzLklRX0NBU0hfVEFYRVMuRlkyMDEyAQAAAFdDBgACAAAABTQ0Mzc0AQgAAAAF</t>
  </si>
  <si>
    <t>AAAAATEBAAAACjE5MDI0NDg1MzQDAAAAAjc5AgAAAAQzMDUzBAAAAAEwBwAAAAg5LzcvMjAxOQgAAAAKMTIvMzEvMjAxMgkAAAABMFZbZej7M9cIClQkK/wz1wgmQ0lRLlRTRToyODAyLklRX0xPQU5TX1JFQ0VJVl9MVC5GWTIwMTUBAAAAC1UNAAIAAAAEMjgyMAEIAAAABQAAAAExAQAAAAoxNzQ1Mzc4NzE0AwAAAAI3OQIAAAAEMTA1MAQAAAABMAcAAAAIOS83LzIwMTkIAAAACTMvMzEvMjAxNQkAAAABMFZbZej7M9cIzTD+Kvwz1wgsQ0lRLk5BU0RBUUdTOlBFUC5JUV9NSU5PUklUWV9JTlRFUkVTVC5GWTIwMTYBAAAAVoAAAAIAAAADMTA0AQgAAAAFAAAAATEBAAAACjE5NDUyNzY4MzcDAAAAAzE2MAIAAAAEMTA1MgQAAAABMAcAAAAIOS83LzIwMTkIAAAACjEyLzMxLzIwMTYJAAAAATCcXm/k+zPXCFUeuCv8M9cILENJUS5OQVNEQVFHUzpNRExaLklRX01BUktFVENBUC4yMDA3LzMvMzEuSlBZAQAAAG1JCwACAAAADjYxMDAxMTEuMzc4OTgxAQYAAAAFAAAAATEBAAAACTM1MzAyNzQxNQMAAAACNzkCAAAABjEwMDA1NAQAAAABMAcAAAAJMy8zMS8yMDA3ymycBfwz1wjSLuI4/DPXCCRDSVEuVFNFOjIyNjkuSVFfRUJJVERBX01BUkdJTi5GWTIwMTABAAAAQEBDBAIAAAAGNi4xNjk3AQgAAAAFAAAAATEBAAAACjEzODI2NjEwOTQDAAAAAjc5AgAAAAQ0MDQ3BAAAAAEwBwAAAAg5LzcvMjAxOQgAAAAJMy8z</t>
  </si>
  <si>
    <t>MS8yMDEwCQAAAAEw9Hb84fsz1whK6iws/DPXCCZDSVEuTkFTREFRR1M6TU5TVC5JUV9DT01NT05fUkVQLkZZMjAxMgEAAACxPgUAAgAAAActNzI3LjY3AQgAAAAFAAAAATEBAAAACjE3MjE2NzI5MzYDAAAAAzE2MAIAAAAEMjE2NAQAAAABMAcAAAAIOS83LzIwMTkIAAAACjEyLzMxLzIwMTIJAAAAATADDCTj+zPXCMqO7Cv8M9cIJENJUS5OQVNEQVFHUzpNRExaLklRX0FSX1RVUk5TLkZZMjAxNQEAAABtSQsAAgAAAAg5LjIwOTQ0NgEIAAAABQAAAAExAQAAAAoxODczNzQzMjg1AwAAAAMxNjACAAAABDQwMDEEAAAAATAHAAAACDkvNy8yMDE5CAAAAAoxMi8zMS8yMDE1CQAAAAEwVdpg3/sz1wjtRW0s/DPXCCJDSVEuVFNFOjI1MDMuSVFfTEVWRVJFRF9GQ0YuRlkyMDE0AQAAAFdDBgACAAAABzcwOTQyLjUBCAAAAAUAAAABMQEAAAAKMTcyNzI4MzM2MwMAAAACNzkCAAAABDQ0MjIEAAAAATAHAAAACDkvNy8yMDE5CAAAAAoxMi8zMS8yMDE0CQAAAAEwZHLz5vsz1wjfBhYr/DPXCCRDSVEuVFNFOjIyMjkuSVFfRUJJVERBLkZZMjAxMy4uLi5KUFkBAAAA3xaQBwIAAAAFMjI3MzABCAAAAAUAAAABMQEAAAAKMTY4ODEzOTA3NAMAAAACNzkCAAAABDQwNTEEAAAAATAHAAAACDkvNy8yMDE5CAAAAAkzLzMxLzIwMTMJAAAAATBV2mDf+zPXCMRCjCz8M9cIJENJUS5UU0U6MjIyOS5JUV9JTkNfRVFVSVRZX0NGLkZZ</t>
  </si>
  <si>
    <t>MjAxMwEAAADfFpAHAwAAAAAALxDx5vsz1wiKGCkr/DPXCCZDSVEuTllTRTpLTy5JUV9EQVlTX1BBWUFCTEVfT1VULkZZMjAxMQEAAAASaAAAAgAAAAkzOS43Mjc2OTUBCAAAAAUAAAABMQEAAAAKMTY2MDc0Mzg5NAMAAAADMTYwAgAAAAQ0MTgzBAAAAAEwBwAAAAg5LzcvMjAxOQgAAAAKMTIvMzEvMjAxMQkAAAABMN9dqN/7M9cIr/heLPwz1wgeQ0lRLk5ZU0U6S08uSVFfREFfU1VQUEwuRlkyMDE1AQAAABJoAAADAAAAAAAFb4Lk+zPXCHYhmSv8M9cIJUNJUS5OWVNFOktPLklRX0FTU0VUX1dSSVRFRE9XTi5GWTIwMTUBAAAAEmgAAAIAAAAELTQ3MwEIAAAABQAAAAExAQAAAAoxODc1Nzk3ODA5AwAAAAMxNjACAAAAAjMyBAAAAAEwBwAAAAg5LzcvMjAxOQgAAAAKMTIvMzEvMjAxNQkAAAABMAVvguT7M9cICl2UK/wz1wgjQ0lRLkVOWFRQQTpCTi5JUV9PVEhFUl9JTlRBTi5GWTIwMTYBAAAARfkBAAIAAAAENDE4MwEIAAAABQAAAAExAQAAAAoxODc4MjU5NzE3AwAAAAI1MAIAAAAEMTA0MAQAAAABMAcAAAAIOS83LzIwMTkIAAAACjEyLzMxLzIwMTYJAAAAATBGAKbl+zPXCIJNYiv8M9cIJkNJUS5OQVNEQVFHUzpNRExaLklRX0NBU0hfVEFYRVMuRlkyMDE3AQAAAG1JCwACAAAAAzg0OAEIAAAABQAAAAExAQAAAAoxOTQ0MTkxNjY1AwAAAAMxNjACAAAABDMwNTMEAAAAATAHAAAACDkvNy8yMDE5CAAAAAox</t>
  </si>
  <si>
    <t>Mi8zMS8yMDE3CQAAAAEw5+E74/sz1wjPGtcr/DPXCCJDSVEuVFNFOjIyMjkuSVFfR0FJTl9BU1NFVFMuRlkyMDEzAQAAAN8WkAcCAAAAAy03NgEIAAAABQAAAAExAQAAAAoxNjg4MTM5MDc0AwAAAAI3OQIAAAACNTYEAAAAATAHAAAACDkvNy8yMDE5CAAAAAkzLzMxLzIwMTMJAAAAATAvEPHm+zPXCEmhMiv8M9cIJUNJUS5UU0U6MjgwMi5JUV9QUkVGX0RJVl9PVEhFUi5GWTIwMTEBAAAAC1UNAAMAAAAAAFZbZej7M9cIciDrKvwz1wgrQ0lRLk5BU0RBUUdTOk1ETFouSVFfRklMSU5HX0NVUlJFTkNZLkZZMjAxNAEAAABtSQsAAwAAAANVU0QA5+E74/sz1wjnWbMr/DPXCBFDSVEuMC5JUV9DQVBFWC5GWQUAAAAAAAAACAAAABUoSW52YWxpZCBUaW1lIFBlcmlvZClm2gzi+zPXCMiuMSz8M9cII0NJUS5UU0U6MjIyOS5JUV9UT1RBTF9FUVVJVFkuRlkyMDEyAQAAAN8WkAcCAAAABTgwNDE3AQgAAAAFAAAAATEBAAAACjE1NTQzMzcyNTgDAAAAAjc5AgAAAAQxMjc1BAAAAAEwBwAAAAg5LzcvMjAxOQgAAAAJMy8zMS8yMDEyCQAAAAEwLxDx5vsz1whJoTIr/DPXCCdDSVEuVFNFOjI4MDIuSVFfQ0FTSF9PUEVSLkZZMjAxNC4uLi5KUFkBAAAAC1UNAAIAAAAFNjMwMTcBCAAAAAUAAAABMQEAAAAKMTY4NjYzNzUyOAMAAAACNzkCAAAABDIwMDYEAAAAATAHAAAACDkvNy8yMDE5CAAAAAkzLzMxLzIwMTQJAAAAATBV</t>
  </si>
  <si>
    <t>2mDf+zPXCMRCjCz8M9cIJUNJUS5UU0U6MjIyOS5JUV9MVF9ERUJUX1JFUEFJRC5GWTIwMTUBAAAA3xaQBwMAAAAAAC8Q8eb7M9cIVYw+K/wz1wgqQ0lRLk5BU0RBUUdTOlBFUC5JUV9MT0FOU19SRUNFSVZfTFQuRlkyMDEyAQAAAFaAAAACAAAAAzEzNgEIAAAABQAAAAExAQAAAAoxNzE4NzgxMjY4AwAAAAMxNjACAAAABDEwNTAEAAAAATAHAAAACDkvNy8yMDE5CAAAAAoxMi8yOS8yMDEyCQAAAAEwnF5v5Psz1wiZmI8r/DPXCCZDSVEuRU5YVFBBOkJOLklRX0dXX0lOVEFOX0FNT1JULkZZMjAxMQEAAABF+QEAAwAAAAAAG8O45fsz1wg0618r/DPXCClDSVEuRU5YVFBBOkJOLklRX1RPVEFMX0RFQlRfSVNTVUVELkZZMjAxMQEAAABF+QEAAgAAAAM4MjIBCAAAAAUAAAABMQEAAAAKMTU5NDcxODU4MQMAAAACNTACAAAABDIxNjEEAAAAATAHAAAACDkvNy8yMDE5CAAAAAoxMi8zMS8yMDExCQAAAAEwG8O45fsz1wiM7kAr/DPXCCtDSVEuTkFTREFRR1M6UEVQLklRX1RPVEFMX09USEVSX09QRVIuRlkyMDA4AQAAAFaAAAACAAAABTE1NDg2AQgAAAAFAAAAATEBAAAACjE0MzA0OTYxNTkDAAAAAzE2MAIAAAADMzgwBAAAAAEwBwAAAAg5LzcvMjAxOQgAAAAKMTIvMjcvMjAwOAkAAAABMAVvguT7M9cIOb+WK/wz1wggQ0lRLlRTRToyMjAxLklRX0NIQU5HRV9BUC5GWTIwMTQBAAAAlGENAAIAAAAELTI5OAEIAAAA</t>
  </si>
  <si>
    <t>BQAAAAExAQAAAAoxNjg3MDc5NjM4AwAAAAI3OQIAAAAEMjAxNwQAAAABMAcAAAAIOS83LzIwMTkIAAAACTMvMzEvMjAxNAkAAAABMCSX2+n7M9cI0hsKK/wz1wgmQ0lRLk5BU0RBUUdTOk1OU1QuSVFfRUFSTklOR19DTy5GWTIwMTgBAAAAsT4FAAIAAAAHOTkzLjAwNAEIAAAABQAAAAExAQAAAAoxOTQ3OTIyNTEwAwAAAAMxNjACAAAAATcEAAAAATAHAAAACDkvNy8yMDE5CAAAAAoxMi8zMS8yMDE4CQAAAAEwZtoM4vsz1wgZ3Por/DPXCClDSVEuTllTRTpLTy5JUV9UT1RBTF9DT01NT05fRVFVSVRZLkZZMjAxNQEAAAASaAAAAgAAAAUyNTU1NAEIAAAABQAAAAExAQAAAAoxODc1Nzk3ODA5AwAAAAMxNjACAAAABDEwMDYEAAAAATAHAAAACDkvNy8yMDE5CAAAAAoxMi8zMS8yMDE1CQAAAAEwBW+C5Psz1wjZmnAr/DPXCClDSVEuTkFTREFRR1M6UEVQLklRX0NBU0hfU1RfSU5WRVNULkZZMjAxOAEAAABWgAAAAgAAAAQ4OTkzAQgAAAAFAAAAATEBAAAACjE5NDUyNzY4NjEDAAAAAzE2MAIAAAAEMTAwMgQAAAABMAcAAAAIOS83LzIwMTkIAAAACjEyLzI5LzIwMTgJAAAAATCcXm/k+zPXCNT0zyv8M9cIJ0NJUS5UU0U6MjI2OS5JUV9FQklUREFfQ0FQRVhfSU5ULkZZMjAxNwEAAABAQEMEAgAAAAoxMDkuNjg5MzA4AQgAAAAFAAAAATEBAAAACjE4NDg4Nzk0MjcDAAAAAjc5AgAAAAQ0MTkxBAAAAAEwBwAAAAg5</t>
  </si>
  <si>
    <t>LzcvMjAxOQgAAAAJMy8zMS8yMDE3CQAAAAEwVU3x4Psz1wgmczYs/DPXCCVDSVEuTkFTREFRR1M6TU5TVC5JUV9NQUNISU5FUlkuRlkyMDEzAQAAALE+BQACAAAABzEwNC4xMDMBCAAAAAUAAAABMQEAAAAKMTc3ODY0OTAxOQMAAAADMTYwAgAAAAQzMTE0BAAAAAEwBwAAAAg5LzcvMjAxOQgAAAAKMTIvMzEvMjAxMwkAAAABMAMMJOP7M9cIyo7sK/wz1wgeQ0lRLk5ZU0U6S08uSVFfTkVUX0RFQlQuRlkyMDEzAQAAABJoAAACAAAABTE2ODE0AQgAAAAFAAAAATEBAAAACjE3Nzc5OTgyNjQDAAAAAzE2MAIAAAAENDM2NAQAAAABMAcAAAAIOS83LzIwMTkIAAAACjEyLzMxLzIwMTMJAAAAATBGAKbl+zPXCGTBdyv8M9cIJUNJUS5UU0U6MjIyOS5JUV9DQVNIX1NUX0lOVkVTVC5GWTIwMTMBAAAA3xaQBwIAAAAFMzEzNDIBCAAAAAUAAAABMQEAAAAKMTY4ODEzOTA3NAMAAAACNzkCAAAABDEwMDIEAAAAATAHAAAACDkvNy8yMDE5CAAAAAkzLzMxLzIwMTMJAAAAATAvEPHm+zPXCGstHSv8M9cIJUNJUS5UU0U6MjgwMi5JUV9TVF9ERUJUX0lTU1VFRC5GWTIwMDkBAAAAC1UNAAIAAAADMzQxAQgAAAAFAAAAATEBAAAACjEzODI3NjM0MjMDAAAAAjc5AgAAAAQyMDQzBAAAAAEwBwAAAAg5LzcvMjAxOQgAAAAJMy8zMS8yMDA5CQAAAAEwVltl6Psz1whF4A4r/DPXCCdDSVEuVFNFOjIyNjQuSVFfVE9UQUxfUkVWLkZZ</t>
  </si>
  <si>
    <t>MjAxMi4uLi5KUFkBAAAARmcNAAIAAAAGNTc4Mjk5AQgAAAAFAAAAATEBAAAACjE1NTQ5NTA2NzgDAAAAAjc5AgAAAAIyOAQAAAABMAcAAAAIOS83LzIwMTkIAAAACTMvMzEvMjAxMgkAAAABMFXaYN/7M9cIGpN7LPwz1wgfQ0lRLlRTRToyMjI5LklRX1RPVEFMX0NBLkZZMjAxNwEAAADfFpAHAgAAAAU5Nzg4NAEIAAAABQAAAAExAQAAAAoxODQ3OTc2OTY1AwAAAAI3OQIAAAAEMTAwOAQAAAABMAcAAAAIOS83LzIwMTkIAAAACTMvMzEvMjAxNwkAAAABMC8Q8eb7M9cIgk1iK/wz1wgeQ0lRLlRTRToyNTAzLklRX1NUX0RFQlQuRlkyMDA4AQAAAFdDBgACAAAABTg5ODUxAQgAAAAFAAAAATEBAAAACjE2MjM4NDA5NDQDAAAAAjc5AgAAAAQxMDQ2BAAAAAEwBwAAAAg5LzcvMjAxOQgAAAAKMTIvMzEvMjAwOAkAAAABMFZbZej7M9cI3+TvKvwz1wgcQ0lRLlRTRToyNTAzLklRX0NBUEVYLkZZMjAxNAEAAABXQwYAAgAAAActMTIwNDgwAQgAAAAFAAAAATEBAAAACjE3MjcyODMzNjMDAAAAAjc5AgAAAAQyMDIxBAAAAAEwBwAAAAg5LzcvMjAxOQgAAAAKMTIvMzEvMjAxNAkAAAABMGRy8+b7M9cI3dwtK/wz1wghQ0lRLkVOWFRQQTpCTi5JUV9QQVJUX1RJTUUuRlkyMDE3AQAAAEX5AQADAAAAAABGAKbl+zPXCGRLgSv8M9cIL0NJUS5OQVNEQVFHUzpNRExaLklRX0lOVEVSRVNUX0lOVkVTVF9JTkMuRlkyMDExAQAA</t>
  </si>
  <si>
    <t>AG1JCwADAAAAAADwzijj+zPXCAdFvyv8M9cII0NJUS5UU0U6MjUwMy5JUV9HUk9TU19NQVJHSU4uRlkyMDExAQAAAFdDBgACAAAABjQ4Ljc4MwEIAAAABQAAAAExAQAAAAoxNjE0NDQxNjg0AwAAAAI3OQIAAAAENDA3NAQAAAABMAcAAAAIOS83LzIwMTkIAAAACjEyLzMxLzIwMTEJAAAAATCrstTg+zPXCCHnSyz8M9cIKENJUS5UU0U6MjgwMi5JUV9QUk9WX0JBRF9ERUJUU19DRi5GWTIwMTIBAAAAC1UNAAMAAAAAAFZbZej7M9cIReAOK/wz1wgmQ0lRLlRTRToyODAyLklRX05FVF9ERUJUX0VCSVREQS5GWTIwMTUBAAAAC1UNAAIAAAAIMC4zNDIzMjMBCAAAAAUAAAABMQEAAAAKMTc0NTM3ODcxNAMAAAACNzkCAAAABDQxOTMEAAAAATAHAAAACDkvNy8yMDE5CAAAAAkzLzMxLzIwMTUJAAAAATDkUdLg+zPXCMgiRyz8M9cIK0NJUS5OQVNEQVFHUzpQRVAuSVFfREFZU19QQVlBQkxFX09VVC5GWTIwMDcBAAAAVoAAAAIAAAAHNDYuMTI3OQEIAAAABQAAAAExAQAAAAoxMzI3MDEzODE1AwAAAAMxNjACAAAABDQxODMEAAAAATAHAAAACDkvNy8yMDE5CAAAAAoxMi8yOS8yMDA3CQAAAAEw312o3/sz1wjtRW0s/DPXCBtDSVEuVFNFOjIyMDEuSVFfTEFORC5GWTIwMTcBAAAAlGENAAMAAAAAACSX2+n7M9cIF0fyKvwz1wgoQ0lRLlRTRToyMjAxLklRX1RPVEFMX0RFQlRfRVFVSVRZLkZZMjAxMgEAAACUYQ0AAgAA</t>
  </si>
  <si>
    <t>AAc0Ny4zMTI5AQgAAAAFAAAAATEBAAAACjE1NTQzMzcyODUDAAAAAjc5AgAAAAQ0MDM0BAAAAAEwBwAAAAg5LzcvMjAxOQgAAAAJMy8zMS8yMDEyCQAAAAEw5FHS4Psz1wi1mT0s/DPXCCpDSVEuTkFTREFRR1M6TURMWi5JUV9DQVNIX1NUX0lOVkVTVC5GWTIwMDgBAAAAbUkLAAIAAAAEMTI0NAEIAAAABQAAAAExAQAAAAoxNDMzNzUzMTIzAwAAAAMxNjACAAAABDEwMDIEAAAAATAHAAAACDkvNy8yMDE5CAAAAAoxMi8zMS8yMDA4CQAAAAEw8M4o4/sz1wjU9M8r/DPXCBZDSVEuMC5JUV9FQVJOSU5HX0NPLkZZBQAAAAAAAAAIAAAAFShJbnZhbGlkIFRpbWUgUGVyaW9kKWbaDOL7M9cIfjc7LPwz1wgyQ0lRLk5BU0RBUUdTOk1ETFouSVFfREVGX1RBWF9BU1NFVFNfQ1VSUkVOVC5GWTIwMTMBAAAAbUkLAAIAAAADNTE3AQgAAAAFAAAAATEBAAAACjE3NzcwMzcyODYDAAAAAzE2MAIAAAAEMTExNwQAAAABMAcAAAAIOS83LzIwMTkIAAAACjEyLzMxLzIwMTMJAAAAATDwzijj+zPXCNfNyCv8M9cIH0NJUS5OWVNFOktPLklRX01BQ0hJTkVSWS5GWTIwMTMBAAAAEmgAAAIAAAAFMTc1NTEBCAAAAAUAAAABMQEAAAAKMTc3Nzk5ODI2NAMAAAADMTYwAgAAAAQzMTE0BAAAAAEwBwAAAAg5LzcvMjAxOQgAAAAKMTIvMzEvMjAxMwkAAAABMEYApuX7M9cIZMF3K/wz1wglQ0lRLk5ZU0U6S08uSVFfRVhUUkFfQUNDX0lU</t>
  </si>
  <si>
    <t>RU1TLkZZMjAxMgEAAAASaAAAAwAAAAAARgCm5fsz1wghdGkr/DPXCClDSVEuRU5YVFBBOkJOLklRX01JTk9SSVRZX0lOVEVSRVNULkZZMjAxMQEAAABF+QEAAgAAAAI5OAEIAAAABQAAAAExAQAAAAoxNTk0NzE4NTgxAwAAAAI1MAIAAAAEMTA1MgQAAAABMAcAAAAIOS83LzIwMTkIAAAACjEyLzMxLzIwMTEJAAAAATAbw7jl+zPXCIzuQCv8M9cIIENJUS5UU0U6MjgwMi5JUV9TR0FfU1VQUEwuRlkyMDE4AQAAAAtVDQACAAAABjI3NjI1NQEIAAAABQAAAAExAQAAAAoxODk0ODMyMjUzAwAAAAI3OQIAAAADMTAyBAAAAAEwBwAAAAg5LzcvMjAxOQgAAAAJMy8zMS8yMDE4CQAAAAEwVltl6Psz1wjNMP4q/DPXCCBDSVEuTkFTREFRR1M6TURMWi5JUV9MQU5ELkZZMjAxMQEAAABtSQsAAgAAAAM3NjgBCAAAAAUAAAABMQEAAAAKMTY2MTIxMzYzMgMAAAADMTYwAgAAAAQzMDk4BAAAAAEwBwAAAAg5LzcvMjAxOQgAAAAKMTIvMzEvMjAxMQkAAAABMPDOKOP7M9cI183IK/wz1wgrQ0lRLk5BU0RBUUdTOk1ETFouSVFfRklMSU5HX0NVUlJFTkNZLkZZMjAxMgEAAABtSQsAAwAAAANVU0QA8M4o4/sz1wit97Ar/DPXCCRDSVEuTllTRTpLTy5JUV9QUk9WX0JBRF9ERUJUUy5GWTIwMTcBAAAAEmgAAAMAAAAAAAVvguT7M9cI3tCpK/wz1wgqQ0lRLk5BU0RBUUdTOk1ETFouSVFfUFJPVl9CQURfREVCVFMuRlkyMDE0AQAA</t>
  </si>
  <si>
    <t>AG1JCwADAAAAAADwzijj+zPXCNfNyCv8M9cIJUNJUS5OQVNEQVFHUzpNTlNULklRX1NHQV9TVVBQTC5GWTIwMDkBAAAAsT4FAAIAAAAHMjc1LjAwNwEIAAAABQAAAAExAQAAAAoxNTI1NzM1OTUyAwAAAAMxNjACAAAAAzEwMgQAAAABMAcAAAAIOS83LzIwMTkIAAAACjEyLzMxLzIwMDkJAAAAATADDCTj+zPXCODw7iv8M9cIJ0NJUS5UU0U6MjgwMi5JUV9UT1RBTF9SRVYuRlkyMDE4Li4uLkpQWQEAAAALVQ0AAgAAAAcxMTUwMjA5AQgAAAAFAAAAATEBAAAACjE4OTQ4MzIyNTMDAAAAAjc5AgAAAAIyOAQAAAABMAcAAAAIOS83LzIwMTkIAAAACTMvMzEvMjAxOAkAAAABMFXaYN/7M9cITfV9LPwz1wgnQ0lRLlRTRToyMjAxLklRX0VCSVREQV9DQVBFWF9JTlQuRlkyMDA4AQAAAJRhDQADAAAAAk5NAQgAAAAFAAAAATEBAAAACjEwNjI3NDQ1NTEDAAAAAjc5AgAAAAQ0MTkxBAAAAAEwBwAAAAg5LzcvMjAxOQgAAAAJMy8zMS8yMDA4CQAAAAEwVU3x4Psz1wgQnR4s/DPXCClDSVEuTkFTREFRR1M6TU5TVC5JUV9PVEhFUl9MSUFCX0xULkZZMjAwOAEAAACxPgUAAwAAAAAAAwwk4/sz1whxQd4r/DPXCCdDSVEuRU5YVFBBOkJOLklRX1NBTEVTX01BUktFVElORy5GWTIwMDkBAAAARfkBAAIAAAAENDIxMgEIAAAABQAAAAExAQAAAAoxNDM4NjYyMTcxAwAAAAI1MAIAAAAFMjE1NjEEAAAAATAHAAAACDkvNy8yMDE5</t>
  </si>
  <si>
    <t>CAAAAAoxMi8zMS8yMDA5CQAAAAEwG8O45fsz1wjcO08r/DPXCCRDSVEuVFNFOjIyMjkuSVFfQ0FTSF9JTlRFUkVTVC5GWTIwMTUBAAAA3xaQBwIAAAABMQEIAAAABQAAAAExAQAAAAoxNzQ1MjE0NDU4AwAAAAI3OQIAAAAEMzAyOAQAAAABMAcAAAAIOS83LzIwMTkIAAAACTMvMzEvMjAxNQkAAAABMC8Q8eb7M9cI/J1RK/wz1wgZQ0lRLlRTRToyNTAzLklRX0dXLkZZMjAxNQEAAABXQwYAAgAAAAYyNjkyMTUBCAAAAAUAAAABMQEAAAAKMTgzNDQyODg1MQMAAAACNzkCAAAABDExNzEEAAAAATAHAAAACDkvNy8yMDE5CAAAAAoxMi8zMS8yMDE1CQAAAAEwZHLz5vsz1wigjx8r/DPXCBtDSVEuVFNFOjIyMjkuSVFfQ09HUy5GWTIwMTYBAAAA3xaQBwIAAAAGMTM5MDk1AQgAAAAFAAAAATEBAAAACjE3OTc2MzcwMTYDAAAAAjc5AgAAAAIzNAQAAAABMAcAAAAIOS83LzIwMTkIAAAACTMvMzEvMjAxNgkAAAABMC8Q8eb7M9cIVYw+K/wz1wghQ0lRLlRTRToyMjAxLklRX1NHQV9NQVJHSU4uRlkyMDE3AQAAAJRhDQACAAAABjQxLjQ3OQEIAAAABQAAAAExAQAAAAoxODQ4ODc5NTQ5AwAAAAI3OQIAAAAENDM3NQQAAAABMAcAAAAIOS83LzIwMTkIAAAACTMvMzEvMjAxNwkAAAABMORR0uD7M9cIU8BELPwz1wgiQ0lRLk5BU0RBUUdTOk1OU1QuSVFfUkRfRVhQLkZZMjAxOAEAAACxPgUAAwAAAAAAZtoM4vsz1wjkZAQs</t>
  </si>
  <si>
    <t>/DPXCCRDSVEuTkFTREFRR1M6TURMWi5JUV9PUEVSX0lOQy5GWTIwMTYBAAAAbUkLAAIAAAAEMzM5NQEIAAAABQAAAAExAQAAAAoxOTQ0MTkxNjc5AwAAAAMxNjACAAAAAjIxBAAAAAEwBwAAAAg5LzcvMjAxOQgAAAAKMTIvMzEvMjAxNgkAAAABMOfhO+P7M9cIGlPxK/wz1wguQ0lRLk5BU0RBUUdTOlBFUC5JUV9JTkNfVEFYX1BBWV9DVVJSRU5ULkZZMjAxNgEAAABWgAAAAwAAAAAAnF5v5Psz1wi04rwr/DPXCB9DSVEuVFNFOjIyMDEuSVFfREFfU1VQUEwuRlkyMDE1AQAAAJRhDQACAAAABDI2OTQBCAAAAAUAAAABMQEAAAAKMTc0NjAzNTk0MQMAAAACNzkCAAAAAjQxBAAAAAEwBwAAAAg5LzcvMjAxOQgAAAAJMy8zMS8yMDE1CQAAAAEwJJfb6fsz1wjf5O8q/DPXCCJDSVEuVFNFOjIyNjQuSVFfQVNTRVRfVFVSTlMuRlkyMDE0AQAAAEZnDQACAAAACDEuNjQzOTI0AQgAAAAFAAAAATEBAAAACjE2ODczNDI5NTYDAAAAAjc5AgAAAAQ0MTc3BAAAAAEwBwAAAAg5LzcvMjAxOQgAAAAJMy8zMS8yMDE0CQAAAAEwVU3x4Psz1whJ1Tgs/DPXCClDSVEuTkFTREFRR1M6UEVQLklRX0dBSU5fSU5WRVNUX0NGLkZZMjAxMwEAAABWgAAAAwAAAAAAnF5v5Psz1wh4la4r/DPXCCxDSVEuTkFTREFRR1M6TU5TVC5JUV9FQklUREFfQ0FQRVhfSU5ULkZZMjAxMAEAAACxPgUAAgAAAAczNDcwNC41AQgAAAAFAAAAATEBAAAA</t>
  </si>
  <si>
    <t>CjE1ODk4NjM2MDgDAAAAAzE2MAIAAAAENDE5MQQAAAABMAcAAAAIOS83LzIwMTkIAAAACjEyLzMxLzIwMTAJAAAAATBV2mDf+zPXCOsweSz8M9cIK0NJUS5OQVNEQVFHUzpNRExaLklRX1NBTEVTX01BUktFVElORy5GWTIwMTIBAAAAbUkLAAIAAAAEMTgxNQEIAAAABQAAAAExAQAAAAoxNzIwMDMxNjQ3AwAAAAMxNjACAAAABTIxNTYxBAAAAAEwBwAAAAg5LzcvMjAxOQgAAAAKMTIvMzEvMjAxMgkAAAABMPDOKOP7M9cI183IK/wz1wgyQ0lRLk5BU0RBUUdTOk1OU1QuSVFfQ0FTSF9DT05WRVJTSU9OLkZZMjAxOS4uLi5KUFkBAAAAsT4FAAMAAAAAAFXaYN/7M9cIVH6HLPwz1wgrQ0lRLk5BU0RBUUdTOk1ETFouSVFfRUZGRUNUX1RBWF9SQVRFLkZZMjAxNgEAAABtSQsAAgAAAAY2LjQ4MDkBCAAAAAUAAAABMQEAAAAKMTk0NDE5MTY3OQMAAAADMTYwAgAAAAQ0Mzc2BAAAAAEwBwAAAAg5LzcvMjAxOQgAAAAKMTIvMzEvMjAxNgkAAAABMOfhO+P7M9cIyo7sK/wz1wguQ0lRLk5BU0RBUUdTOk1ETFouSVFfQVNTRVRfV1JJVEVET1dOX0NGLkZZMjAxNgEAAABtSQsAAgAAAAM0NDYBCAAAAAUAAAABMQEAAAAKMTk0NDE5MTY3OQMAAAADMTYwAgAAAAQyMDE5BAAAAAEwBwAAAAg5LzcvMjAxOQgAAAAKMTIvMzEvMjAxNgkAAAABMOfhO+P7M9cIyo7sK/wz1wghQ0lRLkVOWFRQQTpCTi5JUV9QQVJUX1RJTUUuRlky</t>
  </si>
  <si>
    <t>MDExAQAAAEX5AQADAAAAAAAbw7jl+zPXCDTrXyv8M9cII0NJUS5OQVNEQVFHUzpNRExaLklRX1dJUF9JTlYuRlkyMDA4AQAAAG1JCwADAAAAAADwzijj+zPXCAdFvyv8M9cIIUNJUS5UU0U6MjUwMy5JUV9TR0FfTUFSR0lOLkZZMjAxNQEAAABXQwYAAgAAAAc0MC4wMzQxAQgAAAAFAAAAATEBAAAACjE4MzQ0Mjg4NTEDAAAAAjc5AgAAAAQ0Mzc1BAAAAAEwBwAAAAg5LzcvMjAxOQgAAAAKMTIvMzEvMjAxNQkAAAABMKuy1OD7M9cIIedLLPwz1wgsQ0lRLkVOWFRQQTpCTi5JUV9NSU5PUklUWV9JTlRFUkVTVF9JUy5GWTIwMTcBAAAARfkBAAIAAAAELTExMAEIAAAABQAAAAExAQAAAAoxOTUwMTE3MzE4AwAAAAI1MAIAAAACODMEAAAAATAHAAAACDkvNy8yMDE5CAAAAAoxMi8zMS8yMDE3CQAAAAEwRgCm5fsz1wjZmnAr/DPXCB9DSVEuTkFTREFRR1M6TURMWi5JUV9SRVYuRlkyMDE2AQAAAG1JCwACAAAABTI1OTIzAQgAAAAFAAAAATEBAAAACjE5NDQxOTE2NzkDAAAAAzE2MAIAAAADMTEyBAAAAAEwBwAAAAg5LzcvMjAxOQgAAAAKMTIvMzEvMjAxNgkAAAABMOfhO+P7M9cIp6PgK/wz1wgcQ0lRLlRTRToyMjI5LklRX0VCSVRBLkZZMjAxNwEAAADfFpAHAgAAAAUyOTI5NwEIAAAABQAAAAExAQAAAAoxODQ3OTc2OTY1AwAAAAI3OQIAAAAGMTAwNjg5BAAAAAEwBwAAAAg5LzcvMjAxOQgAAAAJMy8zMS8yMDE3</t>
  </si>
  <si>
    <t>CQAAAAEwLxDx5vsz1wgDiV0r/DPXCCJDSVEuVFNFOjIyNjQuSVFfUVVJQ0tfUkFUSU8uRlkyMDE4AQAAAEZnDQACAAAACDAuNDUxNDMzAQgAAAAFAAAAATEBAAAACjE4OTUxODM3MTgDAAAAAjc5AgAAAAQ0MTIxBAAAAAEwBwAAAAg5LzcvMjAxOQgAAAAJMy8zMS8yMDE4CQAAAAEwVU3x4Psz1whyYSMs/DPXCCtDSVEuTllTRTpLTy5JUV9ORVRfREVCVF9FQklUREFfQ0FQRVguRlkyMDE2AQAAABJoAAACAAAACDIuNTQ3MTQ1AQgAAAAFAAAAATEBAAAACjE5NDY0MzA3ODIDAAAAAzE2MAIAAAAFMjMzMTQEAAAAATAHAAAACDkvNy8yMDE5CAAAAAoxMi8zMS8yMDE2CQAAAAEw312o3/sz1wgVqG8s/DPXCCBDSVEuTkFTREFRR1M6TURMWi5JUV9FQklULkZZMjAwNwEAAABtSQsAAgAAAAQ0NzM5AQgAAAAFAAAAATEBAAAACjEzMzE0MTkyMTIDAAAAAzE2MAIAAAADNDAwBAAAAAEwBwAAAAg5LzcvMjAxOQgAAAAKMTIvMzEvMjAwNwkAAAABMJxeb+T7M9cI1PTPK/wz1wggQ0lRLk5BU0RBUUdTOk1OU1QuSVFfTlBQRS5GWTIwMTUBAAAAsT4FAAIAAAAGOTcuMzU0AQgAAAAFAAAAATEBAAAACjE4NzcyOTY3MDYDAAAAAzE2MAIAAAAEMTAwNAQAAAABMAcAAAAIOS83LzIwMTkIAAAACjEyLzMxLzIwMTUJAAAAATBm2gzi+zPXCORkBCz8M9cIJENJUS5OQVNEQVFHUzpQRVAuSVFfT1RIRVJfUkVWLkZZMjAxMAEAAABW</t>
  </si>
  <si>
    <t>gAAAAwAAAAAAnF5v5Psz1wgESKAr/DPXCChDSVEuTkFTREFRR1M6UEVQLklRX09USEVSX0xJQUJfTFQuRlkyMDEyAQAAAFaAAAACAAAABDMwNzYBCAAAAAUAAAABMQEAAAAKMTcxODc4MTI2OAMAAAADMTYwAgAAAAQxMDYyBAAAAAEwBwAAAAg5LzcvMjAxOQgAAAAKMTIvMjkvMjAxMgkAAAABMJxeb+T7M9cIBEigK/wz1wgfQ0lRLjAuSVFfSU5DX1RBWF9QQVlfQ1VSUkVOVC5GWQUAAAAAAAAACAAAABUoSW52YWxpZCBUaW1lIFBlcmlvZClm2gzi+zPXCCZzNiz8M9cIHkNJUS5OQVNEQVFHUzpNTlNULklRX0FFLkZZMjAxNwEAAACxPgUAAgAAAAYyNTguODkBCAAAAAUAAAABMQEAAAAKMTk0NzkyMjUxMgMAAAADMTYwAgAAAAQxMDE2BAAAAAEwBwAAAAg5LzcvMjAxOQgAAAAKMTIvMzEvMjAxNwkAAAABMGbaDOL7M9cIZikJLPwz1wgyQ0lRLk5BU0RBUUdTOk1ETFouSVFfT1RIRVJfSU5WRVNUX0FDVF9TVVBQTC5GWTIwMDkBAAAAbUkLAAMAAAAAAPDOKOP7M9cIYgnEK/wz1wglQ0lRLlRTRToyMjI5LklRX1JFVFVSTl9DQVBJVEFMLkZZMjAxNQEAAADfFpAHAgAAAAcxMy40OTAxAQgAAAAFAAAAATEBAAAACjE3NDUyMTQ0NTgDAAAAAjc5AgAAAAQ0MzYzBAAAAAEwBwAAAAg5LzcvMjAxOQgAAAAJMy8zMS8yMDE1CQAAAAEw5FHS4Psz1wgp0lcs/DPXCCdDSVEuVFNFOjIyNjQuSVFfQ0ZPX0NVUlJFTlRfTElB</t>
  </si>
  <si>
    <t>Qi5GWTIwMTYBAAAARmcNAAIAAAAIMC4xOTA5NDgBCAAAAAUAAAABMQEAAAAKMTc5OTI0MzUwOAMAAAACNzkCAAAABDQxODUEAAAAATAHAAAACDkvNy8yMDE5CAAAAAkzLzMxLzIwMTYJAAAAATBVTfHg+zPXCAxNLyz8M9cIJENJUS5FTlhUUEE6Qk4uSVFfRElMVVRfV0VJR0hULkZZMjAxOAEAAABF+QEAAgAAAAo2NDMuNDUwNDQ2AEYApuX7M9cI1xFnK/wz1wgmQ0lRLk5ZU0U6S08uSVFfVE9UQUxfUkVWLkZZMjAxNC4uLi5KUFkBAAAAEmgAAAIAAAAKNTUxMDc5MC4zOQEIAAAABQAAAAExAQAAAAoxODI5MjMwOTU2AwAAAAI3OQIAAAACMjgEAAAAATAHAAAACDkvNy8yMDE5CAAAAAoxMi8zMS8yMDE0CQAAAAEwVdpg3/sz1wiwznYs/DPXCBpDSVEuMC5JUV9PVEhFUl9DQV9TVVBQTC5GWQUAAAAAAAAACAAAABUoSW52YWxpZCBUaW1lIFBlcmlvZClm2gzi+zPXCNglKCz8M9cIIENJUS5UU0U6MjIwMS5JUV9GVUxMX1RJTUUuRlkyMDE5AQAAAJRhDQACAAAABDI3MTcAJJfb6fsz1wgXR/Iq/DPXCBlDSVEuVFNFOjIyMjkuSVFfRE8uRlkyMDE0AQAAAN8WkAcDAAAAAAAvEPHm+zPXCIJNYiv8M9cIMENJUS5OQVNEQVFHUzpNTlNULklRX01JTk9SSVRZX0lOVEVSRVNUX0lTLkZZMjAxNAEAAACxPgUAAwAAAAAAAwwk4/sz1wjPGtcr/DPXCCVDSVEuTkFTREFRR1M6TURMWi5JUV9TR0FfU1VQUEwuRlkyMDA3AQAA</t>
  </si>
  <si>
    <t>AG1JCwACAAAABDc1MTcBCAAAAAUAAAABMQEAAAAKMTMzMTQxOTIxMgMAAAADMTYwAgAAAAMxMDIEAAAAATAHAAAACDkvNy8yMDE5CAAAAAoxMi8zMS8yMDA3CQAAAAEwnF5v5Psz1whVHrgr/DPXCChDSVEuTkFTREFRR1M6TU5TVC5JUV9HUk9TU19NQVJHSU4uRlkyMDE1AQAAALE+BQACAAAABzU5Ljk1NDUBCAAAAAUAAAABMQEAAAAKMTg3NzI5NjcwNgMAAAADMTYwAgAAAAQ0MDc0BAAAAAEwBwAAAAg5LzcvMjAxOQgAAAAKMTIvMzEvMjAxNQkAAAABMFXaYN/7M9cI6zB5LPwz1wggQ0lRLlRTRToyNTAzLklRX1BBUlRfVElNRS5GWTIwMTQBAAAAV0MGAAMAAAAAAGRy8+b7M9cIoI8fK/wz1wggQ0lRLkVOWFRQQTpCTi5JUV9BUl9UVVJOUy5GWTIwMTIBAAAARfkBAAIAAAAJMTAuNzQ4OTA1AQgAAAAFAAAAATEBAAAACjE2NjUzNjg4NTYDAAAAAjUwAgAAAAQ0MDAxBAAAAAEwBwAAAAg5LzcvMjAxOQgAAAAKMTIvMzEvMjAxMgkAAAABMORR0uD7M9cIKdJXLPwz1wgqQ0lRLk5BU0RBUUdTOk1OU1QuSVFfUkVUVVJOX0NBUElUQUwuRlkyMDA3AQAAALE+BQACAAAABzQ2LjQzMjMBCAAAAAUAAAABMQEAAAAKMTM0MTMzMjE4MwMAAAADMTYwAgAAAAQ0MzYzBAAAAAEwBwAAAAg5LzcvMjAxOQgAAAAKMTIvMzEvMjAwNwkAAAABMFXaYN/7M9cId2x0LPwz1wgYQ0lRLk5ZU0U6S08uSVFfQUUuRlkyMDEyAQAAABJo</t>
  </si>
  <si>
    <t>AAACAAAABDYzNzYBCAAAAAUAAAABMQEAAAAKMTcyMDc0MDgwMwMAAAADMTYwAgAAAAQxMDE2BAAAAAEwBwAAAAg5LzcvMjAxOQgAAAAKMTIvMzEvMjAxMgkAAAABMEYApuX7M9cIZMF3K/wz1wghQ0lRLk5ZU0U6S08uSVFfU0FMRV9QUEVfQ0YuRlkyMDE4AQAAABJoAAACAAAAAzI0NQEIAAAABQAAAAExAQAAAAoxOTQ2NDMwNzgxAwAAAAMxNjACAAAABDIwNDIEAAAAATAHAAAACDkvNy8yMDE5CAAAAAoxMi8zMS8yMDE4CQAAAAEwBW+C5Psz1whpNo0r/DPXCB9DSVEuTllTRTpLTy5JUV9GVUxMX1RJTUUuRlkyMDEyAQAAABJoAAACAAAABjE1MDkwMABGAKbl+zPXCGTBdyv8M9cIJENJUS5OQVNEQVFHUzpNRExaLklRX0VCSVRfSU5ULkZZMjAxNwEAAABtSQsAAgAAAAg5LjQ3NzI3MgEIAAAABQAAAAExAQAAAAoxOTQ0MTkxNjY1AwAAAAMxNjACAAAABDQxODkEAAAAATAHAAAACDkvNy8yMDE5CAAAAAoxMi8zMS8yMDE3CQAAAAEwVdpg3/sz1wjMV4As/DPXCCNDSVEuVFNFOjI4MDIuSVFfQkFTSUNfV0VJR0hULkZZMjAxMwEAAAALVQ0AAgAAAAc2NTAuNjM4AFZbZej7M9cIdFcFK/wz1wgrQ0lRLk5BU0RBUUdTOlBFUC5JUV9ORVRfSU5URVJFU1RfRVhQLkZZMjAxMgEAAABWgAAAAgAAAAQtODA4AQgAAAAFAAAAATEBAAAACjE3MTg3ODEyNjgDAAAAAzE2MAIAAAADMzY4BAAAAAEwBwAAAAg5LzcvMjAxOQgA</t>
  </si>
  <si>
    <t>AAAKMTIvMjkvMjAxMgkAAAABMJxeb+T7M9cIBEigK/wz1wgoQ0lRLk5ZU0U6S08uSVFfREFZU19JTlZFTlRPUllfT1VULkZZMjAxNwEAAAASaAAAAgAAAAg3My4zODU0NAEIAAAABQAAAAExAQAAAAoxOTQ2NDMwNzc5AwAAAAMxNjACAAAABDQwMzUEAAAAATAHAAAACDkvNy8yMDE5CAAAAAoxMi8zMS8yMDE3CQAAAAEw312o3/sz1whEH2Ys/DPXCCxDSVEuTkFTREFRR1M6TURMWi5JUV9FQklUREFfQ0FQRVhfSU5ULkZZMjAwOAEAAABtSQsAAgAAAAczLjUwMzkzAQgAAAAFAAAAATEBAAAACjE0MzM3NTMxMjMDAAAAAzE2MAIAAAAENDE5MQQAAAABMAcAAAAIOS83LzIwMTkIAAAACjEyLzMxLzIwMDgJAAAAATCwv6rf+zPXCMuBaCz8M9cIKENJUS5UU0U6MjIwMS5JUV9UT1RBTF9ERUJUX0VCSVREQS5GWTIwMTkBAAAAlGENAAIAAAAIMC40NDI4MzkBCAAAAAUAAAABMQEAAAAKMTk3MDA1MTUzOAMAAAACNzkCAAAABDQxOTIEAAAAATAHAAAACDkvNy8yMDE5CAAAAAkzLzMxLzIwMTkJAAAAATDkUdLg+zPXCPSESSz8M9cIHkNJUS5OQVNEQVFHUzpNTlNULklRX0FELkZZMjAxMAEAAACxPgUAAgAAAActMjIuMjk3AQgAAAAFAAAAATEBAAAACjE1ODk4NjM2MDgDAAAAAzE2MAIAAAAEMTA3NQQAAAABMAcAAAAIOS83LzIwMTkIAAAACjEyLzMxLzIwMTAJAAAAATADDCTj+zPXCLAs6iv8M9cIH0NJUS5OQVNEQVFH</t>
  </si>
  <si>
    <t>UzpNRExaLklRX1JFVi5GWTIwMDkBAAAAbUkLAAIAAAAFMzg3NTQBCAAAAAUAAAABMQEAAAAKMTUyNDYwODMxNwMAAAADMTYwAgAAAAMxMTIEAAAAATAHAAAACDkvNy8yMDE5CAAAAAoxMi8zMS8yMDA5CQAAAAEw8M4o4/sz1wgHRb8r/DPXCClDSVEuVFNFOjI1MDMuSVFfREFZU19JTlZFTlRPUllfT1VULkZZMjAxMQEAAABXQwYAAgAAAAc3Ny42MDYzAQgAAAAFAAAAATEBAAAACjE2MTQ0NDE2ODQDAAAAAjc5AgAAAAQ0MDM1BAAAAAEwBwAAAAg5LzcvMjAxOQgAAAAKMTIvMzEvMjAxMQkAAAABMKuy1OD7M9cIIedLLPwz1wguQ0lRLlRTRToyMjY0LklRX1RPVEFMX0RFQlRfRUJJVERBX0NBUEVYLkZZMjAxNAEAAABGZw0AAgAAAAg4LjU1OTE0MwEIAAAABQAAAAExAQAAAAoxNjg3MzQyOTU2AwAAAAI3OQIAAAAFMjMzMTMEAAAAATAHAAAACDkvNy8yMDE5CAAAAAkzLzMxLzIwMTQJAAAAATBVTfHg+zPXCHJhIyz8M9cIJ0NJUS5OQVNEQVFHUzpNRExaLklRX0xFVkVSRURfRkNGLkZZMjAwOAEAAABtSQsAAgAAAAQyMzY2AQgAAAAFAAAAATEBAAAACjE0MzM3NTMxMjMDAAAAAzE2MAIAAAAENDQyMgQAAAABMAcAAAAIOS83LzIwMTkIAAAACjEyLzMxLzIwMDgJAAAAATDwzijj+zPXCAIwyyv8M9cINENJUS5OQVNEQVFHUzpQRVAuSVFfVE9UQUxfT1VUU1RBTkRJTkdfQlNfREFURS5GWTIwMTgBAAAAVoAAAAIA</t>
  </si>
  <si>
    <t>AAAEMTQwOQEEAAAABQAAAAE1AQAAAAoxOTQ1Mjc2ODYxAgAAAAUyNDE1MgYAAAABMJxeb+T7M9cIVR64K/wz1wgiQ0lRLlRTRToyNTAzLklRX09USEVSX0lOVEFOLkZZMjAwOAEAAABXQwYAAgAAAAYxMDU0OTMBCAAAAAUAAAABMQEAAAAKMTYyMzg0MDk0NAMAAAACNzkCAAAABDEwNDAEAAAAATAHAAAACDkvNy8yMDE5CAAAAAoxMi8zMS8yMDA4CQAAAAEwVltl6Psz1wjSGwor/DPXCCNDSVEuTkFTREFRR1M6TU5TVC5JUV9MVF9ERUJULkZZMjAxMQEAAACxPgUAAwAAAAAAAwwk4/sz1wjg8O4r/DPXCCBDSVEuVFNFOjIyMjkuSVFfTklfTUFSR0lOLkZZMjAxMQEAAADfFpAHAgAAAAYyLjczNDUBCAAAAAUAAAABMQEAAAAKMTQ2MjcxMjQ4MwMAAAACNzkCAAAABDQwOTQEAAAAATAHAAAACDkvNy8yMDE5CAAAAAkzLzMxLzIwMTEJAAAAATDkUdLg+zPXCCnSVyz8M9cIJkNJUS5OWVNFOktPLklRX0VCSVREQV9DQVBFWF9JTlQuRlkyMDA5AQAAABJoAAACAAAACTIxLjkzNTIxMQEIAAAABQAAAAExAQAAAAoxNTIzNzk3MDk3AwAAAAMxNjACAAAABDQxOTEEAAAAATAHAAAACDkvNy8yMDE5CAAAAAoxMi8zMS8yMDA5CQAAAAEw312o3/sz1wi+DVMs/DPXCCZDSVEuVFNFOjIyMDEuSVFfTkVUX0RFQlRfSVNTVUVELkZZMjAxOQEAAACUYQ0AAgAAAAQtNTg5AQgAAAAFAAAAATEBAAAACjE5NzAwNTE1MzgDAAAAAjc5</t>
  </si>
  <si>
    <t>AgAAAAQyMDAzBAAAAAEwBwAAAAg5LzcvMjAxOQgAAAAJMy8zMS8yMDE5CQAAAAEwJJfb6fsz1wgXR/Iq/DPXCCFDSVEuVFNFOjI4MDIuSVFfVE9UQUxfREVCVC5GWTIwMTIBAAAAC1UNAAIAAAAGMTI3MDMzAQgAAAAFAAAAATEBAAAACjE1NTQ5NTA2MjcDAAAAAjc5AgAAAAQ0MTczBAAAAAEwBwAAAAg5LzcvMjAxOQgAAAAJMy8zMS8yMDEyCQAAAAEwVltl6Psz1whF4A4r/DPXCCRDSVEuVFNFOjIyNjcuSVFfQ1VSUkVOVF9SQVRJTy5GWTIwMTABAAAAqXENAAIAAAAIMi44ODgzNjkBCAAAAAUAAAABMQEAAAAKMTM4MDUyODU4MwMAAAACNzkCAAAABDQwMzAEAAAAATAHAAAACDkvNy8yMDE5CAAAAAkzLzMxLzIwMTAJAAAAATBVTfHg+zPXCKjDJSz8M9cIJ0NJUS5UU0U6MjIyOS5JUV9NQVJLRVRDQVAuMjAxMy8zLzMxLkpQWQEAAADfFpAHAgAAAAsyNTA4NTEuMTI4NQEGAAAABQAAAAExAQAAAAoxNTg3MzYwMzc3AwAAAAI3OQIAAAAGMTAwMDU0BAAAAAEwBwAAAAkzLzMxLzIwMTPKbJwF/DPXCIPM3zj8M9cIIENJUS4wLklRX01JTk9SSVRZX0lOVEVSRVNUX0NGLkZZBQAAAAAAAAAIAAAAFShJbnZhbGlkIFRpbWUgUGVyaW9kKWbaDOL7M9cISuosLPwz1wgkQ0lRLk5BU0RBUUdTOk1OU1QuSVFfVFJFQVNVUlkuRlkyMDE2AQAAALE+BQACAAAACS0yODA4Ljk1MQEIAAAABQAAAAExAQAAAAoxOTQ3OTIyNTAx</t>
  </si>
  <si>
    <t>AwAAAAMxNjACAAAABDEyNDgEAAAAATAHAAAACDkvNy8yMDE5CAAAAAoxMi8zMS8yMDE2CQAAAAEwZtoM4vsz1wjOTxAs/DPXCC5DSVEuTkFTREFRR1M6TU5TVC5JUV9JTlZFU1RfU0VDVVJJVFlfQ0YuRlkyMDExAQAAALE+BQACAAAACC0xNDMuMjcyAQgAAAAFAAAAATEBAAAACjE2NjEyMTMyMDMDAAAAAzE2MAIAAAAEMjAyNwQAAAABMAcAAAAIOS83LzIwMTkIAAAACjEyLzMxLzIwMTEJAAAAATADDCTj+zPXCEvK5yv8M9cIIENJUS5OQVNEQVFHUzpNTlNULklRX05QUEUuRlkyMDEzAQAAALE+BQACAAAABjg4LjE0MwEIAAAABQAAAAExAQAAAAoxNzc4NjQ5MDE5AwAAAAMxNjACAAAABDEwMDQEAAAAATAHAAAACDkvNy8yMDE5CAAAAAoxMi8zMS8yMDEzCQAAAAEwAwwk4/sz1wjPGtcr/DPXCCpDSVEuRU5YVFBBOkJOLklRX0RFQlRfRVFVSVZfTkVUX1BCTy5GWTIwMTQBAAAARfkBAAIAAAADNzk3AQgAAAAFAAAAATEBAAAACjE3ODEzODg2ODQDAAAAAjUwAgAAAAUyMTY3OQQAAAABMAcAAAAIOS83LzIwMTkIAAAACjEyLzMxLzIwMTQJAAAAATBGAKbl+zPXCDTrXyv8M9cIJUNJUS5UU0U6MjUwMy5JUV9CQVNJQ19FUFNfSU5DTC5GWTIwMDkBAAAAV0MGAAIAAAAFNTEuNTQBCAAAAAUAAAABMQEAAAAKMTYyNTc5ODQyNAMAAAACNzkCAAAAATkEAAAAATAHAAAACDkvNy8yMDE5CAAAAAoxMi8zMS8yMDA5CQAA</t>
  </si>
  <si>
    <t>AAEwVltl6Psz1wjSGwor/DPXCCVDSVEuTkFTREFRR1M6UEVQLklRX1RPVEFMX0xJQUIuRlkyMDA4AQAAAFaAAAACAAAABTIzNDEyAQgAAAAFAAAAATEBAAAACjE0MzA0OTYxNTkDAAAAAzE2MAIAAAAEMTI3NgQAAAABMAcAAAAIOS83LzIwMTkIAAAACjEyLzI3LzIwMDgJAAAAATCcXm/k+zPXCNWDmyv8M9cIIkNJUS5OWVNFOktPLklRX1RPVEFMX0FTU0VUUy5GWTIwMTABAAAAEmgAAAIAAAAFNzI5MjEBCAAAAAUAAAABMQEAAAAKMTU4OTQzNTM5NgMAAAADMTYwAgAAAAQxMDA3BAAAAAEwBwAAAAg5LzcvMjAxOQgAAAAKMTIvMzEvMjAxMAkAAAABMEYApuX7M9cI2nGIK/wz1wgbQ0lRLlRTRToyNTAzLklRX0dQUEUuRlkyMDEwAQAAAFdDBgACAAAABzE5Mjk4OTYBCAAAAAUAAAABMQEAAAAKMTYyNTc5ODY3MwMAAAACNzkCAAAABDExNjkEAAAAATAHAAAACDkvNy8yMDE5CAAAAAoxMi8zMS8yMDEwCQAAAAEwVltl6Psz1wimpBMr/DPXCBxDSVEuVFNFOjIyMjkuSVFfQ0FQRVguRlkyMDE1AQAAAN8WkAcCAAAABi0xNDMxOAEIAAAABQAAAAExAQAAAAoxNzQ1MjE0NDU4AwAAAAI3OQIAAAAEMjAyMQQAAAABMAcAAAAIOS83LzIwMTkIAAAACTMvMzEvMjAxNQkAAAABMC8Q8eb7M9cIihgpK/wz1wgoQ0lRLk5BU0RBUUdTOlBFUC5JUV9DVVJSRU5UX1JBVElPLkZZMjAxMgEAAABWgAAAAgAAAAgxLjA5NTQ0MQEI</t>
  </si>
  <si>
    <t>AAAABQAAAAExAQAAAAoxNzE4NzgxMjY4AwAAAAMxNjACAAAABDQwMzAEAAAAATAHAAAACDkvNy8yMDE5CAAAAAoxMi8yOS8yMDEyCQAAAAEwsL+q3/sz1wgTvWMs/DPXCCFDSVEuRU5YVFBBOkJOLklRX0NIQU5HRV9BUC5GWTIwMTgBAAAARfkBAAIAAAAELTc3MAEIAAAABQAAAAExAQAAAAoxOTUwMTE3MzI1AwAAAAI1MAIAAAAEMjAxNwQAAAABMAcAAAAIOS83LzIwMTkIAAAACjEyLzMxLzIwMTgJAAAAATBGAKbl+zPXCNmacCv8M9cIJUNJUS5OQVNEQVFHUzpNRExaLklRX1NHQV9TVVBQTC5GWTIwMTYBAAAAbUkLAAIAAAAENjUzMwEIAAAABQAAAAExAQAAAAoxOTQ0MTkxNjc5AwAAAAMxNjACAAAAAzEwMgQAAAABMAcAAAAIOS83LzIwMTkIAAAACjEyLzMxLzIwMTYJAAAAATDn4Tvj+zPXCEff2yv8M9cIJENJUS5OQVNEQVFHUzpNRExaLklRX0JWX1NIQVJFLkZZMjAwOAEAAABtSQsAAgAAAAkxNS4xNzM4NzcBCAAAAAUAAAABMQEAAAAKMTQzMzc1MzEyMwMAAAADMTYwAgAAAAQ0MDIwBAAAAAEwBwAAAAg5LzcvMjAxOQgAAAAKMTIvMzEvMjAwOAkAAAABMPDOKOP7M9cIJby1K/wz1wgnQ0lRLlRTRToyMjI5LklRX0NGT19DVVJSRU5UX0xJQUIuRlkyMDE5AQAAAN8WkAcCAAAACDAuODExMzI2AQgAAAAFAAAAATEBAAAACjE5NjkxNTQ2NTADAAAAAjc5AgAAAAQ0MTg1BAAAAAEwBwAAAAg5LzcvMjAxOQgA</t>
  </si>
  <si>
    <t>AAAJMy8zMS8yMDE5CQAAAAEw5FHS4Psz1wgp0lcs/DPXCChDSVEuVFNFOjIyNjkuSVFfVE9UQUxfREVCVF9FUVVJVFkuRlkyMDEzAQAAAEBAQwQCAAAABzY0LjA2MzMBCAAAAAUAAAABMQEAAAAKMTYyNTQ1NzY3MQMAAAACNzkCAAAABDQwMzQEAAAAATAHAAAACDkvNy8yMDE5CAAAAAkzLzMxLzIwMTMJAAAAATD0dvzh+zPXCMiuMSz8M9cIHENJUS5OWVNFOktPLklRX0dBX0VYUC5GWTIwMTQBAAAAEmgAAAMAAAAAAEoOgOT7M9cIsIV8K/wz1wglQ0lRLkVOWFRQQTpCTi5JUV9JTVBBSVJNRU5UX0dXLkZZMjAxOAEAAABF+QEAAgAAAAQtNjA4AQgAAAAFAAAAATEBAAAACjE5NTAxMTczMjUDAAAAAjUwAgAAAAMyMDkEAAAAATAHAAAACDkvNy8yMDE5CAAAAAoxMi8zMS8yMDE4CQAAAAEwRgCm5fsz1wjacYgr/DPXCBlDSVEuVFNFOjI1MDMuSVFfRlguRlkyMDE2AQAAAFdDBgACAAAABS01NTc3AQgAAAAFAAAAATEBAAAACjE4ODA3MDk0OTgDAAAAAjc5AgAAAAQyMTQ0BAAAAAEwBwAAAAg5LzcvMjAxOQgAAAAKMTIvMzEvMjAxNgkAAAABMGRy8+b7M9cI3wYWK/wz1wggQ0lRLlRTRToyMjY3LklRX05JX01BUkdJTi5GWTIwMTUBAAAAqXENAAIAAAAFNi44MDkBCAAAAAUAAAABMQEAAAAKMTc0NTIxNDIyOAMAAAACNzkCAAAABDQwOTQEAAAAATAHAAAACDkvNy8yMDE5CAAAAAkzLzMxLzIwMTUJAAAAATBVTfHg</t>
  </si>
  <si>
    <t>+zPXCCZzNiz8M9cIIENJUS5UU0U6MjgwMi5JUV9OSV9NQVJHSU4uRlkyMDE2AQAAAAtVDQACAAAABjUuMzYxOQEIAAAABQAAAAExAQAAAAoxNzk4ODk1MDMzAwAAAAI3OQIAAAAENDA5NAQAAAABMAcAAAAIOS83LzIwMTkIAAAACTMvMzEvMjAxNgkAAAABMORR0uD7M9cI8fs/LPwz1wgoQ0lRLk5BU0RBUUdTOk1ETFouSVFfRklOSVNIRURfSU5WLkZZMjAxNQEAAABtSQsAAgAAAAQxOTMwAQgAAAAFAAAAATEBAAAACjE4NzM3NDMyODUDAAAAAzE2MAIAAAAEMzA3NQQAAAABMAcAAAAIOS83LzIwMTkIAAAACjEyLzMxLzIwMTUJAAAAATDn4Tvj+zPXCEff2yv8M9cIKUNJUS5OQVNEQVFHUzpNTlNULklRX0VCSVREQS5GWTIwMTIuLi4uSlBZAQAAALE+BQACAAAADDQ5NTM0LjM4OTA3NQEIAAAABQAAAAExAQAAAAoxNzIxNjcyOTM2AwAAAAI3OQIAAAAENDA1MQQAAAABMAcAAAAIOS83LzIwMTkIAAAACjEyLzMxLzIwMTIJAAAAATBV2mDf+zPXCI7giSz8M9cIKkNJUS5OQVNEQVFHUzpNTlNULklRX0xUX0RFQlRfSVNTVUVELkZZMjAxNQEAAACxPgUAAwAAAAAAZtoM4vsz1wjOTxAs/DPXCCZDSVEuRU5YVFBBOkJOLklRX1BSRUZfRElWX09USEVSLkZZMjAxMAEAAABF+QEAAwAAAAAAG8O45fsz1whbd0or/DPXCCFDSVEuVFNFOjIyNjkuSVFfRUJJVERBX0lOVC5GWTIwMTEBAAAAQEBDBAIAAAAJMzEuOTQwMjQ0</t>
  </si>
  <si>
    <t>AQgAAAAFAAAAATEBAAAACjE0NjI3MTIzNTQDAAAAAjc5AgAAAAQ0MTkwBAAAAAEwBwAAAAg5LzcvMjAxOQgAAAAJMy8zMS8yMDExCQAAAAEw9Hb84fsz1wgNiCos/DPXCB1DSVEuVFNFOjI4MDIuSVFfRUJJVERBLkZZMjAwOQEAAAALVQ0AAgAAAAYxMDE1NDUBCAAAAAUAAAABMQEAAAAKMTM4Mjc2MzQyMwMAAAACNzkCAAAABDQwNTEEAAAAATAHAAAACDkvNy8yMDE5CAAAAAkzLzMxLzIwMDkJAAAAATBWW2Xo+zPXCHIg6yr8M9cIHkNJUS5UU0U6MjIyOS5JUV9XSVBfSU5WLkZZMjAwOQEAAADfFpAHAwAAAAAALxDx5vsz1wgWPzAr/DPXCCVDSVEuVFNFOjI1MDMuSVFfUFJFRl9ESVZfT1RIRVIuRlkyMDA3AQAAAFdDBgADAAAAAABWW2Xo+zPXCHJCESv8M9cIIkNJUS5UU0U6MjIyOS5JUV9EQV9TVVBQTF9DRi5GWTIwMTYBAAAA3xaQBwIAAAAENzU3MAEIAAAABQAAAAExAQAAAAoxNzk3NjM3MDE2AwAAAAI3OQIAAAAEMjE3MQQAAAABMAcAAAAIOS83LzIwMTkIAAAACTMvMzEvMjAxNgkAAAABMC8Q8eb7M9cIJRVIK/wz1wgoQ0lRLlRTRToyNTAzLklRX1RPVEFMX0xJQUJfRVFVSVRZLkZZMjAwNwEAAABXQwYAAgAAAAcyNDY5NjY3AQgAAAAFAAAAATEBAAAACjE2MjM4NDA4NTcDAAAAAjc5AgAAAAQxMDEzBAAAAAEwBwAAAAg5LzcvMjAxOQgAAAAKMTIvMzEvMjAwNwkAAAABMFZbZej7M9cI/pIAK/wz1wgg</t>
  </si>
  <si>
    <t>Q0lRLk5BU0RBUUdTOk1OU1QuSVFfTEFORC5GWTIwMTUBAAAAsT4FAAIAAAAFNi43OTIBCAAAAAUAAAABMQEAAAAKMTg3NzI5NjcwNgMAAAADMTYwAgAAAAQzMDk4BAAAAAEwBwAAAAg5LzcvMjAxOQgAAAAKMTIvMzEvMjAxNQkAAAABMGbaDOL7M9cIfhf2K/wz1wglQ0lRLlRTRToyMjI5LklRX0xUX0RFQlRfRVFVSVRZLkZZMjAxNgEAAADfFpAHAgAAAAYwLjMwODgBCAAAAAUAAAABMQEAAAAKMTc5NzYzNzAxNgMAAAACNzkCAAAABDQwODUEAAAAATAHAAAACDkvNy8yMDE5CAAAAAkzLzMxLzIwMTYJAAAAATDkUdLg+zPXCAVwVSz8M9cIJkNJUS5UU0U6MjIyOS5JUV9PVEhFUl9MVF9BU1NFVFMuRlkyMDEwAQAAAN8WkAcCAAAABDU1MDUBCAAAAAUAAAABMQEAAAAKMTQzNTY3NTk1NAMAAAACNzkCAAAABDEwNjAEAAAAATAHAAAACDkvNy8yMDE5CAAAAAkzLzMxLzIwMTAJAAAAATAvEPHm+zPXCLB6Kyv8M9cIMENJUS5UU0U6MjUwMy5JUV9UT1RBTF9PVVRTVEFORElOR19CU19EQVRFLkZZMjAxNgEAAABXQwYAAgAAAAc5MTIuNTE2AQQAAAAFAAAAATUBAAAACjE4ODA3MDk0OTgCAAAABTI0MTUyBgAAAAEwZHLz5vsz1wiweisr/DPXCB5DSVEuVFNFOjI1MDMuSVFfTFRfREVCVC5GWTIwMTcBAAAAV0MGAAIAAAAGMzYyNjIyAQgAAAAFAAAAATEBAAAACjE5NTE5OTAwMTcDAAAAAjc5AgAAAAQxMDQ5BAAAAAEw</t>
  </si>
  <si>
    <t>BwAAAAg5LzcvMjAxOQgAAAAKMTIvMzEvMjAxNwkAAAABMGRy8+b7M9cIsHorK/wz1wguQ0lRLlRTRToyNTAzLklRX1RPVEFMX0xJQUJfVE9UQUxfQVNTRVRTLkZZMjAxNQEAAABXQwYAAgAAAAc2MS42MTMzAQgAAAAFAAAAATEBAAAACjE4MzQ0Mjg4NTEDAAAAAjc5AgAAAAQ0MTg4BAAAAAEwBwAAAAg5LzcvMjAxOQgAAAAKMTIvMzEvMjAxNQkAAAABMORR0uD7M9cIrKtQLPwz1wg4Q0lRLk5BU0RBUUdTOk1OU1QuSVFfQ0hBTkdFX09USEVSX05FVF9PUEVSX0FTU0VUUy5GWTIwMDgBAAAAsT4FAAIAAAAGOTcuNjI0AQgAAAAFAAAAATEBAAAACjE0MzQ0MzkwMDADAAAAAzE2MAIAAAAEMjA0NQQAAAABMAcAAAAIOS83LzIwMTkIAAAACjEyLzMxLzIwMDgJAAAAATADDCTj+zPXCCAG4yv8M9cILkNJUS5UU0U6MjIyOS5JUV9UT1RBTF9MSUFCX1RPVEFMX0FTU0VUUy5GWTIwMTMBAAAA3xaQBwIAAAAHMjUuNzI3NAEIAAAABQAAAAExAQAAAAoxNjg4MTM5MDc0AwAAAAI3OQIAAAAENDE4OAQAAAABMAcAAAAIOS83LzIwMTkIAAAACTMvMzEvMjAxMwkAAAABMORR0uD7M9cIcJZcLPwz1wgjQ0lRLkVOWFRQQTpCTi5JUV9FQklUX01BUkdJTi5GWTIwMTEBAAAARfkBAAIAAAAHMTQuNDIxNwEIAAAABQAAAAExAQAAAAoxNTk0NzE4NTgxAwAAAAI1MAIAAAAENDA1MwQAAAABMAcAAAAIOS83LzIwMTkIAAAACjEyLzMx</t>
  </si>
  <si>
    <t>LzIwMTEJAAAAATDkUdLg+zPXCCnSVyz8M9cIKkNJUS5OQVNEQVFHUzpQRVAuSVFfSU5WRVNUX0xPQU5TX0NGLkZZMjAxNgEAAABWgAAAAwAAAAAAnF5v5Psz1wjnWbMr/DPXCDBDSVEuTkFTREFRR1M6TU5TVC5JUV9OSV9BVkFJTF9FWENMX01BUkdJTi5GWTIwMTgBAAAAsT4FAAIAAAAHMjYuMDgyMwEIAAAABQAAAAExAQAAAAoxOTQ3OTIyNTEwAwAAAAMxNjACAAAABDQxODIEAAAAATAHAAAACDkvNy8yMDE5CAAAAAoxMi8zMS8yMDE4CQAAAAEwVdpg3/sz1wjMV4As/DPXCBlDSVEuVFNFOjI1MDMuSVFfQUUuRlkyMDE0AQAAAFdDBgACAAAABjIyMTE1NgEIAAAABQAAAAExAQAAAAoxNzI3MjgzMzYzAwAAAAI3OQIAAAAEMTAxNgQAAAABMAcAAAAIOS83LzIwMTkIAAAACjEyLzMxLzIwMTQJAAAAATBkcvPm+zPXCApUJCv8M9cILENJUS5OQVNEQVFHUzpNTlNULklRX01BUktFVENBUC4yMDEyLzMvMzEuSlBZAQAAALE+BQACAAAADTg5MTkxMC42OTQ0NDEBBgAAAAUAAAABMQEAAAAKMTUyNTc0NDIxMAMAAAACNzkCAAAABjEwMDA1NAQAAAABMAcAAAAJMy8zMS8yMDEyymycBfwz1wiDzN84/DPXCCJDSVEuTkFTREFRR1M6TU5TVC5JUV9FQklUREEuRlkyMDA4AQAAALE+BQACAAAABzE2Ni44NjMBCAAAAAUAAAABMQEAAAAKMTQzNDQzOTAwMAMAAAADMTYwAgAAAAQ0MDUxBAAAAAEwBwAAAAg5LzcvMjAxOQgA</t>
  </si>
  <si>
    <t>AAAKMTIvMzEvMjAwOAkAAAABMOfhO+P7M9cICWjlK/wz1wgqQ0lRLk5BU0RBUUdTOlBFUC5JUV9FRkZFQ1RfVEFYX1JBVEUuRlkyMDE3AQAAAFaAAAACAAAABzQ4Ljg4NTYBCAAAAAUAAAABMQEAAAAKMTk0NTI3Njg1OAMAAAADMTYwAgAAAAQ0Mzc2BAAAAAEwBwAAAAg5LzcvMjAxOQgAAAAKMTIvMzAvMjAxNwkAAAABMJxeb+T7M9cIAjDLK/wz1wgkQ0lRLk5ZU0U6S08uSVFfQkFTSUNfRVBTX0lOQ0wuRlkyMDE3AQAAABJoAAACAAAACDAuMjkyMTM0AQgAAAAFAAAAATEBAAAACjE5NDY0MzA3NzkDAAAAAzE2MAIAAAABOQQAAAABMAcAAAAIOS83LzIwMTkIAAAACjEyLzMxLzIwMTcJAAAAATAFb4Lk+zPXCJmYjyv8M9cIK0NJUS5UU0U6MjIwMS5JUV9NSU5PUklUWV9JTlRFUkVTVF9DRi5GWTIwMTgBAAAAlGENAAMAAAAAACSX2+n7M9cIWvUCK/wz1wgfQ0lRLlRTRToyNTAzLklRX0VCSVRfSU5ULkZZMjAxOAEAAABXQwYAAgAAAAgzMi4xMjk3NAEIAAAABQAAAAExAQAAAAoxOTUxOTkwMDI1AwAAAAI3OQIAAAAENDE4OQQAAAABMAcAAAAIOS83LzIwMTkIAAAACjEyLzMxLzIwMTgJAAAAATDkUdLg+zPXCL4NUyz8M9cIIENJUS5UU0U6MjIwMS5JUV9MVF9JTlZFU1QuRlkyMDE4AQAAAJRhDQACAAAABTM0MTE2AQgAAAAFAAAAATEBAAAACjE4OTUwMDIzNzQDAAAAAjc5AgAAAAQxMDU0BAAAAAEwBwAAAAg5</t>
  </si>
  <si>
    <t>LzcvMjAxOQgAAAAJMy8zMS8yMDE4CQAAAAEwJJfb6fsz1wha9QIr/DPXCCVDSVEuTkFTREFRR1M6TU5TVC5JUV9MVF9JTlZFU1QuRlkyMDE0AQAAALE+BQACAAAABTQyLjk0AQgAAAAFAAAAATEBAAAACjE4MzAyMjE2MzUDAAAAAzE2MAIAAAAEMTA1NAQAAAABMAcAAAAIOS83LzIwMTkIAAAACjEyLzMxLzIwMTQJAAAAATCsbCbj+zPXCAlo5Sv8M9cII0NJUS5OQVNEQVFHUzpQRVAuSVFfRUJUX0VYQ0wuRlkyMDE3AQAAAFaAAAACAAAABDk1NjMBCAAAAAUAAAABMQEAAAAKMTk0NTI3Njg1OAMAAAADMTYwAgAAAAE0BAAAAAEwBwAAAAg5LzcvMjAxOQgAAAAKMTIvMzAvMjAxNwkAAAABMJxeb+T7M9cIPqfBK/wz1wgjQ0lRLk5BU0RBUUdTOk1ETFouSVFfU1RfREVCVC5GWTIwMTgBAAAAbUkLAAIAAAAEMzE5MgEIAAAABQAAAAExAQAAAAoxOTQ0MTkxNjQ1AwAAAAMxNjACAAAABDEwNDYEAAAAATAHAAAACDkvNy8yMDE5CAAAAAoxMi8zMS8yMDE4CQAAAAEw5+E74/sz1wgJaOUr/DPXCCVDSVEuVFNFOjI4MDIuSVFfREFZU19TQUxFU19PVVQuRlkyMDE5AQAAAAtVDQACAAAACDYzLjg2MTg2AQgAAAAFAAAAATEBAAAACjE5Njk4NjAyNTQDAAAAAjc5AgAAAAQ0MDQyBAAAAAEwBwAAAAg5LzcvMjAxOQgAAAAJMy8zMS8yMDE5CQAAAAEwq7LU4Psz1wg+XkIs/DPXCChDSVEuVFNFOjIyNjkuSVFfVE9UQUxfREVC</t>
  </si>
  <si>
    <t>VF9FUVVJVFkuRlkyMDE1AQAAAEBAQwQCAAAABzU4LjIzNzgBCAAAAAUAAAABMQEAAAAKMTc0NTM3ODYxNQMAAAACNzkCAAAABDQwMzQEAAAAATAHAAAACDkvNy8yMDE5CAAAAAkzLzMxLzIwMTUJAAAAATD0dvzh+zPXCMb/ICz8M9cIKkNJUS5UU0U6MjIwMS5JUV9UT1RBTF9FUVVJVFkuRlkyMDE3Li4uLkpQWQEAAACUYQ0AAgAAAAU5MTc2MQEIAAAABQAAAAExAQAAAAoxODQ4ODc5NTQ5AwAAAAI3OQIAAAAEMTI3NQQAAAABMAcAAAAIOS83LzIwMTkIAAAACTMvMzEvMjAxNwkAAAABMFXaYN/7M9cIWaWOLPwz1wgkQ0lRLkVOWFRQQTpCTi5JUV9GSU5JU0hFRF9JTlYuRlkyMDA5AQAAAEX5AQACAAAAAzQ2NAEIAAAABQAAAAExAQAAAAoxNDM4NjYyMTcxAwAAAAI1MAIAAAAEMzA3NQQAAAABMAcAAAAIOS83LzIwMTkIAAAACjEyLzMxLzIwMDkJAAAAATAbw7jl+zPXCIzuQCv8M9cIKENJUS5UU0U6MjgwMi5JUV9UT1RBTF9ERUJUX0VRVUlUWS5GWTIwMTgBAAAAC1UNAAIAAAAHNDYuNjY5NgEIAAAABQAAAAExAQAAAAoxODk0ODMyMjUzAwAAAAI3OQIAAAAENDAzNAQAAAABMAcAAAAIOS83LzIwMTkIAAAACTMvMzEvMjAxOAkAAAABMORR0uD7M9cIZklOLPwz1wgsQ0lRLk5ZU0U6S08uSVFfREVGX1RBWF9BU1NFVFNfQ1VSUkVOVC5GWTIwMTMBAAAAEmgAAAIAAAADMjExAQgAAAAFAAAAATEBAAAACjE3Nzc5</t>
  </si>
  <si>
    <t>OTgyNjQDAAAAAzE2MAIAAAAEMTExNwQAAAABMAcAAAAIOS83LzIwMTkIAAAACjEyLzMxLzIwMTMJAAAAATBGAKbl+zPXCDDUiiv8M9cIIENJUS5FTlhUUEE6Qk4uSVFfREFfU1VQUEwuRlkyMDEzAQAAAEX5AQADAAAAAAAbw7jl+zPXCKWvZCv8M9cIJUNJUS5OQVNEQVFHUzpNTlNULklRX0NIQU5HRV9BUC5GWTIwMTgBAAAAsT4FAAIAAAAFOS44NTIBCAAAAAUAAAABMQEAAAAKMTk0NzkyMjUxMAMAAAADMTYwAgAAAAQyMDE3BAAAAAEwBwAAAAg5LzcvMjAxOQgAAAAKMTIvMzEvMjAxOAkAAAABMGbaDOL7M9cIfnYXLPwz1wgqQ0lRLlRTRToyMjAxLklRX0lOVEVSRVNUX0lOVkVTVF9JTkMuRlkyMDE0AQAAAJRhDQACAAAAAzMxMgEIAAAABQAAAAExAQAAAAoxNjg3MDc5NjM4AwAAAAI3OQIAAAACNjUEAAAAATAHAAAACDkvNy8yMDE5CAAAAAkzLzMxLzIwMTQJAAAAATAkl9vp+zPXCFr1Aiv8M9cILUNJUS5UU0U6MjgwMi5JUV9PVEhFUl9JTlZFU1RfQUNUX1NVUFBMLkZZMjAxMgEAAAALVQ0AAgAAAAQxMDM4AQgAAAAFAAAAATEBAAAACjE1NTQ5NTA2MjcDAAAAAjc5AgAAAAQyMDUxBAAAAAEwBwAAAAg5LzcvMjAxOQgAAAAJMy8zMS8yMDEyCQAAAAEwVltl6Psz1whF4A4r/DPXCCRDSVEuTkFTREFRR1M6UEVQLklRX0ZVTExfVElNRS5GWTIwMTQBAAAAVoAAAAIAAAAGMjcxMDAwAJxeb+T7M9cIeJWuK/wz</t>
  </si>
  <si>
    <t>1wgtQ0lRLk5BU0RBUUdTOk1OU1QuSVFfVE9UQUxfREVCVF9FQklUREEuRlkyMDE4AQAAALE+BQADAAAAAABV2mDf+zPXCLDOdiz8M9cIKENJUS5OQVNEQVFHUzpNRExaLklRX0ZJTklTSEVEX0lOVi5GWTIwMTMBAAAAbUkLAAIAAAAEMjU3OAEIAAAABQAAAAExAQAAAAoxNzc3MDM3Mjg2AwAAAAMxNjACAAAABDMwNzUEAAAAATAHAAAACDkvNy8yMDE5CAAAAAoxMi8zMS8yMDEzCQAAAAEw8M4o4/sz1wgxks0r/DPXCC1DSVEuTkFTREFRR1M6TURMWi5JUV9NSU5PUklUWV9JTlRFUkVTVC5GWTIwMTcBAAAAbUkLAAIAAAACODABCAAAAAUAAAABMQEAAAAKMTk0NDE5MTY2NQMAAAADMTYwAgAAAAQxMDUyBAAAAAEwBwAAAAg5LzcvMjAxOQgAAAAKMTIvMzEvMjAxNwkAAAABMOfhO+P7M9cIR9/bK/wz1wgbQ0lRLlRTRToyMjI5LklRX05QUEUuRlkyMDE3AQAAAN8WkAcCAAAABTcwODM1AQgAAAAFAAAAATEBAAAACjE4NDc5NzY5NjUDAAAAAjc5AgAAAAQxMDA0BAAAAAEwBwAAAAg5LzcvMjAxOQgAAAAJMy8zMS8yMDE3CQAAAAEwLxDx5vsz1wglFUgr/DPXCCZDSVEuVFNFOjIyMDEuSVFfQ0FTSF9DT05WRVJTSU9OLkZZMjAxMgEAAACUYQ0AAgAAAAkyNy4zMTYwNDQBCAAAAAUAAAABMQEAAAAKMTU1NDMzNzI4NQMAAAACNzkCAAAABDQxODQEAAAAATAHAAAACDkvNy8yMDE5CAAAAAkzLzMxLzIwMTIJAAAAATDk</t>
  </si>
  <si>
    <t>UdLg+zPXCBCdHiz8M9cIHkNJUS5UU0U6MjIwMS5JUV9JTkNfVEFYLkZZMjAxMwEAAACUYQ0AAgAAAAQxMjgzAQgAAAAFAAAAATEBAAAACjE2MjY3MjU4MDcDAAAAAjc5AgAAAAI3NQQAAAABMAcAAAAIOS83LzIwMTkIAAAACTMvMzEvMjAxMwkAAAABMCSX2+n7M9cI/pIAK/wz1wghQ0lRLlRTRToyMjI5LklRX1RPVEFMX0RFQlQuRlkyMDExAQAAAN8WkAcCAAAAAzY2MAEIAAAABQAAAAExAQAAAAoxNDYyNzEyNDgzAwAAAAI3OQIAAAAENDE3MwQAAAABMAcAAAAIOS83LzIwMTkIAAAACTMvMzEvMjAxMQkAAAABMC8Q8eb7M9cI0PEhK/wz1wgfQ0lRLlRTRToyODAyLklRX0FSX1RVUk5TLkZZMjAxMAEAAAALVQ0AAgAAAAg2LjExNDM5NAEIAAAABQAAAAExAQAAAAoxMzgyNzYzNTIwAwAAAAI3OQIAAAAENDAwMQQAAAABMAcAAAAIOS83LzIwMTkIAAAACTMvMzEvMjAxMAkAAAABMORR0uD7M9cItZk9LPwz1wgeQ0lRLkVOWFRQQTpCTi5JUV9HQV9FWFAuRlkyMDA3AQAAAEX5AQACAAAAAzk0MwEIAAAABQAAAAExAQAAAAk4MDk3MjUzMTgDAAAAAjUwAgAAAAUyMTU2MgQAAAABMAcAAAAIOS83LzIwMTkIAAAACjEyLzMxLzIwMDcJAAAAATAvEPHm+zPXCFWMPiv8M9cIEkNJUS4wLklRX0VCSVREQS5GWQUAAAAAAAAACAAAABUoSW52YWxpZCBUaW1lIFBlcmlvZClm2gzi+zPXCEnVOCz8M9cILkNJUS5UU0U6MjIy</t>
  </si>
  <si>
    <t>OS5JUV9UT1RBTF9MSUFCX1RPVEFMX0FTU0VUUy5GWTIwMTUBAAAA3xaQBwIAAAAHMjYuNjUzNAEIAAAABQAAAAExAQAAAAoxNzQ1MjE0NDU4AwAAAAI3OQIAAAAENDE4OAQAAAABMAcAAAAIOS83LzIwMTkIAAAACTMvMzEvMjAxNQkAAAABMORR0uD7M9cIBXBVLPwz1wglQ0lRLk5BU0RBUUdTOk1ETFouSVFfTFRfSU5WRVNULkZZMjAwOAEAAABtSQsAAwAAAAAA8M4o4/sz1wjU9M8r/DPXCChDSVEuVFNFOjIyMjkuSVFfRUFSTklOR19DT19NQVJHSU4uRlkyMDE1AQAAAN8WkAcCAAAABjYuNzA5NAEIAAAABQAAAAExAQAAAAoxNzQ1MjE0NDU4AwAAAAI3OQIAAAAENDE4MQQAAAABMAcAAAAIOS83LzIwMTkIAAAACTMvMzEvMjAxNQkAAAABMORR0uD7M9cIZzRaLPwz1wgfQ0lRLlRTRToyNTAzLklRX0VCVF9FWENMLkZZMjAwOQEAAABXQwYAAgAAAAYxNDQ2MTABCAAAAAUAAAABMQEAAAAKMTYyNTc5ODQyNAMAAAACNzkCAAAAATQEAAAAATAHAAAACDkvNy8yMDE5CAAAAAoxMi8zMS8yMDA5CQAAAAEwVltl6Psz1whyQhEr/DPXCCpDSVEuTkFTREFRR1M6UEVQLklRX09USEVSX0xUX0FTU0VUUy5GWTIwMTcBAAAAVoAAAAIAAAADNzIwAQgAAAAFAAAAATEBAAAACjE5NDUyNzY4NTgDAAAAAzE2MAIAAAAEMTA2MAQAAAABMAcAAAAIOS83LzIwMTkIAAAACjEyLzMwLzIwMTcJAAAAATCcXm/k+zPXCFUeuCv8M9cI</t>
  </si>
  <si>
    <t>HUNJUS5FTlhUUEE6Qk4uSVFfQ0FQRVguRlkyMDE2AQAAAEX5AQACAAAABC05MjUBCAAAAAUAAAABMQEAAAAKMTg3ODI1OTcxNwMAAAACNTACAAAABDIwMjEEAAAAATAHAAAACDkvNy8yMDE5CAAAAAoxMi8zMS8yMDE2CQAAAAEwRgCm5fsz1wiwhXwr/DPXCB1DSVEuRU5YVFBBOkJOLklRX0VCSVRBLkZZMjAxMgEAAABF+QEAAgAAAAQyODI1AQgAAAAFAAAAATEBAAAACjE2NjUzNjg4NTYDAAAAAjUwAgAAAAYxMDA2ODkEAAAAATAHAAAACDkvNy8yMDE5CAAAAAoxMi8zMS8yMDEyCQAAAAEwG8O45fsz1wg0618r/DPXCCZDSVEuVFNFOjIyMDEuSVFfTFRfREVCVF9DQVBJVEFMLkZZMjAxMQEAAACUYQ0AAgAAAAczMC45ODI1AQgAAAAFAAAAATEBAAAACjE0NjUyMDc2MDADAAAAAjc5AgAAAAQ0MTg3BAAAAAEwBwAAAAg5LzcvMjAxOQgAAAAJMy8zMS8yMDExCQAAAAEw5FHS4Psz1whJ1Tgs/DPXCCVDSVEuVFNFOjIyMjkuSVFfU1RfREVCVF9JU1NVRUQuRlkyMDExAQAAAN8WkAcDAAAAAAAvEPHm+zPXCLRlNyv8M9cIJkNJUS5UU0U6MjIyOS5JUV9GSUxJTkdfQ1VSUkVOQ1kuRlkyMDE4AQAAAN8WkAcDAAAAA0pQWQAvEPHm+zPXCAOJXSv8M9cIKkNJUS5OQVNEQVFHUzpQRVAuSVFfRUZGRUNUX1RBWF9SQVRFLkZZMjAxMQEAAABWgAAAAgAAAAcyNi44NTA4AQgAAAAFAAAAATEBAAAACjE2NTgzMTU3NDEDAAAA</t>
  </si>
  <si>
    <t>AzE2MAIAAAAENDM3NgQAAAABMAcAAAAIOS83LzIwMTkIAAAACjEyLzMxLzIwMTEJAAAAATCcXm/k+zPXCARIoCv8M9cIKkNJUS5FTlhUUEE6Qk4uSVFfREFZU19JTlZFTlRPUllfT1VULkZZMjAxMgEAAABF+QEAAgAAAAkzNy45MDQ0MjQBCAAAAAUAAAABMQEAAAAKMTY2NTM2ODg1NgMAAAACNTACAAAABDQwMzUEAAAAATAHAAAACDkvNy8yMDE5CAAAAAoxMi8zMS8yMDEyCQAAAAEw5FHS4Psz1whwllws/DPXCCRDSVEuRU5YVFBBOkJOLklRX0ZJTklTSEVEX0lOVi5GWTIwMTYBAAAARfkBAAIAAAADNjgzAQgAAAAFAAAAATEBAAAACjE4NzgyNTk3MTcDAAAAAjUwAgAAAAQzMDc1BAAAAAEwBwAAAAg5LzcvMjAxOQgAAAAKMTIvMzEvMjAxNgkAAAABMEYApuX7M9cI1xFnK/wz1wgaQ0lRLlRTRToyMjI5LklRX0NJUC5GWTIwMTYBAAAA3xaQBwMAAAAAAC8Q8eb7M9cIJRVIK/wz1wgnQ0lRLk5ZU0U6S08uSVFfTUlOT1JJVFlfSU5URVJFU1QuRlkyMDEzAQAAABJoAAACAAAAAzI2NwEIAAAABQAAAAExAQAAAAoxNzc3OTk4MjY0AwAAAAMxNjACAAAABDEwNTIEAAAAATAHAAAACDkvNy8yMDE5CAAAAAoxMi8zMS8yMDEzCQAAAAEwRgCm5fsz1wghdGkr/DPXCCtDSVEuVFNFOjI4MDIuSVFfTklfQVZBSUxfRVhDTF9NQVJHSU4uRlkyMDEwAQAAAAtVDQACAAAABjEuNDIxNgEIAAAABQAAAAExAQAAAAoxMzgyNzYz</t>
  </si>
  <si>
    <t>NTIwAwAAAAI3OQIAAAAENDE4MgQAAAABMAcAAAAIOS83LzIwMTkIAAAACTMvMzEvMjAxMAkAAAABMORR0uD7M9cIU8BELPwz1wgoQ0lRLk5BU0RBUUdTOk1OU1QuSVFfVE9UQUxfRVFVSVRZLkZZMjAxNgEAAACxPgUAAgAAAAgzMzI5LjcwOQEIAAAABQAAAAExAQAAAAoxOTQ3OTIyNTAxAwAAAAMxNjACAAAABDEyNzUEAAAAATAHAAAACDkvNy8yMDE5CAAAAAoxMi8zMS8yMDE2CQAAAAEwZtoM4vsz1wjOTxAs/DPXCB5DSVEuTkFTREFRR1M6TU5TVC5JUV9ETy5GWTIwMTUBAAAAsT4FAAMAAAAAAGbaDOL7M9cIR9/bK/wz1wgpQ0lRLk5BU0RBUUdTOlBFUC5JUV9HQUlOX0FTU0VUU19DRi5GWTIwMTIBAAAAVoAAAAMAAAAAAJxeb+T7M9cIBEigK/wz1wggQ0lRLlRTRToyMjY0LklRX05JX01BUkdJTi5GWTIwMTMBAAAARmcNAAIAAAAGMC44NDg0AQgAAAAFAAAAATEBAAAACjE2MjYyMzE4NzMDAAAAAjc5AgAAAAQ0MDk0BAAAAAEwBwAAAAg5LzcvMjAxOQgAAAAJMy8zMS8yMDEzCQAAAAEwVU3x4Psz1wiowyUs/DPXCDJDSVEuRU5YVFBBOkJOLklRX0NIQU5HRV9ORVRfV09SS0lOR19DQVBJVEFMLkZZMjAxMwEAAABF+QEAAgAAAAQtMjU1AQgAAAAFAAAAATEBAAAACjE3MjQ2MjUxOTADAAAAAjUwAgAAAAQ0NDIxBAAAAAEwBwAAAAg5LzcvMjAxOQgAAAAKMTIvMzEvMjAxMwkAAAABMEYApuX7M9cIj9lMK/wz</t>
  </si>
  <si>
    <t>1wgpQ0lRLk5BU0RBUUdTOlBFUC5JUV9QUk9WX0JBRF9ERUJUUy5GWTIwMTgBAAAAVoAAAAMAAAAAAJxeb+T7M9cIj2vGK/wz1wgYQ0lRLk5ZU0U6S08uSVFfR1cuRlkyMDEyAQAAABJoAAACAAAABTEyMjU1AQgAAAAFAAAAATEBAAAACjE3MjA3NDA4MDMDAAAAAzE2MAIAAAAEMTE3MQQAAAABMAcAAAAIOS83LzIwMTkIAAAACjEyLzMxLzIwMTIJAAAAATBGAKbl+zPXCKutgyv8M9cIK0NJUS5OQVNEQVFHUzpNRExaLklRX05FVF9ERUJUX0VCSVREQS5GWTIwMTUBAAAAbUkLAAIAAAAIMi45MDY5NDYBCAAAAAUAAAABMQEAAAAKMTg3Mzc0MzI4NQMAAAADMTYwAgAAAAQ0MTkzBAAAAAEwBwAAAAg5LzcvMjAxOQgAAAAKMTIvMzEvMjAxNQkAAAABMFXaYN/7M9cIy4FoLPwz1wgoQ0lRLk5BU0RBUUdTOlBFUC5JUV9JTkNfRVFVSVRZX0NGLkZZMjAwNwEAAABWgAAAAgAAAAQtNDQxAQgAAAAFAAAAATEBAAAACjEzMjcwMTM4MTUDAAAAAzE2MAIAAAAEMjA4NgQAAAABMAcAAAAIOS83LzIwMTkIAAAACjEyLzI5LzIwMDcJAAAAATAFb4Lk+zPXCNWDmyv8M9cIGUNJUS5UU0U6MjIyOS5JUV9BUC5GWTIwMTEBAAAA3xaQBwIAAAAENTY1NgEIAAAABQAAAAExAQAAAAoxNDYyNzEyNDgzAwAAAAI3OQIAAAAEMTAxOAQAAAABMAcAAAAIOS83LzIwMTkIAAAACTMvMzEvMjAxMQkAAAABMC8Q8eb7M9cIsHorK/wz1wgnQ0lR</t>
  </si>
  <si>
    <t>LlRTRToyNTAzLklRX1RPVEFMX09USEVSX09QRVIuRlkyMDE4AQAAAFdDBgACAAAABjY1MDM1OAEIAAAABQAAAAExAQAAAAoxOTUxOTkwMDI1AwAAAAI3OQIAAAADMzgwBAAAAAEwBwAAAAg5LzcvMjAxOQgAAAAKMTIvMzEvMjAxOAkAAAABMGRy8+b7M9cIgAM1K/wz1wggQ0lRLlRTRToyNTAzLklRX0RJVkVTVF9DRi5GWTIwMTgBAAAAV0MGAAIAAAAEOTA4NwEIAAAABQAAAAExAQAAAAoxOTUxOTkwMDI1AwAAAAI3OQIAAAAEMjA3NwQAAAABMAcAAAAIOS83LzIwMTkIAAAACjEyLzMxLzIwMTgJAAAAATBkcvPm+zPXCN8GFiv8M9cIIUNJUS5UU0U6MjI2OS5JUV9FQklUREFfSU5ULkZZMjAwOAEAAABAQEMEAwAAAAAA9Hb84fsz1wjG/yAs/DPXCCZDSVEuVFNFOjIyMDEuSVFfQ0FTSF9DT05WRVJTSU9OLkZZMjAxNAEAAACUYQ0AAgAAAAkyOC42ODY0NDUBCAAAAAUAAAABMQEAAAAKMTY4NzA3OTYzOAMAAAACNzkCAAAABDQxODQEAAAAATAHAAAACDkvNy8yMDE5CAAAAAkzLzMxLzIwMTQJAAAAATDkUdLg+zPXCLWZPSz8M9cIKkNJUS5UU0U6MjIyOS5JUV9DVVJSRU5UX1BPUlRfTEVBU0VTLkZZMjAxMwEAAADfFpAHAgAAAAMxMTMBCAAAAAUAAAABMQEAAAAKMTY4ODEzOTA3NAMAAAACNzkCAAAABDEwOTAEAAAAATAHAAAACDkvNy8yMDE5CAAAAAkzLzMxLzIwMTMJAAAAATAvEPHm+zPXCLRlNyv8M9cIJkNJ</t>
  </si>
  <si>
    <t>US5OQVNEQVFHUzpNTlNULklRX1RPVEFMX0RFQlQuRlkyMDEwAQAAALE+BQACAAAAATABCAAAAAUAAAABMQEAAAAKMTU4OTg2MzYwOAMAAAADMTYwAgAAAAQ0MTczBAAAAAEwBwAAAAg5LzcvMjAxOQgAAAAKMTIvMzEvMjAxMAkAAAABMAMMJOP7M9cIS8rnK/wz1wgqQ0lRLlRTRToyMjAxLklRX1RPVEFMX0VRVUlUWS5GWTIwMDkuLi4uSlBZAQAAAJRhDQACAAAABTQ5NzI2AQgAAAAFAAAAATEBAAAACjEzODQ4ODAwNDQDAAAAAjc5AgAAAAQxMjc1BAAAAAEwBwAAAAg5LzcvMjAxOQgAAAAJMy8zMS8yMDA5CQAAAAEwVdpg3/sz1wiO4Iks/DPXCCFDSVEuVFNFOjIyMjkuSVFfVE9UQUxfREVCVC5GWTIwMTcBAAAA3xaQBwIAAAAEMTU1NAEIAAAABQAAAAExAQAAAAoxODQ3OTc2OTY1AwAAAAI3OQIAAAAENDE3MwQAAAABMAcAAAAIOS83LzIwMTkIAAAACTMvMzEvMjAxNwkAAAABMC8Q8eb7M9cIJRVIK/wz1wgmQ0lRLkVOWFRQQTpCTi5JUV9CQVNJQ19FUFNfRVhDTC5GWTIwMDgBAAAARfkBAAIAAAAIMi4xMTgyOTEBCAAAAAUAAAABMQEAAAAKMTM0NzMwMDU0MQMAAAACNTACAAAABDMwNjQEAAAAATAHAAAACDkvNy8yMDE5CAAAAAoxMi8zMS8yMDA4CQAAAAEwG8O45fsz1wgDiV0r/DPXCClDSVEuRU5YVFBBOkJOLklRX1RPVEFMX0RJVl9QQUlEX0NGLkZZMjAxMQEAAABF+QEAAgAAAAQtNzgzAQgAAAAFAAAA</t>
  </si>
  <si>
    <t>ATEBAAAACjE1OTQ3MTg1ODEDAAAAAjUwAgAAAAQyMDIyBAAAAAEwBwAAAAg5LzcvMjAxOQgAAAAKMTIvMzEvMjAxMQkAAAABMBvDuOX7M9cIpa9kK/wz1wguQ0lRLlRTRToyODAyLklRX09USEVSX0ZJTkFOQ0VfQUNUX1NVUFBMLkZZMjAxOQEAAAALVQ0AAgAAAAYtMTM3MDQBCAAAAAUAAAABMQEAAAAKMTk2OTg2MDI1NAMAAAACNzkCAAAABDIwNTAEAAAAATAHAAAACDkvNy8yMDE5CAAAAAkzLzMxLzIwMTkJAAAAATBWW2Xo+zPXCN/k7yr8M9cIJUNJUS5OQVNEQVFHUzpNRExaLklRX0RJVl9TSEFSRS5GWTIwMDkBAAAAbUkLAAIAAAAEMS4xNgEIAAAABQAAAAExAQAAAAoxNTI0NjA4MzE3AwAAAAMxNjACAAAABDMwNTgEAAAAATAHAAAACDkvNy8yMDE5CAAAAAoxMi8zMS8yMDA5CQAAAAEw8M4o4/sz1wglvLUr/DPXCChDSVEuVFNFOjIyNjcuSVFfVE9UQUxfREVCVF9FQklUREEuRlkyMDA4AQAAAKlxDQACAAAACDEuMTUxNDA3AQgAAAAFAAAAATEBAAAACjEwNTg5MTUwNDMDAAAAAjc5AgAAAAQ0MTkyBAAAAAEwBwAAAAg5LzcvMjAxOQgAAAAJMy8zMS8yMDA4CQAAAAEwVU3x4Psz1wh+Nzss/DPXCChDSVEuVFNFOjI1MDMuSVFfQ1VSUkVOVF9QT1JUX0RFQlQuRlkyMDE4AQAAAFdDBgACAAAABTk3MDU3AQgAAAAFAAAAATEBAAAACjE5NTE5OTAwMjUDAAAAAjc5AgAAAAQxMjk3BAAAAAEwBwAAAAg5Lzcv</t>
  </si>
  <si>
    <t>MjAxOQgAAAAKMTIvMzEvMjAxOAkAAAABMGRy8+b7M9cI5sc5K/wz1wgqQ0lRLlRTRToyMjAxLklRX0NVUlJFTlRfUE9SVF9MRUFTRVMuRlkyMDE3AQAAAJRhDQACAAAAAzMwOAEIAAAABQAAAAExAQAAAAoxODQ4ODc5NTQ5AwAAAAI3OQIAAAAEMTA5MAQAAAABMAcAAAAIOS83LzIwMTkIAAAACTMvMzEvMjAxNwkAAAABMCSX2+n7M9cIEH4MK/wz1wghQ0lRLlRTRToyMjI5LklRX1NHQV9NQVJHSU4uRlkyMDE5AQAAAN8WkAcCAAAABzMzLjg0NDQBCAAAAAUAAAABMQEAAAAKMTk2OTE1NDY1MAMAAAACNzkCAAAABDQzNzUEAAAAATAHAAAACDkvNy8yMDE5CAAAAAkzLzMxLzIwMTkJAAAAATDkUdLg+zPXCKyrUCz8M9cIIENJUS5OWVNFOktPLklRX05JX0NPTVBBTlkuRlkyMDE0AQAAABJoAAACAAAABDcxMjQBCAAAAAUAAAABMQEAAAAKMTgyOTIzMDk1NgMAAAADMTYwAgAAAAU0MTU3MQQAAAABMAcAAAAIOS83LzIwMTkIAAAACjEyLzMxLzIwMTQJAAAAATBKDoDk+zPXCDDUiiv8M9cII0NJUS5OQVNEQVFHUzpNTlNULklRX0lOQ19UQVguRlkyMDA3AQAAALE+BQACAAAABTkwLjM1AQgAAAAFAAAAATEBAAAACjEzNDEzMzIxODMDAAAAAzE2MAIAAAACNzUEAAAAATAHAAAACDkvNy8yMDE5CAAAAAoxMi8zMS8yMDA3CQAAAAEw5+E74/sz1wino+Ar/DPXCCZDSVEuVFNFOjIyMjkuSVFfQ0FTSF9DT05WRVJTSU9O</t>
  </si>
  <si>
    <t>LkZZMjAxNwEAAADfFpAHAgAAAAgzNi4zMDIxNwEIAAAABQAAAAExAQAAAAoxODQ3OTc2OTY1AwAAAAI3OQIAAAAENDE4NAQAAAABMAcAAAAIOS83LzIwMTkIAAAACTMvMzEvMjAxNwkAAAABMORR0uD7M9cIKdJXLPwz1wgoQ0lRLk5BU0RBUUdTOlBFUC5JUV9PVEhFUl9MSUFCX0xULkZZMjAwNwEAAABWgAAAAgAAAAQ0NzkyAQgAAAAFAAAAATEBAAAACjEzMjcwMTM4MTUDAAAAAzE2MAIAAAAEMTA2MgQAAAABMAcAAAAIOS83LzIwMTkIAAAACjEyLzI5LzIwMDcJAAAAATAFb4Lk+zPXCGk2jSv8M9cILENJUS5OQVNEQVFHUzpNTlNULklRX1RPVEFMX09USEVSX09QRVIuRlkyMDE4AQAAALE+BQACAAAABzk4NS4xNTYBCAAAAAUAAAABMQEAAAAKMTk0NzkyMjUxMAMAAAADMTYwAgAAAAMzODAEAAAAATAHAAAACDkvNy8yMDE5CAAAAAoxMi8zMS8yMDE4CQAAAAEwZtoM4vsz1wjkZAQs/DPXCCRDSVEuVFNFOjI1MDMuSVFfU0FMRV9JTlRBTl9DRi5GWTIwMTcBAAAAV0MGAAMAAAAAAGRy8+b7M9cIPbYmK/wz1wghQ0lRLlRTRToyMjI5LklRX0NBU0hfVEFYRVMuRlkyMDE0AQAAAN8WkAcCAAAABDgzNTMBCAAAAAUAAAABMQEAAAAKMTY4ODEzOTE1MgMAAAACNzkCAAAABDMwNTMEAAAAATAHAAAACDkvNy8yMDE5CAAAAAkzLzMxLzIwMTQJAAAAATArr+7m+zPXCIJNYiv8M9cIIENJUS5OQVNEQVFHUzpQRVAuSVFf</t>
  </si>
  <si>
    <t>REFfQ0YuRlkyMDEzAQAAAFaAAAACAAAABDI0NjYBCAAAAAUAAAABMQEAAAAKMTc3NTc1Njg5NgMAAAADMTYwAgAAAAQyMTYwBAAAAAEwBwAAAAg5LzcvMjAxOQgAAAAKMTIvMjgvMjAxMwkAAAABMJxeb+T7M9cIBEigK/wz1wgrQ0lRLk5BU0RBUUdTOk1ETFouSVFfQVNTRVRfV1JJVEVET1dOLkZZMjAxNQEAAABtSQsAAgAAAAQtMTkwAQgAAAAFAAAAATEBAAAACjE4NzM3NDMyODUDAAAAAzE2MAIAAAACMzIEAAAAATAHAAAACDkvNy8yMDE5CAAAAAoxMi8zMS8yMDE1CQAAAAEw5+E74/sz1wi4VtIr/DPXCCtDSVEuTkFTREFRR1M6TU5TVC5JUV9JTlZFTlRPUllfVFVSTlMuRlkyMDEyAQAAALE+BQACAAAACDUuNTQ3Nzc0AQgAAAAFAAAAATEBAAAACjE3MjE2NzI5MzYDAAAAAzE2MAIAAAAENDA4MgQAAAABMAcAAAAIOS83LzIwMTkIAAAACjEyLzMxLzIwMTIJAAAAATBV2mDf+zPXCMxXgCz8M9cIJUNJUS5OQVNEQVFHUzpNTlNULklRX0JVSUxESU5HUy5GWTIwMTgBAAAAsT4FAAIAAAAHMTE1LjI0MgEIAAAABQAAAAExAQAAAAoxOTQ3OTIyNTEwAwAAAAMxNjACAAAABDMwMjMEAAAAATAHAAAACDkvNy8yMDE5CAAAAAoxMi8zMS8yMDE4CQAAAAEwZtoM4vsz1wi77Q0s/DPXCB5DSVEuVFNFOjIyMjkuSVFfSU5DX1RBWC5GWTIwMTgBAAAA3xaQBwIAAAAEOTAyNgEIAAAABQAAAAExAQAAAAoxODk0MDg0NzY5</t>
  </si>
  <si>
    <t>AwAAAAI3OQIAAAACNzUEAAAAATAHAAAACDkvNy8yMDE5CAAAAAkzLzMxLzIwMTgJAAAAATAvEPHm+zPXCLtQQyv8M9cIIkNJUS5UU0U6MjUwMy5JUV9DQVNIX0lOVkVTVC5GWTIwMDkBAAAAV0MGAAIAAAAHLTMyMTY1NAEIAAAABQAAAAExAQAAAAoxNjI1Nzk4NDI0AwAAAAI3OQIAAAAEMjAwNQQAAAABMAcAAAAIOS83LzIwMTkIAAAACjEyLzMxLzIwMDkJAAAAATBWW2Xo+zPXCNIbCiv8M9cIIUNJUS5UU0U6MjIyOS5JUV9FQVJOSU5HX0NPLkZZMjAxNwEAAADfFpAHAgAAAAUxODk0NgEIAAAABQAAAAExAQAAAAoxODQ3OTc2OTY1AwAAAAI3OQIAAAABNwQAAAABMAcAAAAIOS83LzIwMTkIAAAACTMvMzEvMjAxNwkAAAABMC8Q8eb7M9cIKwBUK/wz1wgtQ0lRLk5BU0RBUUdTOk1ETFouSVFfVE9UQUxfTElBQl9FUVVJVFkuRlkyMDA3AQAAAG1JCwACAAAABTY3OTkzAQgAAAAFAAAAATEBAAAACjEzMzE0MTkyMTIDAAAAAzE2MAIAAAAEMTAxMwQAAAABMAcAAAAIOS83LzIwMTkIAAAACjEyLzMxLzIwMDcJAAAAATCcXm/k+zPXCJSAuiv8M9cIIkNJUS5FTlhUUEE6Qk4uSVFfQ0FTSF9FUVVJVi5GWTIwMTgBAAAARfkBAAIAAAADODM5AQgAAAAFAAAAATEBAAAACjE5NTAxMTczMjUDAAAAAjUwAgAAAAQxMDk2BAAAAAEwBwAAAAg5LzcvMjAxOQgAAAAKMTIvMzEvMjAxOAkAAAABMEYApuX7M9cI6+d+K/wz1wga</t>
  </si>
  <si>
    <t>Q0lRLk5ZU0U6S08uSVFfR1BQRS5GWTIwMTgBAAAAEmgAAAIAAAAFMTYyNDUBCAAAAAUAAAABMQEAAAAKMTk0NjQzMDc4MQMAAAADMTYwAgAAAAQxMTY5BAAAAAEwBwAAAAg5LzcvMjAxOQgAAAAKMTIvMzEvMjAxOAkAAAABMAVvguT7M9cICl2UK/wz1wgvQ0lRLk5BU0RBUUdTOlBFUC5JUV9NSU5PUklUWV9JTlRFUkVTVF9JUy5GWTIwMTABAAAAVoAAAAIAAAADLTE4AQgAAAAFAAAAATEBAAAACjE1ODg3MzAzNjADAAAAAzE2MAIAAAACODMEAAAAATAHAAAACDkvNy8yMDE5CAAAAAoxMi8yNS8yMDEwCQAAAAEwnF5v5Psz1wg5v5Yr/DPXCBlDSVEuVFNFOjI4MDIuSVFfQVIuRlkyMDA4AQAAAAtVDQACAAAABjE5MTgzOAEIAAAABQAAAAExAQAAAAoxMDY1NTU2MjM3AwAAAAI3OQIAAAAEMTAyMQQAAAABMAcAAAAIOS83LzIwMTkIAAAACTMvMzEvMjAwOAkAAAABMCSX2+n7M9cIlM77Kvwz1wglQ0lRLlRTRToyMjY0LklRX0xUX0RFQlRfRVFVSVRZLkZZMjAwOAEAAABGZw0AAgAAAAc5My4xMTE2AQgAAAAFAAAAATEBAAAACjEwNzA2MDI3MzkDAAAAAjc5AgAAAAQ0MDg1BAAAAAEwBwAAAAg5LzcvMjAxOQgAAAAJMy8zMS8yMDA4CQAAAAEwVU3x4Psz1wgwETQs/DPXCClDSVEuTkFTREFRR1M6UEVQLklRX1NUX0RFQlRfSVNTVUVELkZZMjAxNgEAAABWgAAAAgAAAAQxNTY0AQgAAAAFAAAAATEBAAAACjE5NDUy</t>
  </si>
  <si>
    <t>NzY4MzcDAAAAAzE2MAIAAAAEMjA0MwQAAAABMAcAAAAIOS83LzIwMTkIAAAACjEyLzMxLzIwMTYJAAAAATCcXm/k+zPXCHiVriv8M9cIIUNJUS5OQVNEQVFHUzpQRVAuSVFfQ09NTU9OLkZZMjAxNQEAAABWgAAAAgAAAAIyNAEIAAAABQAAAAExAQAAAAoxODc0MDkyODg2AwAAAAMxNjACAAAABDExMDMEAAAAATAHAAAACDkvNy8yMDE5CAAAAAoxMi8yNi8yMDE1CQAAAAEwnF5v5Psz1wh4la4r/DPXCChDSVEuVFNFOjI4MDIuSVFfRklYRURfQVNTRVRfVFVSTlMuRlkyMDE0AQAAAAtVDQACAAAABzIuNzkwMTUBCAAAAAUAAAABMQEAAAAKMTY4NjYzNzUyOAMAAAACNzkCAAAABDQwNjYEAAAAATAHAAAACDkvNy8yMDE5CAAAAAkzLzMxLzIwMTQJAAAAATDkUdLg+zPXCPH7Pyz8M9cIKUNJUS5UU0U6MjIyOS5JUV9EQVlTX0lOVkVOVE9SWV9PVVQuRlkyMDEyAQAAAN8WkAcCAAAACTE3Ljg2NzAyMgEIAAAABQAAAAExAQAAAAoxNTU0MzM3MjU4AwAAAAI3OQIAAAAENDAzNQQAAAABMAcAAAAIOS83LzIwMTkIAAAACTMvMzEvMjAxMgkAAAABMORR0uD7M9cIr/heLPwz1wgfQ0lRLkVOWFRQQTpCTi5JUV9aX1NDT1JFLkZZMjAxNgEAAABF+QEAAgAAAAgyLjEzOTk3MwEIAAAABQAAAAExAQAAAAoxODc4MjU5NzE3AwAAAAI1MAIAAAAGMTAwMTIzBAAAAAEwBwAAAAg5LzcvMjAxOQgAAAAKMTIvMzEvMjAxNgkAAAAB</t>
  </si>
  <si>
    <t>MKuy1OD7M9cIr/heLPwz1wgiQ0lRLlRTRToyMjY0LklRX0VCSVRfTUFSR0lOLkZZMjAxMQEAAABGZw0AAgAAAAYzLjI5NzYBCAAAAAUAAAABMQEAAAAKMTQ2MjY1MjkyOAMAAAACNzkCAAAABDQwNTMEAAAAATAHAAAACDkvNy8yMDE5CAAAAAkzLzMxLzIwMTEJAAAAATBVTfHg+zPXCBCdHiz8M9cIG0NJUS5UU0U6MjIwMS5JUV9HUFBFLkZZMjAxNwEAAACUYQ0AAwAAAAAAJJfb6fsz1wgQfgwr/DPXCCRDSVEuTkFTREFRR1M6UEVQLklRX0xUX0lOVkVTVC5GWTIwMTABAAAAVoAAAAIAAAAEMjAyMQEIAAAABQAAAAExAQAAAAoxNTg4NzMwMzYwAwAAAAMxNjACAAAABDEwNTQEAAAAATAHAAAACDkvNy8yMDE5CAAAAAoxMi8yNS8yMDEwCQAAAAEwnF5v5Psz1whNqqIr/DPXCCBDSVEuVFNFOjIyMjkuSVFfVE9UQUxfUkVWLkZZMjAxMQEAAADfFpAHAgAAAAYxNTU1MjkBCAAAAAUAAAABMQEAAAAKMTQ2MjcxMjQ4MwMAAAACNzkCAAAAAjI4BAAAAAEwBwAAAAg5LzcvMjAxOQgAAAAJMy8zMS8yMDExCQAAAAEwLxDx5vsz1wgWPzAr/DPXCCBDSVEuTllTRTpLTy5JUV9UT1RBTF9ERUJULkZZMjAxNAEAAAASaAAAAgAAAAU0MTc4MgEIAAAABQAAAAExAQAAAAoxODI5MjMwOTU2AwAAAAMxNjACAAAABDQxNzMEAAAAATAHAAAACDkvNy8yMDE5CAAAAAoxMi8zMS8yMDE0CQAAAAEwBW+C5Psz1wj//HIr/DPXCClDSVEu</t>
  </si>
  <si>
    <t>VFNFOjIyMjkuSVFfQ09NTU9OX1BSRUZfRElWX0NGLkZZMjAxMQEAAADfFpAHAgAAAAQtNjkyAQgAAAAFAAAAATEBAAAACjE0NjI3MTI0ODMDAAAAAjc5AgAAAAQyMDcyBAAAAAEwBwAAAAg5LzcvMjAxOQgAAAAJMy8zMS8yMDExCQAAAAEwLxDx5vsz1wg0Kjwr/DPXCCRDSVEuVFNFOjIyMjkuSVFfVU5MRVZFUkVEX0ZDRi5GWTIwMTABAAAA3xaQBwIAAAAJMTUxNjEuMzc1AQgAAAAFAAAAATEBAAAACjE0MzU2NzU5NTQDAAAAAjc5AgAAAAQ0NDIzBAAAAAEwBwAAAAg5LzcvMjAxOQgAAAAJMy8zMS8yMDEwCQAAAAEwLxDx5vsz1wg9tiYr/DPXCChDSVEuTkFTREFRR1M6TU5TVC5JUV9UT1RBTF9SRUNFSVYuRlkyMDE4AQAAALE+BQACAAAABzQ4NC41MTkBCAAAAAUAAAABMQEAAAAKMTk0NzkyMjUxMAMAAAADMTYwAgAAAAQxMDAxBAAAAAEwBwAAAAg5LzcvMjAxOQgAAAAKMTIvMzEvMjAxOAkAAAABMGbaDOL7M9cIUKD/K/wz1wglQ0lRLlRTRToyODAyLklRX1BST1ZfQkFEX0RFQlRTLkZZMjAxOAEAAAALVQ0AAgAAAAIxMwEIAAAABQAAAAExAQAAAAoxODk0ODMyMjUzAwAAAAI3OQIAAAACOTUEAAAAATAHAAAACDkvNy8yMDE5CAAAAAkzLzMxLzIwMTgJAAAAATBWW2Xo+zPXCIgL9yr8M9cIJkNJUS5UU0U6MjUwMy5JUV9MT0FOU19SRUNFSVZfTFQuRlkyMDE0AQAAAFdDBgADAAAAAABkcvPm+zPXCIoYKSv8</t>
  </si>
  <si>
    <t>M9cIKENJUS5UU0U6MjgwMi5JUV9UT1RBTF9MSUFCX0VRVUlUWS5GWTIwMTQBAAAAC1UNAAIAAAAHMTA5MTY1MAEIAAAABQAAAAExAQAAAAoxNjg2NjM3NTI4AwAAAAI3OQIAAAAEMTAxMwQAAAABMAcAAAAIOS83LzIwMTkIAAAACTMvMzEvMjAxNAkAAAABMFZbZej7M9cIzTD+Kvwz1wgjQ0lRLlRTRToyMjY3LklRX1RPVEFMX0VRVUlUWS5GWTIwMDkBAAAAqXENAAIAAAAGMjI2OTY1AQgAAAAFAAAAATEBAAAACjEzODA1Mjc5MTADAAAAAjc5AgAAAAQxMjc1BAAAAAEwBwAAAAg5LzcvMjAxOQgAAAAJMy8zMS8yMDA5CQAAAAEwnuMY6/sz1wgiB5Es/DPXCCNDSVEuTkFTREFRR1M6TU5TVC5JUV9JTkNfVEFYLkZZMjAxOAEAAACxPgUAAgAAAAczMDAuMjY4AQgAAAAFAAAAATEBAAAACjE5NDc5MjI1MTADAAAAAzE2MAIAAAACNzUEAAAAATAHAAAACDkvNy8yMDE5CAAAAAoxMi8zMS8yMDE4CQAAAAEwZtoM4vsz1whQoP8r/DPXCDRDSVEuVFNFOjI1MDMuSVFfVE9UQUxfT1VUU1RBTkRJTkdfRklMSU5HX0RBVEUuRlkyMDEyAQAAAFdDBgACAAAACjk2MS40OTc5MzYBBAAAAAUAAAABNQEAAAAKMTkwMjQ0ODUzNAIAAAAFMjQxNTMGAAAAATBWW2Xo+zPXCLRlNyv8M9cIHkNJUS5UU0U6MjUwMy5JUV9TVF9ERUJULkZZMjAxMAEAAABXQwYAAgAAAAYxNDQ5MTMBCAAAAAUAAAABMQEAAAAKMTYyNTc5ODY3MwMAAAAC</t>
  </si>
  <si>
    <t>NzkCAAAABDEwNDYEAAAAATAHAAAACDkvNy8yMDE5CAAAAAoxMi8zMS8yMDEwCQAAAAEwVltl6Psz1wjf5O8q/DPXCBlDSVEuVFNFOjI1MDMuSVFfTkkuRlkyMDA4AQAAAFdDBgACAAAABTgwMTgyAQgAAAAFAAAAATEBAAAACjE2MjM4NDA5NDQDAAAAAjc5AgAAAAIxNQQAAAABMAcAAAAIOS83LzIwMTkIAAAACjEyLzMxLzIwMDgJAAAAATBWW2Xo+zPXCIgL9yr8M9cIMENJUS5OQVNEQVFHUzpNTlNULklRX1JFVFVSTl9DT01NT05fRVFVSVRZLkZZMjAwNwEAAACxPgUAAgAAAAc0Ni4xNjYzAQgAAAAFAAAAATEBAAAACjEzNDEzMzIxODMDAAAAAzE2MAIAAAAFMzMzMjAEAAAAATAHAAAACDkvNy8yMDE5CAAAAAoxMi8zMS8yMDA3CQAAAAEwVdpg3/sz1wgak3ss/DPXCCZDSVEuTkFTREFRR1M6TU5TVC5JUV9PVEhFUl9PUEVSLkZZMjAwOAEAAACxPgUAAwAAAAAA5+E74/sz1wggBuMr/DPXCChDSVEuVFNFOjI4MDIuSVFfVE9UQUxfREVCVC5GWTIwMTguLi4uSlBZAQAAAAtVDQACAAAABjMzNjI3NgEIAAAABQAAAAExAQAAAAoxODk0ODMyMjUzAwAAAAI3OQIAAAAENDE3MwQAAAABMAcAAAAIOS83LzIwMTkIAAAACTMvMzEvMjAxOAkAAAABMFXaYN/7M9cIWaWOLPwz1wguQ0lRLk5BU0RBUUdTOk1OU1QuSVFfQVNTRVRfV1JJVEVET1dOX0NGLkZZMjAwOQEAAACxPgUAAwAAAAAAAwwk4/sz1whxQd4r/DPXCCJD</t>
  </si>
  <si>
    <t>SVEuTkFTREFRR1M6UEVQLklRX1pfU0NPUkUuRlkyMDE2AQAAAFaAAAACAAAACDMuODQxNzMzAQgAAAAFAAAAATEBAAAACjE5NDUyNzY4MzcDAAAAAzE2MAIAAAAGMTAwMTIzBAAAAAEwBwAAAAg5LzcvMjAxOQgAAAAKMTIvMzEvMjAxNgkAAAABMLC/qt/7M9cIFahvLPwz1wgnQ0lRLk5BU0RBUUdTOk1OU1QuSVFfR0FJTl9BU1NFVFMuRlkyMDA5AQAAALE+BQADAAAAAAADDCTj+zPXCCAG4yv8M9cIJ0NJUS5OWVNFOktPLklRX1RPVEFMX0RJVl9QQUlEX0NGLkZZMjAwOAEAAAASaAAAAgAAAAUtMzUyMQEIAAAABQAAAAExAQAAAAoxNDMzODE4NDU4AwAAAAMxNjACAAAABDIwMjIEAAAAATAHAAAACDkvNy8yMDE5CAAAAAoxMi8zMS8yMDA4CQAAAAEwRgCm5fsz1wirrYMr/DPXCChDSVEuTllTRTpLTy5JUV9DT01NT05fUFJFRl9ESVZfQ0YuRlkyMDA5AQAAABJoAAADAAAAAABGAKbl+zPXCGTBdyv8M9cIMUNJUS5UU0U6MjIwMS5JUV9DSEFOR0VfTkVUX1dPUktJTkdfQ0FQSVRBTC5GWTIwMTgBAAAAlGENAAIAAAAEMTIyNwEIAAAABQAAAAExAQAAAAoxODk1MDAyMzc0AwAAAAI3OQIAAAAENDQyMQQAAAABMAcAAAAIOS83LzIwMTkIAAAACTMvMzEvMjAxOAkAAAABMCSX2+n7M9cIciDrKvwz1wgjQ0lRLk5BU0RBUUdTOlBFUC5JUV9EQV9TVVBQTC5GWTIwMDcBAAAAVoAAAAMAAAAAAAVvguT7M9cIdiGZK/wz</t>
  </si>
  <si>
    <t>1wgvQ0lRLk5BU0RBUUdTOlBFUC5JUV9NSU5PUklUWV9JTlRFUkVTVF9DRi5GWTIwMTQBAAAAVoAAAAMAAAAAAJxeb+T7M9cIcgylK/wz1wgmQ0lRLk5BU0RBUUdTOlBFUC5JUV9BRFZFUlRJU0lORy5GWTIwMTABAAAAVoAAAAIAAAAEMTkwMAEIAAAABQAAAAExAQAAAAoxNTg4NzMwMzYwAwAAAAMxNjACAAAABDMwMTMEAAAAATAHAAAACDkvNy8yMDE5CAAAAAoxMi8yNS8yMDEwCQAAAAEwnF5v5Psz1wgESKAr/DPXCCFDSVEuVFNFOjI1MDMuSVFfVE9UQUxfTElBQi5GWTIwMDcBAAAAV0MGAAIAAAAHMTM3MDExMgEIAAAABQAAAAExAQAAAAoxNjIzODQwODU3AwAAAAI3OQIAAAAEMTI3NgQAAAABMAcAAAAIOS83LzIwMTkIAAAACjEyLzMxLzIwMDcJAAAAATBWW2Xo+zPXCIgL9yr8M9cIKENJUS5UU0U6MjUwMy5JUV9UT1RBTF9ERUJUX0VRVUlUWS5GWTIwMTIBAAAAV0MGAAIAAAAHODMuNTEwMQEIAAAABQAAAAExAQAAAAoxOTAyNDQ4NTM0AwAAAAI3OQIAAAAENDAzNAQAAAABMAcAAAAIOS83LzIwMTkIAAAACjEyLzMxLzIwMTIJAAAAATCrstTg+zPXCD5eQiz8M9cIJkNJUS5OQVNEQVFHUzpQRVAuSVFfR0FJTl9JTlZFU1QuRlkyMDEzAQAAAFaAAAADAAAAAACcXm/k+zPXCN7QqSv8M9cIKkNJUS5OQVNEQVFHUzpNRExaLklRX1NUX0RFQlRfUkVQQUlELkZZMjAxNQEAAABtSQsAAgAAAAUtMTY0MQEIAAAA</t>
  </si>
  <si>
    <t>BQAAAAExAQAAAAoxODczNzQzMjg1AwAAAAMxNjACAAAABDIwNDQEAAAAATAHAAAACDkvNy8yMDE5CAAAAAoxMi8zMS8yMDE1CQAAAAEw5+E74/sz1wgaU/Er/DPXCCFDSVEuRU5YVFBBOkJOLklRX0xUX0lOVkVTVC5GWTIwMTQBAAAARfkBAAIAAAAEMjMyNgEIAAAABQAAAAExAQAAAAoxNzgxMzg4Njg0AwAAAAI1MAIAAAAEMTA1NAQAAAABMAcAAAAIOS83LzIwMTkIAAAACjEyLzMxLzIwMTQJAAAAATBGAKbl+zPXCCUVSCv8M9cIIENJUS5UU0U6MjIyOS5JUV9DSEFOR0VfQVAuRlkyMDE3AQAAAN8WkAcCAAAABDEyMjMBCAAAAAUAAAABMQEAAAAKMTg0Nzk3Njk2NQMAAAACNzkCAAAABDIwMTcEAAAAATAHAAAACDkvNy8yMDE5CAAAAAkzLzMxLzIwMTcJAAAAATAvEPHm+zPXCCUVSCv8M9cIH0NJUS5UU0U6MjgwMi5JUV9UT1RBTF9DQS5GWTIwMTIBAAAAC1UNAAIAAAAGNTQyMzc1AQgAAAAFAAAAATEBAAAACjE1NTQ5NTA2MjcDAAAAAjc5AgAAAAQxMDA4BAAAAAEwBwAAAAg5LzcvMjAxOQgAAAAJMy8zMS8yMDEyCQAAAAEwVltl6Psz1whMqfQq/DPXCC5DSVEuTkFTREFRR1M6UEVQLklRX0NVUlJFTlRfUE9SVF9MRUFTRVMuRlkyMDEwAQAAAFaAAAADAAAAAACcXm/k+zPXCDm/liv8M9cIJUNJUS5UU0U6MjgwMi5JUV9SRVRVUk5fQ0FQSVRBTC5GWTIwMTEBAAAAC1UNAAIAAAAGNS41MjM3AQgAAAAFAAAA</t>
  </si>
  <si>
    <t>ATEBAAAACjE0NjE2Nzk5OTYDAAAAAjc5AgAAAAQ0MzYzBAAAAAEwBwAAAAg5LzcvMjAxOQgAAAAJMy8zMS8yMDExCQAAAAEw5FHS4Psz1wg+XkIs/DPXCCNDSVEuVFNFOjIyMDEuSVFfT1RIRVJfRVFVSVRZLkZZMjAxOAEAAACUYQ0AAgAAAAUxODAxNgEIAAAABQAAAAExAQAAAAoxODk1MDAyMzc0AwAAAAI3OQIAAAAEMTAyOAQAAAABMAcAAAAIOS83LzIwMTkIAAAACTMvMzEvMjAxOAkAAAABMCSX2+n7M9cIciDrKvwz1wgwQ0lRLk5BU0RBUUdTOk1OU1QuSVFfTklfQVZBSUxfRVhDTF9NQVJHSU4uRlkyMDA4AQAAALE+BQACAAAABzEwLjQ1MDEBCAAAAAUAAAABMQEAAAAKMTQzNDQzOTAwMAMAAAADMTYwAgAAAAQ0MTgyBAAAAAEwBwAAAAg5LzcvMjAxOQgAAAAKMTIvMzEvMjAwOAkAAAABMFXaYN/7M9cIsM52LPwz1wgpQ0lRLk5BU0RBUUdTOk1OU1QuSVFfSU1QQUlSTUVOVF9HVy5GWTIwMTIBAAAAsT4FAAMAAAAAAAMMJOP7M9cIAX3ZK/wz1wghQ0lRLkVOWFRQQTpCTi5JUV9DSEFOR0VfQVIuRlkyMDE3AQAAAEX5AQACAAAABC0xOTABCAAAAAUAAAABMQEAAAAKMTk1MDExNzMxOAMAAAACNTACAAAABDIwMTgEAAAAATAHAAAACDkvNy8yMDE5CAAAAAoxMi8zMS8yMDE3CQAAAAEwRgCm5fsz1wjZmnAr/DPXCBtDSVEuVFNFOjIyMjkuSVFfRUJJVC5GWTIwMTIBAAAA3xaQBwIAAAAFMTIyMjEBCAAAAAUA</t>
  </si>
  <si>
    <t>AAABMQEAAAAKMTU1NDMzNzI1OAMAAAACNzkCAAAAAzQwMAQAAAABMAcAAAAIOS83LzIwMTkIAAAACTMvMzEvMjAxMgkAAAABMC8Q8eb7M9cIay0dK/wz1wgpQ0lRLk5BU0RBUUdTOk1OU1QuSVFfT1RIRVJfTElBQl9MVC5GWTIwMTABAAAAsT4FAAMAAAAAAAMMJOP7M9cIcUHeK/wz1wgrQ0lRLlRTRToyMjI5LklRX1JFVFVSTl9DT01NT05fRVFVSVRZLkZZMjAxNAEAAADfFpAHAgAAAAcxMy4wNjQ2AQgAAAAFAAAAATEBAAAACjE2ODgxMzkxNTIDAAAAAjc5AgAAAAUzMzMyMAQAAAABMAcAAAAIOS83LzIwMTkIAAAACTMvMzEvMjAxNAkAAAABMORR0uD7M9cIZzRaLPwz1wglQ0lRLlRTRToyMjAxLklRX0dBSU5fSU5WRVNUX0NGLkZZMjAxOAEAAACUYQ0AAgAAAAE4AQgAAAAFAAAAATEBAAAACjE4OTUwMDIzNzQDAAAAAjc5AgAAAAQyMDkwBAAAAAEwBwAAAAg5LzcvMjAxOQgAAAAJMy8zMS8yMDE4CQAAAAEwJJfb6fsz1wgXR/Iq/DPXCChDSVEuRU5YVFBBOkJOLklRX0RBWVNfUEFZQUJMRV9PVVQuRlkyMDE4AQAAAEX5AQACAAAACTEwNy42MzkyMwEIAAAABQAAAAExAQAAAAoxOTUwMTE3MzI1AwAAAAI1MAIAAAAENDE4MwQAAAABMAcAAAAIOS83LzIwMTkIAAAACjEyLzMxLzIwMTgJAAAAATCrstTg+zPXCKyrUCz8M9cIIUNJUS5OQVNEQVFHUzpQRVAuSVFfQ09NTU9OLkZZMjAxMwEAAABWgAAAAgAAAAIy</t>
  </si>
  <si>
    <t>NQEIAAAABQAAAAExAQAAAAoxNzc1NzU2ODk2AwAAAAMxNjACAAAABDExMDMEAAAAATAHAAAACDkvNy8yMDE5CAAAAAoxMi8yOC8yMDEzCQAAAAEwnF5v5Psz1wje0Kkr/DPXCC1DSVEuRU5YVFBBOkJOLklRX0RFQlRfRVFVSVZfT1BFUl9MRUFTRS5GWTIwMDcBAAAARfkBAAMAAAAAAC8Q8eb7M9cI8bJFK/wz1wggQ0lRLlRTRToyMjI5LklRX1RPVEFMX1JFVi5GWTIwMTcBAAAA3xaQBwIAAAAGMjUyNDIwAQgAAAAFAAAAATEBAAAACjE4NDc5NzY5NjUDAAAAAjc5AgAAAAIyOAQAAAABMAcAAAAIOS83LzIwMTkIAAAACTMvMzEvMjAxNwkAAAABMC8Q8eb7M9cInMRYK/wz1wgfQ0lRLlRTRToyODAyLklRX05FVF9ERUJULkZZMjAxMgEAAAALVQ0AAgAAAAYtMjMyOTQBCAAAAAUAAAABMQEAAAAKMTU1NDk1MDYyNwMAAAACNzkCAAAABDQzNjQEAAAAATAHAAAACDkvNy8yMDE5CAAAAAkzLzMxLzIwMTIJAAAAATBWW2Xo+zPXCEyp9Cr8M9cIJUNJUS5UU0U6MjgwMi5JUV9PVEhFUl9DQV9TVVBQTC5GWTIwMTABAAAAC1UNAAIAAAAFMzU4NjABCAAAAAUAAAABMQEAAAAKMTM4Mjc2MzUyMAMAAAACNzkCAAAABDEwNTUEAAAAATAHAAAACDkvNy8yMDE5CAAAAAkzLzMxLzIwMTAJAAAAATBWW2Xo+zPXCJTO+yr8M9cIJ0NJUS5UU0U6MjI2NC5JUV9NQVJLRVRDQVAuMjAwMi8zLzMxLkpQWQEAAABGZw0AAwAAAAAAysiK</t>
  </si>
  <si>
    <t>Bvwz1wjSLuI4/DPXCCJDSVEuTkFTREFRR1M6UEVQLklRX1dJUF9JTlYuRlkyMDE0AQAAAFaAAAACAAAAAzE3MwEIAAAABQAAAAExAQAAAAoxODI3ODk5MDU5AwAAAAMxNjACAAAABDMyMTkEAAAAATAHAAAACDkvNy8yMDE5CAAAAAoxMi8yNy8yMDE0CQAAAAEwnF5v5Psz1wgKXZQr/DPXCChDSVEuVFNFOjI4MDIuSVFfVE9UQUxfTElBQl9FUVVJVFkuRlkyMDEyAQAAAAtVDQACAAAABzEwOTcwNTcBCAAAAAUAAAABMQEAAAAKMTU1NDk1MDYyNwMAAAACNzkCAAAABDEwMTMEAAAAATAHAAAACDkvNy8yMDE5CAAAAAkzLzMxLzIwMTIJAAAAATBWW2Xo+zPXCJTO+yr8M9cIJkNJUS5UU0U6MjgwMi5JUV9FWFRSQV9BQ0NfSVRFTVMuRlkyMDE4AQAAAAtVDQADAAAAAABWW2Xo+zPXCM0w/ir8M9cIIUNJUS5UU0U6MjUwMy5JUV9DT01NT05fUkVQLkZZMjAxMQEAAABXQwYAAgAAAAQtNTQ0AQgAAAAFAAAAATEBAAAACjE2MTQ0NDE2ODQDAAAAAjc5AgAAAAQyMTY0BAAAAAEwBwAAAAg5LzcvMjAxOQgAAAAKMTIvMzEvMjAxMQkAAAABMFZbZej7M9cItGU3K/wz1wggQ0lRLlRTRToyMjI5LklRX09USEVSX1JFVi5GWTIwMTkBAAAA3xaQBwMAAAAAAC8Q8eb7M9cIVYw+K/wz1wgdQ0lRLlRTRToyMjI5LklRX0NPTU1PTi5GWTIwMTABAAAA3xaQBwIAAAAENzc1NgEIAAAABQAAAAExAQAAAAoxNDM1Njc1OTU0AwAAAAI3</t>
  </si>
  <si>
    <t>OQIAAAAEMTEwMwQAAAABMAcAAAAIOS83LzIwMTkIAAAACTMvMzEvMjAxMAkAAAABMC8Q8eb7M9cI0PEhK/wz1wgnQ0lRLlRTRToyMjY5LklRX0RBWVNfUEFZQUJMRV9PVVQuRlkyMDEwAQAAAEBAQwQDAAAAAAD0dvzh+zPXCMiuMSz8M9cIHENJUS5FTlhUUEE6Qk4uSVFfQVBJQy5GWTIwMTQBAAAARfkBAAIAAAAEMzUwNQEIAAAABQAAAAExAQAAAAoxNzgxMzg4Njg0AwAAAAI1MAIAAAAEMTA4NAQAAAABMAcAAAAIOS83LzIwMTkIAAAACjEyLzMxLzIwMTQJAAAAATBGAKbl+zPXCPydUSv8M9cIKENJUS5UU0U6MjgwMi5JUV9FQVJOSU5HX0NPX01BUkdJTi5GWTIwMTMBAAAAC1UNAAIAAAAGNC42OTkxAQgAAAAFAAAAATEBAAAACjE2MjU0NTc3MTgDAAAAAjc5AgAAAAQ0MTgxBAAAAAEwBwAAAAg5LzcvMjAxOQgAAAAJMy8zMS8yMDEzCQAAAAEw5FHS4Psz1whmSU4s/DPXCCtDSVEuRU5YVFBBOkJOLklRX0NVUlJFTlRfUE9SVF9MRUFTRVMuRlkyMDE4AQAAAEX5AQADAAAAAABGAKbl+zPXCGRLgSv8M9cIKENJUS5UU0U6MjIyOS5JUV9UT1RBTF9ERUJUX0VCSVREQS5GWTIwMTkBAAAA3xaQBwIAAAAIMC4wMzQ4MzQBCAAAAAUAAAABMQEAAAAKMTk2OTE1NDY1MAMAAAACNzkCAAAABDQxOTIEAAAAATAHAAAACDkvNy8yMDE5CAAAAAkzLzMxLzIwMTkJAAAAATDkUdLg+zPXCK/4Xiz8M9cII0NJUS5FTlhUUEE6</t>
  </si>
  <si>
    <t>Qk4uSVFfQVNTRVRfVFVSTlMuRlkyMDE4AQAAAEX5AQACAAAACDAuNTU3NDg3AQgAAAAFAAAAATEBAAAACjE5NTAxMTczMjUDAAAAAjUwAgAAAAQ0MTc3BAAAAAEwBwAAAAg5LzcvMjAxOQgAAAAKMTIvMzEvMjAxOAkAAAABMKuy1OD7M9cIvg1TLPwz1wglQ0lRLlRTRToyMjY3LklRX0xUX0RFQlRfRVFVSVRZLkZZMjAxMgEAAACpcQ0AAgAAAAcxOC45NDg0AQgAAAAFAAAAATEBAAAACjE1NTMyMzk2NzgDAAAAAjc5AgAAAAQ0MDg1BAAAAAEwBwAAAAg5LzcvMjAxOQgAAAAJMy8zMS8yMDEyCQAAAAEwVU3x4Psz1wjIrjEs/DPXCCZDSVEuVFNFOjI1MDMuSVFfTFRfREVCVF9DQVBJVEFMLkZZMjAxMwEAAABXQwYAAgAAAAczMC44NDU5AQgAAAAFAAAAATEBAAAACjE5MDI0NDg1NDgDAAAAAjc5AgAAAAQ0MTg3BAAAAAEwBwAAAAg5LzcvMjAxOQgAAAAKMTIvMzEvMjAxMwkAAAABMKuy1OD7M9cI9IRJLPwz1wglQ0lRLlRTRToyMjAxLklRX1JFVFVSTl9DQVBJVEFMLkZZMjAxMwEAAACUYQ0AAgAAAAYyLjAyMTYBCAAAAAUAAAABMQEAAAAKMTYyNjcyNTgwNwMAAAACNzkCAAAABDQzNjMEAAAAATAHAAAACDkvNy8yMDE5CAAAAAkzLzMxLzIwMTMJAAAAATDkUdLg+zPXCNglKCz8M9cII0NJUS5UU0U6MjUwMy5JUV9UT1RBTF9SRUNFSVYuRlkyMDA3AQAAAFdDBgACAAAABjM1ODYyNwEIAAAABQAAAAExAQAAAAox</t>
  </si>
  <si>
    <t>NjIzODQwODU3AwAAAAI3OQIAAAAEMTAwMQQAAAABMAcAAAAIOS83LzIwMTkIAAAACjEyLzMxLzIwMDcJAAAAATBWW2Xo+zPXCA1c5ir8M9cIJENJUS5OWVNFOktPLklRX0dBSU5fSU5WRVNUX0NGLkZZMjAxNwEAAAASaAAAAwAAAAAABW+C5Psz1wje0Kkr/DPXCCZDSVEuVFNFOjIyNjcuSVFfSU5WRU5UT1JZX1RVUk5TLkZZMjAxMwEAAACpcQ0AAgAAAAg1LjAzMjQ1MwEIAAAABQAAAAExAQAAAAoxNjI1NDU3NTgxAwAAAAI3OQIAAAAENDA4MgQAAAABMAcAAAAIOS83LzIwMTkIAAAACTMvMzEvMjAxMwkAAAABMFVN8eD7M9cIyK4xLPwz1wgrQ0lRLk5BU0RBUUdTOk1OU1QuSVFfRUZGRUNUX1RBWF9SQVRFLkZZMjAwOAEAAACxPgUAAgAAAAczNy43MjU0AQgAAAAFAAAAATEBAAAACjE0MzQ0MzkwMDADAAAAAzE2MAIAAAAENDM3NgQAAAABMAcAAAAIOS83LzIwMTkIAAAACjEyLzMxLzIwMDgJAAAAATDn4Tvj+zPXCODw7iv8M9cIIENJUS5UU0U6MjgwMi5JUV9DSEFOR0VfQVAuRlkyMDEzAQAAAAtVDQACAAAABi0xNjY1MwEIAAAABQAAAAExAQAAAAoxNjI1NDU3NzE4AwAAAAI3OQIAAAAEMjAxNwQAAAABMAcAAAAIOS83LzIwMTkIAAAACTMvMzEvMjAxMwkAAAABMFZbZej7M9cI1ILtKvwz1wgrQ0lRLlRTRToyMjY3LklRX05JX0FWQUlMX0VYQ0xfTUFSR0lOLkZZMjAxOQEAAACpcQ0AAgAAAAY4LjU4MzEB</t>
  </si>
  <si>
    <t>CAAAAAUAAAABMQEAAAAKMTk2OTE1NDcxMgMAAAACNzkCAAAABDQxODIEAAAAATAHAAAACDkvNy8yMDE5CAAAAAkzLzMxLzIwMTkJAAAAATBVTfHg+zPXCDARNCz8M9cIKENJUS5OQVNEQVFHUzpNRExaLklRX0RJTFVUX1dFSUdIVC5GWTIwMTUBAAAAbUkLAAIAAAAEMTYzNwDn4Tvj+zPXCMqO7Cv8M9cIL0NJUS5OQVNEQVFHUzpQRVAuSVFfTUlOT1JJVFlfSU5URVJFU1RfQ0YuRlkyMDEyAQAAAFaAAAADAAAAAACcXm/k+zPXCHIMpSv8M9cII0NJUS5UU0U6MjgwMi5JUV9UT1RBTF9FUVVJVFkuRlkyMDE5AQAAAAtVDQACAAAABjY4NTk2MAEIAAAABQAAAAExAQAAAAoxOTY5ODYwMjU0AwAAAAI3OQIAAAAEMTI3NQQAAAABMAcAAAAIOS83LzIwMTkIAAAACTMvMzEvMjAxOQkAAAABMFZbZej7M9cIDVzmKvwz1wgfQ0lRLlRTRToyODAyLklRX0VCSVRfSU5ULkZZMjAwOAEAAAALVQ0AAgAAAAkxMi40MTQyMjgBCAAAAAUAAAABMQEAAAAKMTA2NTU1NjIzNwMAAAACNzkCAAAABDQxODkEAAAAATAHAAAACDkvNy8yMDE5CAAAAAkzLzMxLzIwMDgJAAAAATDkUdLg+zPXCCHnSyz8M9cII0NJUS5FTlhUUEE6Qk4uSVFfREFfU1VQUExfQ0YuRlkyMDEzAQAAAEX5AQACAAAAAzYzOAEIAAAABQAAAAExAQAAAAoxNzI0NjI1MTkwAwAAAAI1MAIAAAAEMjE3MQQAAAABMAcAAAAIOS83LzIwMTkIAAAACjEyLzMxLzIwMTMJ</t>
  </si>
  <si>
    <t>AAAAATAbw7jl+zPXCI/ZTCv8M9cIMUNJUS5OQVNEQVFHUzpNRExaLklRX0lNUFVUX09QRVJfTEVBU0VfREVQUi5GWTIwMTQBAAAAbUkLAAIAAAAKMjUxLjcyNDMxMgEIAAAABQAAAAExAQAAAAoxODI5MjM5NTM2AwAAAAMxNjACAAAABTIxNjczBAAAAAEwBwAAAAg5LzcvMjAxOQgAAAAKMTIvMzEvMjAxNAkAAAABMOfhO+P7M9cIYgnEK/wz1wgqQ0lRLlRTRToyNTAzLklRX1RPVEFMX0NPTU1PTl9FUVVJVFkuRlkyMDA3AQAAAFdDBgACAAAABzEwNTQ4MTEBCAAAAAUAAAABMQEAAAAKMTYyMzg0MDg1NwMAAAACNzkCAAAABDEwMDYEAAAAATAHAAAACDkvNy8yMDE5CAAAAAoxMi8zMS8yMDA3CQAAAAEwVltl6Psz1wgNXOYq/DPXCCpDSVEuTkFTREFRR1M6TURMWi5JUV9QUk9WX0JBRF9ERUJUUy5GWTIwMDcBAAAAbUkLAAMAAAAAAJxeb+T7M9cI51mzK/wz1wgqQ0lRLk5BU0RBUUdTOlBFUC5JUV9ERUZfVEFYX0xJQUJfTFQuRlkyMDEwAQAAAFaAAAACAAAABDQwNTcBCAAAAAUAAAABMQEAAAAKMTU4ODczMDM2MAMAAAADMTYwAgAAAAQxMDI3BAAAAAEwBwAAAAg5LzcvMjAxOQgAAAAKMTIvMjUvMjAxMAkAAAABMJxeb+T7M9cICzOsK/wz1wgmQ0lRLlRTRToyNTAzLklRX09USEVSX0xUX0FTU0VUUy5GWTIwMTMBAAAAV0MGAAIAAAAFNTkzMjABCAAAAAUAAAABMQEAAAAKMTkwMjQ0ODU0OAMAAAACNzkCAAAA</t>
  </si>
  <si>
    <t>BDEwNjAEAAAAATAHAAAACDkvNy8yMDE5CAAAAAoxMi8zMS8yMDEzCQAAAAEwVltl6Psz1wiKGCkr/DPXCB5DSVEuVFNFOjI1MDMuSVFfV0lQX0lOVi5GWTIwMTUBAAAAV0MGAAIAAAAFMjU0ODIBCAAAAAUAAAABMQEAAAAKMTgzNDQyODg1MQMAAAACNzkCAAAABDMyMTkEAAAAATAHAAAACDkvNy8yMDE5CAAAAAoxMi8zMS8yMDE1CQAAAAEwZHLz5vsz1wg0yxor/DPXCC1DSVEuTkFTREFRR1M6TU5TVC5JUV9UT1RBTF9MSUFCX0VRVUlUWS5GWTIwMDkBAAAAsT4FAAIAAAAGODAwLjA3AQgAAAAFAAAAATEBAAAACjE1MjU3MzU5NTIDAAAAAzE2MAIAAAAEMTAxMwQAAAABMAcAAAAIOS83LzIwMTkIAAAACjEyLzMxLzIwMDkJAAAAATADDCTj+zPXCODw7iv8M9cIIUNJUS5UU0U6MjUwMy5JUV9FQVJOSU5HX0NPLkZZMjAxMwEAAABXQwYAAgAAAAYxMDM5NDgBCAAAAAUAAAABMQEAAAAKMTkwMjQ0ODU0OAMAAAACNzkCAAAAATcEAAAAATAHAAAACDkvNy8yMDE5CAAAAAoxMi8zMS8yMDEzCQAAAAEwVltl6Psz1wimpBMr/DPXCCVDSVEuTkFTREFRR1M6TURMWi5JUV9OSV9NQVJHSU4uRlkyMDExAQAAAG1JCwACAAAABjkuOTI0NgEIAAAABQAAAAExAQAAAAoxNjYxMjEzNjMyAwAAAAMxNjACAAAABDQwOTQEAAAAATAHAAAACDkvNy8yMDE5CAAAAAoxMi8zMS8yMDExCQAAAAEwsL+q3/sz1wgTvWMs/DPXCCJDSVEu</t>
  </si>
  <si>
    <t>TllTRTpLTy5JUV9ESUxVVF9XRUlHSFQuRlkyMDA5AQAAABJoAAACAAAABDQ2NTgARgCm5fsz1wiDI3or/DPXCCVDSVEuVFNFOjI4MDIuSVFfT1RIRVJfT1BFUl9BQ1QuRlkyMDE0AQAAAAtVDQACAAAABi0zOTIyMAEIAAAABQAAAAExAQAAAAoxNjg2NjM3NTI4AwAAAAI3OQIAAAAEMjA0NwQAAAABMAcAAAAIOS83LzIwMTkIAAAACTMvMzEvMjAxNAkAAAABMFZbZej7M9cITKn0Kvwz1wgwQ0lRLk5BU0RBUUdTOk1ETFouSVFfUkVUVVJOX0NPTU1PTl9FUVVJVFkuRlkyMDA5AQAAAG1JCwACAAAABzExLjYzNzcBCAAAAAUAAAABMQEAAAAKMTUyNDYwODMxNwMAAAADMTYwAgAAAAUzMzMyMAQAAAABMAcAAAAIOS83LzIwMTkIAAAACjEyLzMxLzIwMDkJAAAAATCwv6rf+zPXCLnjaiz8M9cIJkNJUS5UU0U6MjIyOS5JUV9ERUZfVEFYX0xJQUJfTFQuRlkyMDE2AQAAAN8WkAcCAAAAAzU1MwEIAAAABQAAAAExAQAAAAoxNzk3NjM3MDE2AwAAAAI3OQIAAAAEMTAyNwQAAAABMAcAAAAIOS83LzIwMTkIAAAACTMvMzEvMjAxNgkAAAABMC8Q8eb7M9cIgk1iK/wz1wgsQ0lRLlRTRToyMjI5LklRX0RFQlRfRVFVSVZfT1BFUl9MRUFTRS5GWTIwMDkBAAAA3xaQBwMAAAAAAC8Q8eb7M9cIFj8wK/wz1wggQ0lRLlRTRToyODAyLklRX01BQ0hJTkVSWS5GWTIwMTIBAAAAC1UNAAMAAAAAAFZbZej7M9cITKn0Kvwz1wggQ0lR</t>
  </si>
  <si>
    <t>LlRTRToyMjI5LklRX0RJVkVTVF9DRi5GWTIwMDgBAAAA3xaQBwMAAAAAAC8Q8eb7M9cIsHorK/wz1wgqQ0lRLk5BU0RBUUdTOk1OU1QuSVFfU1RfREVCVF9JU1NVRUQuRlkyMDEwAQAAALE+BQADAAAAAAADDCTj+zPXCHq31Cv8M9cIJUNJUS5UU0U6MjUwMy5JUV9CQVNJQ19FUFNfRVhDTC5GWTIwMDcBAAAAV0MGAAIAAAAFNjkuODYBCAAAAAUAAAABMQEAAAAKMTYyMzg0MDg1NwMAAAACNzkCAAAABDMwNjQEAAAAATAHAAAACDkvNy8yMDE5CAAAAAoxMi8zMS8yMDA3CQAAAAEwVltl6Psz1wjf5O8q/DPXCClDSVEuVFNFOjIyNjkuSVFfREFZU19JTlZFTlRPUllfT1VULkZZMjAxMgEAAABAQEMEAgAAAAk1My44MTI2MTQBCAAAAAUAAAABMQEAAAAKMTU1NDk1MDU4OAMAAAACNzkCAAAABDQwMzUEAAAAATAHAAAACDkvNy8yMDE5CAAAAAkzLzMxLzIwMTIJAAAAATD0dvzh+zPXCKjDJSz8M9cIMENJUS5OQVNEQVFHUzpNTlNULklRX01JTk9SSVRZX0lOVEVSRVNUX0NGLkZZMjAwOQEAAACxPgUAAwAAAAAAAwwk4/sz1whOtfMr/DPXCB9DSVEuVFNFOjIyMjkuSVFfREFfU1VQUEwuRlkyMDE2AQAAAN8WkAcDAAAAAAAvEPHm+zPXCIJNYiv8M9cIJENJUS5OWVNFOktPLklRX0JBU0lDX0VQU19FWENMLkZZMjAxNQEAAAASaAAAAgAAAAgxLjY4OTEwOAEIAAAABQAAAAExAQAAAAoxODc1Nzk3ODA5AwAAAAMxNjAC</t>
  </si>
  <si>
    <t>AAAABDMwNjQEAAAAATAHAAAACDkvNy8yMDE5CAAAAAoxMi8zMS8yMDE1CQAAAAEwBW+C5Psz1whyDKUr/DPXCBxDSVEuRU5YVFBBOkJOLklRX0dQUEUuRlkyMDE3AQAAAEX5AQACAAAABTEyNTU4AQgAAAAFAAAAATEBAAAACjE5NTAxMTczMTgDAAAAAjUwAgAAAAQxMTY5BAAAAAEwBwAAAAg5LzcvMjAxOQgAAAAKMTIvMzEvMjAxNwkAAAABMEYApuX7M9cI2ZpwK/wz1wgkQ0lRLk5ZU0U6S08uSVFfQ0FQSVRBTF9MRUFTRVMuRlkyMDE1AQAAABJoAAADAAAAAAAFb4Lk+zPXCDDUiiv8M9cIJkNJUS5UU0U6MjIyOS5JUV9MT0FOU19SRUNFSVZfTFQuRlkyMDE2AQAAAN8WkAcCAAAAAzIxMQEIAAAABQAAAAExAQAAAAoxNzk3NjM3MDE2AwAAAAI3OQIAAAAEMTA1MAQAAAABMAcAAAAIOS83LzIwMTkIAAAACTMvMzEvMjAxNgkAAAABMC8Q8eb7M9cIVYw+K/wz1wgiQ0lRLlRTRToyMjI5LklRX0dBSU5fSU5WRVNULkZZMjAxMAEAAADfFpAHAwAAAAAALxDx5vsz1wjQ8SEr/DPXCB5DSVEuTkFTREFRR1M6TU5TVC5JUV9BRC5GWTIwMDgBAAAAsT4FAAIAAAAFLTcuMTkBCAAAAAUAAAABMQEAAAAKMTQzNDQzOTAwMAMAAAADMTYwAgAAAAQxMDc1BAAAAAEwBwAAAAg5LzcvMjAxOQgAAAAKMTIvMzEvMjAwOAkAAAABMAMMJOP7M9cIsCzqK/wz1wglQ0lRLk5ZU0U6S08uSVFfUEVSSU9ETEVOR1RIX0lTLkZZMjAwNwEA</t>
  </si>
  <si>
    <t>AAASaAAAAQAAAAIxMgBGAKbl+zPXCOvnfiv8M9cILENJUS5OQVNEQVFHUzpQRVAuSVFfQ1VSUkVOVF9QT1JUX0RFQlQuRlkyMDE1AQAAAFaAAAACAAAABDMxMDkBCAAAAAUAAAABMQEAAAAKMTg3NDA5Mjg4NgMAAAADMTYwAgAAAAQxMjk3BAAAAAEwBwAAAAg5LzcvMjAxOQgAAAAKMTIvMjYvMjAxNQkAAAABMJxeb+T7M9cI51mzK/wz1wgkQ0lRLk5ZU0U6S08uSVFfQkFTSUNfRVBTX0VYQ0wuRlkyMDA3AQAAABJoAAACAAAACDEuMjkyOTA5AQgAAAAFAAAAATEBAAAACjEzMzIyODMyNTkDAAAAAzE2MAIAAAAEMzA2NAQAAAABMAcAAAAIOS83LzIwMTkIAAAACjEyLzMxLzIwMDcJAAAAATBGAKbl+zPXCNmacCv8M9cIIkNJUS5UU0U6MjIwMS5JUV9BRFZFUlRJU0lORy5GWTIwMTgBAAAAlGENAAIAAAAFNDk0NTUBCAAAAAUAAAABMQEAAAAKMTg5NTAwMjM3NAMAAAACNzkCAAAABDMwMTMEAAAAATAHAAAACDkvNy8yMDE5CAAAAAkzLzMxLzIwMTgJAAAAATAkl9vp+zPXCGVs+Sr8M9cIMUNJUS5OQVNEQVFHUzpNTlNULklRX05FVF9ERUJUX0VCSVREQV9DQVBFWC5GWTIwMTABAAAAsT4FAAMAAAACTk0BCAAAAAUAAAABMQEAAAAKMTU4OTg2MzYwOAMAAAADMTYwAgAAAAUyMzMxNAQAAAABMAcAAAAIOS83LzIwMTkIAAAACjEyLzMxLzIwMTAJAAAAATBV2mDf+zPXCMxXgCz8M9cIJENJUS5UU0U6MjIyOS5JUV9F</t>
  </si>
  <si>
    <t>UVVJVFlfTUVUSE9ELkZZMjAxMQEAAADfFpAHAwAAAAAALxDx5vsz1whrLR0r/DPXCCZDSVEuTkFTREFRR1M6TURMWi5JUV9FQklUREFfSU5ULkZZMjAxMgEAAABtSQsAAgAAAAg0LjQyODIwNwEIAAAABQAAAAExAQAAAAoxNzIwMDMxNjQ3AwAAAAMxNjACAAAABDQxOTAEAAAAATAHAAAACDkvNy8yMDE5CAAAAAoxMi8zMS8yMDEyCQAAAAEwsL+q3/sz1wi542os/DPXCCBDSVEuVFNFOjIyMjkuSVFfU1RfSU5WRVNULkZZMjAxMQEAAADfFpAHAwAAAAAALxDx5vsz1wjQ8SEr/DPXCChDSVEuVFNFOjI4MDIuSVFfVE9UQUxfREVCVF9SRVBBSUQuRlkyMDE4AQAAAAtVDQACAAAABi0yNDE3NAEIAAAABQAAAAExAQAAAAoxODk0ODMyMjUzAwAAAAI3OQIAAAAEMjE2NgQAAAABMAcAAAAIOS83LzIwMTkIAAAACTMvMzEvMjAxOAkAAAABMFZbZej7M9cIiAv3Kvwz1wgpQ0lRLk5BU0RBUUdTOk1ETFouSVFfSU5DX0VRVUlUWV9DRi5GWTIwMTMBAAAAbUkLAAIAAAADLTQxAQgAAAAFAAAAATEBAAAACjE3NzcwMzcyODYDAAAAAzE2MAIAAAAEMjA4NgQAAAABMAcAAAAIOS83LzIwMTkIAAAACjEyLzMxLzIwMTMJAAAAATDwzijj+zPXCNfNyCv8M9cIIkNJUS5UU0U6MjIyOS5JUV9DQVNIX0lOVkVTVC5GWTIwMTUBAAAA3xaQBwIAAAAFLTk0MjIBCAAAAAUAAAABMQEAAAAKMTc0NTIxNDQ1OAMAAAACNzkCAAAABDIwMDUE</t>
  </si>
  <si>
    <t>AAAAATAHAAAACDkvNy8yMDE5CAAAAAkzLzMxLzIwMTUJAAAAATAvEPHm+zPXCLtQQyv8M9cIHkNJUS5UU0U6MjgwMi5JUV9TVF9ERUJULkZZMjAxNAEAAAALVQ0AAgAAAAUxNDY0MQEIAAAABQAAAAExAQAAAAoxNjg2NjM3NTI4AwAAAAI3OQIAAAAEMTA0NgQAAAABMAcAAAAIOS83LzIwMTkIAAAACTMvMzEvMjAxNAkAAAABMFZbZej7M9cIReAOK/wz1wghQ0lRLk5BU0RBUUdTOk1OU1QuSVFfTklfQ0YuRlkyMDExAQAAALE+BQACAAAABzI4Ni4yMTkBCAAAAAUAAAABMQEAAAAKMTY2MTIxMzIwMwMAAAADMTYwAgAAAAQyMTUwBAAAAAEwBwAAAAg5LzcvMjAxOQgAAAAKMTIvMzEvMjAxMQkAAAABMAMMJOP7M9cITrXzK/wz1wgmQ0lRLk5BU0RBUUdTOk1ETFouSVFfQ0FTSF9FUVVJVi5GWTIwMTgBAAAAbUkLAAIAAAAEMTEwMAEIAAAABQAAAAExAQAAAAoxOTQ0MTkxNjQ1AwAAAAMxNjACAAAABDEwOTYEAAAAATAHAAAACDkvNy8yMDE5CAAAAAoxMi8zMS8yMDE4CQAAAAEw5+E74/sz1wgaU/Er/DPXCCtDSVEuTkFTREFRR1M6TU5TVC5JUV9PVEhFUl9MVF9BU1NFVFMuRlkyMDA3AQAAALE+BQACAAAABDAuNzMBCAAAAAUAAAABMQEAAAAKMTM0MTMzMjE4MwMAAAADMTYwAgAAAAQxMDYwBAAAAAEwBwAAAAg5LzcvMjAxOQgAAAAKMTIvMzEvMjAwNwkAAAABMOfhO+P7M9cI4PDuK/wz1wgfQ0lRLlRTRToyMjI5</t>
  </si>
  <si>
    <t>LklRX0VCVF9FWENMLkZZMjAwOAEAAADfFpAHAwAAAAAAZHLz5vsz1wiAAzUr/DPXCCJDSVEuVFNFOjIyMjkuSVFfU0FMRV9QUEVfQ0YuRlkyMDExAQAAAN8WkAcCAAAABDMxMjUBCAAAAAUAAAABMQEAAAAKMTQ2MjcxMjQ4MwMAAAACNzkCAAAABDIwNDIEAAAAATAHAAAACDkvNy8yMDE5CAAAAAkzLzMxLzIwMTEJAAAAATAvEPHm+zPXCLB6Kyv8M9cIJkNJUS5FTlhUUEE6Qk4uSVFfQ0FQSVRBTF9MRUFTRVMuRlkyMDE2AQAAAEX5AQADAAAAAABGAKbl+zPXCI/ZTCv8M9cIMENJUS5OQVNEQVFHUzpNRExaLklRX1JFVFVSTl9DT01NT05fRVFVSVRZLkZZMjAxNgEAAABtSQsAAgAAAAY2LjE0OTcBCAAAAAUAAAABMQEAAAAKMTk0NDE5MTY3OQMAAAADMTYwAgAAAAUzMzMyMAQAAAABMAcAAAAIOS83LzIwMTkIAAAACjEyLzMxLzIwMTYJAAAAATBV2mDf+zPXCBWobyz8M9cIIkNJUS5UU0U6MjUwMy5JUV9TQUxFX1BQRV9DRi5GWTIwMDgBAAAAV0MGAAIAAAAFMjY1MDYBCAAAAAUAAAABMQEAAAAKMTYyMzg0MDk0NAMAAAACNzkCAAAABDIwNDIEAAAAATAHAAAACDkvNy8yMDE5CAAAAAoxMi8zMS8yMDA4CQAAAAEwVltl6Psz1wj+kgAr/DPXCB5DSVEuVFNFOjIyMjkuSVFfSU5DX1RBWC5GWTIwMDgBAAAA3xaQBwMAAAAAAGRy8+b7M9cIay0dK/wz1wgyQ0lRLk5ZU0U6S08uSVFfQ0hBTkdFX09USEVSX05FVF9P</t>
  </si>
  <si>
    <t>UEVSX0FTU0VUUy5GWTIwMTABAAAAEmgAAAIAAAAELTE2MQEIAAAABQAAAAExAQAAAAoxNTg5NDM1Mzk2AwAAAAMxNjACAAAABDIwNDUEAAAAATAHAAAACDkvNy8yMDE5CAAAAAoxMi8zMS8yMDEwCQAAAAEwRgCm5fsz1wiKOG4r/DPXCCRDSVEuTkFTREFRR1M6UEVQLklRX05JX01BUkdJTi5GWTIwMDgBAAAAVoAAAAIAAAAHMTEuODg4NwEIAAAABQAAAAExAQAAAAoxNDMwNDk2MTU5AwAAAAMxNjACAAAABDQwOTQEAAAAATAHAAAACDkvNy8yMDE5CAAAAAoxMi8yNy8yMDA4CQAAAAEwsL+q3/sz1wgVqG8s/DPXCCJDSVEuMC5JUV9ERUZfVEFYX0FTU0VUU19DVVJSRU5ULkZZBQAAAAAAAAAIAAAAFShJbnZhbGlkIFRpbWUgUGVyaW9kKWbaDOL7M9cISuosLPwz1wgjQ0lRLk5BU0RBUUdTOk1OU1QuSVFfUkFXX0lOVi5GWTIwMTEBAAAAsT4FAAIAAAAGNTEuMTAzAQgAAAAFAAAAATEBAAAACjE2NjEyMTMyMDMDAAAAAzE2MAIAAAAEMzE3MQQAAAABMAcAAAAIOS83LzIwMTkIAAAACjEyLzMxLzIwMTEJAAAAATADDCTj+zPXCODw7iv8M9cIIkNJUS5OWVNFOktPLklRX0JBU0lDX1dFSUdIVC5GWTIwMDcBAAAAEmgAAAIAAAAENDYyNgBGAKbl+zPXCFbWayv8M9cIJUNJUS5UU0U6MjIyOS5JUV9TUEVDSUFMX0RJVl9DRi5GWTIwMDkBAAAA3xaQBwMAAAAAAC8Q8eb7M9cIFj8wK/wz1wgjQ0lRLk5ZU0U6S08uSVFf</t>
  </si>
  <si>
    <t>SU5DX0VRVUlUWV9DRi5GWTIwMTIBAAAAEmgAAAIAAAAELTQyNgEIAAAABQAAAAExAQAAAAoxNzIwNzQwODAzAwAAAAMxNjACAAAABDIwODYEAAAAATAHAAAACDkvNy8yMDE5CAAAAAoxMi8zMS8yMDEyCQAAAAEwRgCm5fsz1whkwXcr/DPXCCZDSVEuVFNFOjI4MDIuSVFfQVNTRVRfV1JJVEVET1dOLkZZMjAxNAEAAAALVQ0AAgAAAAUtMTg0NgEIAAAABQAAAAExAQAAAAoxNjg2NjM3NTI4AwAAAAI3OQIAAAACMzIEAAAAATAHAAAACDkvNy8yMDE5CAAAAAkzLzMxLzIwMTQJAAAAATBWW2Xo+zPXCEXgDiv8M9cII0NJUS5OQVNEQVFHUzpNTlNULklRX1NUX0RFQlQuRlkyMDE2AQAAALE+BQADAAAAAABm2gzi+zPXCDUUFSz8M9cII0NJUS5OQVNEQVFHUzpNTlNULklRX1dJUF9JTlYuRlkyMDEyAQAAALE+BQADAAAAAAADDCTj+zPXCE618yv8M9cIJUNJUS5OQVNEQVFHUzpQRVAuSVFfT1RIRVJfT1BFUi5GWTIwMTUBAAAAVoAAAAMAAAAAAJxeb+T7M9cItOK8K/wz1wggQ0lRLk5ZU0U6S08uSVFfQ09NTU9OX1JFUC5GWTIwMTYBAAAAEmgAAAIAAAAFLTM2ODEBCAAAAAUAAAABMQEAAAAKMTk0NjQzMDc4MgMAAAADMTYwAgAAAAQyMTY0BAAAAAEwBwAAAAg5LzcvMjAxOQgAAAAKMTIvMzEvMjAxNgkAAAABMAVvguT7M9cI3tCpK/wz1wgkQ0lRLk5BU0RBUUdTOk1OU1QuSVFfQlZfU0hBUkUuRlkyMDEzAQAAALE+</t>
  </si>
  <si>
    <t>BQACAAAABzEuOTgyNzEBCAAAAAUAAAABMQEAAAAKMTc3ODY0OTAxOQMAAAADMTYwAgAAAAQ0MDIwBAAAAAEwBwAAAAg5LzcvMjAxOQgAAAAKMTIvMzEvMjAxMwkAAAABMAMMJOP7M9cIR9/bK/wz1wglQ0lRLlRTRToyMjAxLklRX1BSRUZfRElWX09USEVSLkZZMjAxNQEAAACUYQ0AAwAAAAAAJJfb6fsz1whEvugq/DPXCDBDSVEuTkFTREFRR1M6TU5TVC5JUV9NSU5PUklUWV9JTlRFUkVTVF9JUy5GWTIwMTABAAAAsT4FAAMAAAAAAAMMJOP7M9cIerfUK/wz1wgoQ0lRLk5BU0RBUUdTOlBFUC5JUV9TQUxFX0lOVEFOX0NGLkZZMjAxMAEAAABWgAAAAgAAAAQtOTAwAQgAAAAFAAAAATEBAAAACjE1ODg3MzAzNjADAAAAAzE2MAIAAAAEMjAyOQQAAAABMAcAAAAIOS83LzIwMTkIAAAACjEyLzI1LzIwMTAJAAAAATCcXm/k+zPXCNWDmyv8M9cII0NJUS5UU0U6MjI2OS5JUV9HUk9TU19NQVJHSU4uRlkyMDE2AQAAAEBAQwQCAAAABzM2LjQwOTYBCAAAAAUAAAABMQEAAAAKMTc5ODg5NDk3NAMAAAACNzkCAAAABDQwNzQEAAAAATAHAAAACDkvNy8yMDE5CAAAAAkzLzMxLzIwMTYJAAAAATD0dvzh+zPXCKjDJSz8M9cIJUNJUS5UU0U6MjIyOS5JUV9HV19JTlRBTl9BTU9SVC5GWTIwMDgBAAAA3xaQBwMAAAAAAGRy8+b7M9cIgAM1K/wz1wghQ0lRLkVOWFRQQTpCTi5JUV9CVUlMRElOR1MuRlkyMDE3AQAAAEX5AQAD</t>
  </si>
  <si>
    <t>AAAAAABGAKbl+zPXCIMjeiv8M9cIKENJUS5FTlhUUEE6Qk4uSVFfVE9UQUxfT1RIRVJfT1BFUi5GWTIwMDcBAAAARfkBAAIAAAAENDc1MgEIAAAABQAAAAExAQAAAAk4MDk3MjUzMTgDAAAAAjUwAgAAAAMzODAEAAAAATAHAAAACDkvNy8yMDE5CAAAAAoxMi8zMS8yMDA3CQAAAAEwLxDx5vsz1whbd0or/DPXCCRDSVEuVFNFOjI4MDIuSVFfRUJJVERBX01BUkdJTi5GWTIwMTgBAAAAC1UNAAIAAAAHMTIuNTk5MQEIAAAABQAAAAExAQAAAAoxODk0ODMyMjUzAwAAAAI3OQIAAAAENDA0NwQAAAABMAcAAAAIOS83LzIwMTkIAAAACTMvMzEvMjAxOAkAAAABMORR0uD7M9cI8fs/LPwz1wgeQ0lRLkVOWFRQQTpCTi5JUV9DT01NT04uRlkyMDE0AQAAAEX5AQACAAAAAzE2MQEIAAAABQAAAAExAQAAAAoxNzgxMzg4Njg0AwAAAAI1MAIAAAAEMTEwMwQAAAABMAcAAAAIOS83LzIwMTkIAAAACjEyLzMxLzIwMTQJAAAAATBGAKbl+zPXCDTrXyv8M9cIGUNJUS5UU0U6MjIyOS5JUV9BUi5GWTIwMTcBAAAA3xaQBwIAAAAFMjg1NjcBCAAAAAUAAAABMQEAAAAKMTg0Nzk3Njk2NQMAAAACNzkCAAAABDEwMjEEAAAAATAHAAAACDkvNy8yMDE5CAAAAAkzLzMxLzIwMTcJAAAAATAvEPHm+zPXCFWMPiv8M9cIKENJUS5UU0U6MjIyOS5JUV9GSVhFRF9BU1NFVF9UVVJOUy5GWTIwMTYBAAAA3xaQBwIAAAAIMy43ODkxMzUBCAAA</t>
  </si>
  <si>
    <t>AAUAAAABMQEAAAAKMTc5NzYzNzAxNgMAAAACNzkCAAAABDQwNjYEAAAAATAHAAAACDkvNy8yMDE5CAAAAAkzLzMxLzIwMTYJAAAAATDkUdLg+zPXCK/4Xiz8M9cIJkNJUS5UU0U6MjIwMS5JUV9QRVJJT0RMRU5HVEhfSVMuRlkyMDE2AQAAAJRhDQABAAAAAjEyACSX2+n7M9cIWvUCK/wz1wgrQ0lRLlRTRToyMjAxLklRX1JFVFVSTl9DT01NT05fRVFVSVRZLkZZMjAxMgEAAACUYQ0AAgAAAAYyLjA4NDEBCAAAAAUAAAABMQEAAAAKMTU1NDMzNzI4NQMAAAACNzkCAAAABTMzMzIwBAAAAAEwBwAAAAg5LzcvMjAxOQgAAAAJMy8zMS8yMDEyCQAAAAEw5FHS4Psz1whK6iws/DPXCC1DSVEuRU5YVFBBOkJOLklRX1RPVEFMX0FTU0VUUy5GWTIwMDUuLi4uTE9DQUwBAAAARfkBAAIAAAAFMTY3MjUBCAAAAAUAAAABMQEAAAAJMzY5NzUzNTA0AwAAAAI1MAIAAAAEMTAwNwQAAAABMAcAAAAIOS83LzIwMTkIAAAACjEyLzMxLzIwMDUJAAAAATAtVhDe+zPXCNppkyz8M9cIHUNJUS5OQVNEQVFHUzpQRVAuSVFfTkkuRlkyMDEzAQAAAFaAAAACAAAABDY3NDABCAAAAAUAAAABMQEAAAAKMTc3NTc1Njg5NgMAAAADMTYwAgAAAAIxNQQAAAABMAcAAAAIOS83LzIwMTkIAAAACjEyLzI4LzIwMTMJAAAAATCcXm/k+zPXCNWDmyv8M9cIGUNJUS5UU0U6MjIyOS5JUV9BRS5GWTIwMDkBAAAA3xaQBwIAAAAEMjMzOAEIAAAABQAA</t>
  </si>
  <si>
    <t>AAExAQAAAAoxNDk1OTc0NDM3AwAAAAI3OQIAAAAEMTAxNgQAAAABMAcAAAAIOS83LzIwMTkIAAAACTMvMzEvMjAwOQkAAAABMC8Q8eb7M9cIPbYmK/wz1wggQ0lRLlRTRToyNTAzLklRX0NIQU5HRV9BUi5GWTIwMTcBAAAAV0MGAAIAAAAENTQzMgEIAAAABQAAAAExAQAAAAoxOTUxOTkwMDE3AwAAAAI3OQIAAAAEMjAxOAQAAAABMAcAAAAIOS83LzIwMTkIAAAACjEyLzMxLzIwMTcJAAAAATBkcvPm+zPXCKCPHyv8M9cIK0NJUS5OQVNEQVFHUzpNTlNULklRX0xUX0RFQlRfQ0FQSVRBTC5GWTIwMTgBAAAAsT4FAAMAAAAAAFXaYN/7M9cIULqCLPwz1wghQ0lRLlRTRToyNTAzLklRX0VCSVREQV9JTlQuRlkyMDE4AQAAAFdDBgACAAAACTQ0LjA1ODQ2MgEIAAAABQAAAAExAQAAAAoxOTUxOTkwMDI1AwAAAAI3OQIAAAAENDE5MAQAAAABMAcAAAAIOS83LzIwMTkIAAAACjEyLzMxLzIwMTgJAAAAATDkUdLg+zPXCKyrUCz8M9cIKkNJUS5OQVNEQVFHUzpNTlNULklRX0dBSU5fQVNTRVRTX0NGLkZZMjAwOQEAAACxPgUAAgAAAAYtMC4xNDQBCAAAAAUAAAABMQEAAAAKMTUyNTczNTk1MgMAAAADMTYwAgAAAAQyMDI2BAAAAAEwBwAAAAg5LzcvMjAxOQgAAAAKMTIvMzEvMjAwOQkAAAABMAMMJOP7M9cI4PDuK/wz1wghQ0lRLlRTRToyNTAzLklRX0NBU0hfRVFVSVYuRlkyMDE1AQAAAFdDBgACAAAABTYwMzM3AQgA</t>
  </si>
  <si>
    <t>AAAFAAAAATEBAAAACjE4MzQ0Mjg4NTEDAAAAAjc5AgAAAAQxMDk2BAAAAAEwBwAAAAg5LzcvMjAxOQgAAAAKMTIvMzEvMjAxNQkAAAABMGRy8+b7M9cINMsaK/wz1wgkQ0lRLlRTRToyMjAxLklRX0NBU0hfSU5URVJFU1QuRlkyMDE5AQAAAJRhDQACAAAAAjQ2AQgAAAAFAAAAATEBAAAACjE5NzAwNTE1MzgDAAAAAjc5AgAAAAQzMDI4BAAAAAEwBwAAAAg5LzcvMjAxOQgAAAAJMy8zMS8yMDE5CQAAAAEwJJfb6fsz1wiUzvsq/DPXCC9DSVEuTkFTREFRR1M6TURMWi5JUV9DVVJSRU5UX1BPUlRfTEVBU0VTLkZZMjAxOAEAAABtSQsAAgAAAAExAQgAAAAFAAAAATEBAAAACjE5NDQxOTE2NDUDAAAAAzE2MAIAAAAEMTA5MAQAAAABMAcAAAAIOS83LzIwMTkIAAAACjEyLzMxLzIwMTgJAAAAATDn4Tvj+zPXCHq31Cv8M9cIK0NJUS5OQVNEQVFHUzpNRExaLklRX0lOVkVTVF9MT0FOU19DRi5GWTIwMTUBAAAAbUkLAAMAAAAAAOfhO+P7M9cIzxrXK/wz1wgZQ0lRLlRTRToyODAyLklRX0dQLkZZMjAwOQEAAAALVQ0AAgAAAAYzNTcyNDgBCAAAAAUAAAABMQEAAAAKMTM4Mjc2MzQyMwMAAAACNzkCAAAAAjEwBAAAAAEwBwAAAAg5LzcvMjAxOQgAAAAJMy8zMS8yMDA5CQAAAAEwVltl6Psz1wgXR/Iq/DPXCCVDSVEuRU5YVFBBOkJOLklRX09USEVSX0xJQUJfTFQuRlkyMDA4AQAAAEX5AQACAAAAAzUwNgEIAAAABQAA</t>
  </si>
  <si>
    <t>AAExAQAAAAoxMzQ3MzAwNTQxAwAAAAI1MAIAAAAEMTA2MgQAAAABMAcAAAAIOS83LzIwMTkIAAAACjEyLzMxLzIwMDgJAAAAATAbw7jl+zPXCIzuQCv8M9cIJENJUS5UU0U6MjUwMy5JUV9PVEhFUl9MSUFCX0xULkZZMjAxMwEAAABXQwYAAgAAAAYxNTM0NjABCAAAAAUAAAABMQEAAAAKMTkwMjQ0ODU0OAMAAAACNzkCAAAABDEwNjIEAAAAATAHAAAACDkvNy8yMDE5CAAAAAoxMi8zMS8yMDEzCQAAAAEwVltl6Psz1wiKGCkr/DPXCCBDSVEuVFNFOjIyNjkuSVFfTklfTUFSR0lOLkZZMjAxMgEAAABAQEMEAgAAAAYwLjYxMzQBCAAAAAUAAAABMQEAAAAKMTU1NDk1MDU4OAMAAAACNzkCAAAABDQwOTQEAAAAATAHAAAACDkvNy8yMDE5CAAAAAkzLzMxLzIwMTIJAAAAATD0dvzh+zPXCErqLCz8M9cIHENJUS5UU0U6MjgwMi5JUV9DQVBFWC5GWTIwMTMBAAAAC1UNAAIAAAAGLTYwNjkxAQgAAAAFAAAAATEBAAAACjE2MjU0NTc3MTgDAAAAAjc5AgAAAAQyMDIxBAAAAAEwBwAAAAg5LzcvMjAxOQgAAAAJMy8zMS8yMDEzCQAAAAEwVltl6Psz1wh0VwUr/DPXCCNDSVEuRU5YVFBBOkJOLklRX0NBU0hfSU5WRVNULkZZMjAxMgEAAABF+QEAAgAAAAUtMTA3MQEIAAAABQAAAAExAQAAAAoxNjY1MzY4ODU2AwAAAAI1MAIAAAAEMjAwNQQAAAABMAcAAAAIOS83LzIwMTkIAAAACjEyLzMxLzIwMTIJAAAAATAbw7jl+zPX</t>
  </si>
  <si>
    <t>CPGyRSv8M9cIGUNJUS5UU0U6MjgwMi5JUV9HUC5GWTIwMTcBAAAAC1UNAAIAAAAGMzg3MDE4AQgAAAAFAAAAATEBAAAACjE4NDg2NzM0NDkDAAAAAjc5AgAAAAIxMAQAAAABMAcAAAAIOS83LzIwMTkIAAAACTMvMzEvMjAxNwkAAAABMFZbZej7M9cIiAv3Kvwz1wgkQ0lRLlRTRToyMjY3LklRX0NVUlJFTlRfUkFUSU8uRlkyMDEyAQAAAKlxDQACAAAACDIuNDY3MjM0AQgAAAAFAAAAATEBAAAACjE1NTMyMzk2NzgDAAAAAjc5AgAAAAQ0MDMwBAAAAAEwBwAAAAg5LzcvMjAxOQgAAAAJMy8zMS8yMDEyCQAAAAEwVU3x4Psz1wgmczYs/DPXCCxDSVEuVFNFOjI4MDIuSVFfTkVUX0RFQlRfRUJJVERBX0NBUEVYLkZZMjAxMQEAAAALVQ0AAwAAAAJOTQEIAAAABQAAAAExAQAAAAoxNDYxNjc5OTk2AwAAAAI3OQIAAAAFMjMzMTQEAAAAATAHAAAACDkvNy8yMDE5CAAAAAkzLzMxLzIwMTEJAAAAATDkUdLg+zPXCD5eQiz8M9cIJ0NJUS5OWVNFOktPLklRX0NVUlJFTlRfUE9SVF9ERUJULkZZMjAwOAEAAAASaAAAAgAAAAM0NjUBCAAAAAUAAAABMQEAAAAKMTQzMzgxODQ1OAMAAAADMTYwAgAAAAQxMjk3BAAAAAEwBwAAAAg5LzcvMjAxOQgAAAAKMTIvMzEvMjAwOAkAAAABMEYApuX7M9cI2nGIK/wz1wgpQ0lRLlRTRToyODAyLklRX0NPTU1PTl9QUkVGX0RJVl9DRi5GWTIwMTYBAAAAC1UNAAIAAAAGLTE1OTgyAQgA</t>
  </si>
  <si>
    <t>AAAFAAAAATEBAAAACjE3OTg4OTUwMzMDAAAAAjc5AgAAAAQyMDcyBAAAAAEwBwAAAAg5LzcvMjAxOQgAAAAJMy8zMS8yMDE2CQAAAAEwVltl6Psz1wiIC/cq/DPXCB5DSVEuTkFTREFRR1M6TU5TVC5JUV9OSS5GWTIwMTgBAAAAsT4FAAIAAAAHOTkzLjAwNAEIAAAABQAAAAExAQAAAAoxOTQ3OTIyNTEwAwAAAAMxNjACAAAAAjE1BAAAAAEwBwAAAAg5LzcvMjAxOQgAAAAKMTIvMzEvMjAxOAkAAAABMGbaDOL7M9cIfhf2K/wz1wgiQ0lRLk5ZU0U6S08uSVFfRElMVVRfV0VJR0hULkZZMjAxNAEAAAASaAAAAgAAAAQ0NDUwAEoOgOT7M9cIVtZrK/wz1wgwQ0lRLkVOWFRQQTpCTi5JUV9JTVBVVF9PUEVSX0xFQVNFX0lOVF9FWFAuRlkyMDEzAQAAAEX5AQADAAAAAAAbw7jl+zPXCPydUSv8M9cIHUNJUS5OWVNFOktPLklRX1pfU0NPUkUuRlkyMDA4AQAAABJoAAACAAAACDYuNjE2ODQzAQgAAAAFAAAAATEBAAAACjE0MzM4MTg0NTgDAAAAAzE2MAIAAAAGMTAwMTIzBAAAAAEwBwAAAAg5LzcvMjAxOQgAAAAKMTIvMzEvMjAwOAkAAAABMN9dqN/7M9cIr/heLPwz1wggQ0lRLlRTRToyODAyLklRX0RJVkVTVF9DRi5GWTIwMTABAAAAC1UNAAMAAAAAAFZbZej7M9cIlM77Kvwz1wgeQ0lRLk5ZU0U6S08uSVFfVFJFQVNVUlkuRlkyMDE4AQAAABJoAAACAAAABi01MTcxOQEIAAAABQAAAAExAQAAAAoxOTQ2NDMwNzgx</t>
  </si>
  <si>
    <t>AwAAAAMxNjACAAAABDEyNDgEAAAAATAHAAAACDkvNy8yMDE5CAAAAAoxMi8zMS8yMDE4CQAAAAEwBW+C5Psz1whNqqIr/DPXCCNDSVEuVFNFOjIyNjQuSVFfRUJJVEFfTUFSR0lOLkZZMjAxNAEAAABGZw0AAgAAAAYxLjk4OTkBCAAAAAUAAAABMQEAAAAKMTY4NzM0Mjk1NgMAAAACNzkCAAAABDQ0MTkEAAAAATAHAAAACDkvNy8yMDE5CAAAAAkzLzMxLzIwMTQJAAAAATBVTfHg+zPXCA2IKiz8M9cIJ0NJUS5UU0U6MjUwMy5JUV9DRk9fQ1VSUkVOVF9MSUFCLkZZMjAxNQEAAABXQwYAAgAAAAgwLjI1NjgwNgEIAAAABQAAAAExAQAAAAoxODM0NDI4ODUxAwAAAAI3OQIAAAAENDE4NQQAAAABMAcAAAAIOS83LzIwMTkIAAAACjEyLzMxLzIwMTUJAAAAATDkUdLg+zPXCPH7Pyz8M9cIKENJUS5FTlhUUEE6Qk4uSVFfTUFSS0VUQ0FQLjIwMTYvMy8zMS5KUFkBAAAARfkBAAIAAAAMNDkwMzcxMy4yMDE1AQYAAAAFAAAAATEBAAAACjE3ODEzOTQwMTMDAAAAAjc5AgAAAAYxMDAwNTQEAAAAATAHAAAACTMvMzEvMjAxNsrIigb8M9cIVmrdOPwz1wgtQ0lRLk5BU0RBUUdTOk1ETFouSVFfVE9UQUxfREVCVF9FQklUREEuRlkyMDE3AQAAAG1JCwACAAAACDMuOTc3MjM3AQgAAAAFAAAAATEBAAAACjE5NDQxOTE2NjUDAAAAAzE2MAIAAAAENDE5MgQAAAABMAcAAAAIOS83LzIwMTkIAAAACjEyLzMxLzIwMTcJAAAAATBV</t>
  </si>
  <si>
    <t>2mDf+zPXCBqTeyz8M9cIGkNJUS5UU0U6MjUwMy5JUV9FQlQuRlkyMDA3AQAAAFdDBgACAAAABjEyODQxMQEIAAAABQAAAAExAQAAAAoxNjIzODQwODU3AwAAAAI3OQIAAAADMTM5BAAAAAEwBwAAAAg5LzcvMjAxOQgAAAAKMTIvMzEvMjAwNwkAAAABMFZbZej7M9cI/pIAK/wz1wgZQ0lRLk5ZU0U6S08uSVFfRUJULkZZMjAwNwEAAAASaAAAAgAAAAQ3OTE5AQgAAAAFAAAAATEBAAAACjEzMzIyODMyNTkDAAAAAzE2MAIAAAADMTM5BAAAAAEwBwAAAAg5LzcvMjAxOQgAAAAKMTIvMzEvMjAwNwkAAAABMEYApuX7M9cIgyN6K/wz1wglQ0lRLlRTRToyMjI5LklRX09USEVSX0NBX1NVUFBMLkZZMjAwOQEAAADfFpAHAgAAAAM4NTIBCAAAAAUAAAABMQEAAAAKMTQ5NTk3NDQzNwMAAAACNzkCAAAABDEwNTUEAAAAATAHAAAACDkvNy8yMDE5CAAAAAkzLzMxLzIwMDkJAAAAATAvEPHm+zPXCP1oGCv8M9cILENJUS5OQVNEQVFHUzpNRExaLklRX0RBWVNfUEFZQUJMRV9PVVQuRlkyMDExAQAAAG1JCwACAAAACTg2LjM2MDgyNQEIAAAABQAAAAExAQAAAAoxNjYxMjEzNjMyAwAAAAMxNjACAAAABDQxODMEAAAAATAHAAAACDkvNy8yMDE5CAAAAAoxMi8zMS8yMDExCQAAAAEwsL+q3/sz1wgVqG8s/DPXCB1DSVEuTkFTREFRR1M6UEVQLklRX0dQLkZZMjAwOAEAAABWgAAAAgAAAAUyMjk4OAEIAAAABQAAAAExAQAAAAox</t>
  </si>
  <si>
    <t>NDMwNDk2MTU5AwAAAAMxNjACAAAAAjEwBAAAAAEwBwAAAAg5LzcvMjAxOQgAAAAKMTIvMjcvMjAwOAkAAAABMAVvguT7M9cICzOsK/wz1wgnQ0lRLk5BU0RBUUdTOk1ETFouSVFfR0FJTl9JTlZFU1QuRlkyMDEzAQAAAG1JCwADAAAAAADwzijj+zPXCK33sCv8M9cII0NJUS5UU0U6MjI2NC5JUV9HUk9TU19NQVJHSU4uRlkyMDE1AQAAAEZnDQACAAAABzI5LjAwODUBCAAAAAUAAAABMQEAAAAKMTc0NTUyNzk0MwMAAAACNzkCAAAABDQwNzQEAAAAATAHAAAACDkvNy8yMDE5CAAAAAkzLzMxLzIwMTUJAAAAATBVTfHg+zPXCAxNLyz8M9cII0NJUS5OQVNEQVFHUzpQRVAuSVFfVE9UQUxfQ0wuRlkyMDE3AQAAAFaAAAACAAAABTIwNTAyAQgAAAAFAAAAATEBAAAACjE5NDUyNzY4NTgDAAAAAzE2MAIAAAAEMTAwOQQAAAABMAcAAAAIOS83LzIwMTkIAAAACjEyLzMwLzIwMTcJAAAAATCcXm/k+zPXCLTivCv8M9cIJUNJUS5UU0U6MjgwMi5JUV9MVF9ERUJUX0lTU1VFRC5GWTIwMTgBAAAAC1UNAAIAAAAFMjMzODgBCAAAAAUAAAABMQEAAAAKMTg5NDgzMjI1MwMAAAACNzkCAAAABDIwMzQEAAAAATAHAAAACDkvNy8yMDE5CAAAAAkzLzMxLzIwMTgJAAAAATBWW2Xo+zPXCA1c5ir8M9cIJUNJUS5OQVNEQVFHUzpNRExaLklRX1NUX0lOVkVTVC5GWTIwMDcBAAAAbUkLAAMAAAAAAJxeb+T7M9cIPqfBK/wz1wgsQ0lR</t>
  </si>
  <si>
    <t>LjAuSVFfQ1VTVE9NX0JFVEEuLTEwNFcuI05BLi5eVE9QSVguSlBZLkgFAAAAAAAAAAgAAAASKEludmFsaWQgRW5kIERhdGUpZtoM4vsz1wh+Nzss/DPXCCZDSVEuVFNFOjIyMjkuSVFfTFRfREVCVF9DQVBJVEFMLkZZMjAxMQEAAADfFpAHAgAAAAYwLjM2MjgBCAAAAAUAAAABMQEAAAAKMTQ2MjcxMjQ4MwMAAAACNzkCAAAABDQxODcEAAAAATAHAAAACDkvNy8yMDE5CAAAAAkzLzMxLzIwMTEJAAAAATDkUdLg+zPXCCnSVyz8M9cILUNJUS5UU0U6MjIyOS5JUV9PVEhFUl9JTlZFU1RfQUNUX1NVUFBMLkZZMjAwOAEAAADfFpAHAwAAAAAALxDx5vsz1wiAAzUr/DPXCB9DSVEuRU5YVFBBOkJOLklRX1dJUF9JTlYuRlkyMDEyAQAAAEX5AQACAAAAAjY4AQgAAAAFAAAAATEBAAAACjE2NjUzNjg4NTYDAAAAAjUwAgAAAAQzMjE5BAAAAAEwBwAAAAg5LzcvMjAxOQgAAAAKMTIvMzEvMjAxMgkAAAABMBvDuOX7M9cIyyZbK/wz1wgqQ0lRLk5BU0RBUUdTOk1ETFouSVFfUkVUVVJOX0NBUElUQUwuRlkyMDA5AQAAAG1JCwACAAAABjcuNDQ0MQEIAAAABQAAAAExAQAAAAoxNTI0NjA4MzE3AwAAAAMxNjACAAAABDQzNjMEAAAAATAHAAAACDkvNy8yMDE5CAAAAAoxMi8zMS8yMDA5CQAAAAEwsL+q3/sz1wjtRW0s/DPXCBpDSVEuMC5JUV9CQVNJQ19FUFNfRVhDTC5GWQUAAAAAAAAACAAAABUoSW52YWxpZCBUaW1lIFBl</t>
  </si>
  <si>
    <t>cmlvZClm2gzi+zPXCDARNCz8M9cILkNJUS5UU0U6MjIyOS5JUV9PVEhFUl9GSU5BTkNFX0FDVF9TVVBQTC5GWTIwMDkBAAAA3xaQBwMAAAAAAC8Q8eb7M9cI0PEhK/wz1wgrQ0lRLk5BU0RBUUdTOk1OU1QuSVFfRUZGRUNUX1RBWF9SQVRFLkZZMjAxOAEAAACxPgUAAgAAAAcyMy4yMTc2AQgAAAAFAAAAATEBAAAACjE5NDc5MjI1MTADAAAAAzE2MAIAAAAENDM3NgQAAAABMAcAAAAIOS83LzIwMTkIAAAACjEyLzMxLzIwMTgJAAAAATBm2gzi+zPXCBnc+iv8M9cIK0NJUS5OQVNEQVFHUzpNTlNULklRX05FVF9ERUJUX0VCSVREQS5GWTIwMDcBAAAAsT4FAAMAAAACTk0BCAAAAAUAAAABMQEAAAAKMTM0MTMzMjE4MwMAAAADMTYwAgAAAAQ0MTkzBAAAAAEwBwAAAAg5LzcvMjAxOQgAAAAKMTIvMzEvMjAwNwkAAAABMFXaYN/7M9cIzFeALPwz1wgkQ0lRLlRTRToyNTAzLklRX0NPTU1PTl9JU1NVRUQuRlkyMDE4AQAAAFdDBgADAAAAAABkcvPm+zPXCLB6Kyv8M9cILkNJUS5OQVNEQVFHUzpQRVAuSVFfVE9UQUxfQ09NTU9OX0VRVUlUWS5GWTIwMTUBAAAAVoAAAAIAAAAFMTIwNjgBCAAAAAUAAAABMQEAAAAKMTg3NDA5Mjg4NgMAAAADMTYwAgAAAAQxMDA2BAAAAAEwBwAAAAg5LzcvMjAxOQgAAAAKMTIvMjYvMjAxNQkAAAABMJxeb+T7M9cIMZLNK/wz1wgoQ0lRLk5ZU0U6S08uSVFfQVNTRVRfV1JJVEVET1dO</t>
  </si>
  <si>
    <t>X0NGLkZZMjAxMwEAAAASaAAAAwAAAAAARgCm5fsz1wghdGkr/DPXCCVDSVEuTkFTREFRR1M6TU5TVC5JUV9TVF9JTlZFU1QuRlkyMDExAQAAALE+BQACAAAABzQxMS4yODIBCAAAAAUAAAABMQEAAAAKMTY2MTIxMzIwMwMAAAADMTYwAgAAAAQxMDY5BAAAAAEwBwAAAAg5LzcvMjAxOQgAAAAKMTIvMzEvMjAxMQkAAAABMAMMJOP7M9cIerfUK/wz1wgpQ0lRLk5BU0RBUUdTOlBFUC5JUV9HV19JTlRBTl9BTU9SVC5GWTIwMDcBAAAAVoAAAAIAAAACNTgBCAAAAAUAAAABMQEAAAAKMTMyNzAxMzgxNQMAAAADMTYwAgAAAAIzMQQAAAABMAcAAAAIOS83LzIwMTkIAAAACjEyLzI5LzIwMDcJAAAAATAFb4Lk+zPXCDm/liv8M9cIKkNJUS5OQVNEQVFHUzpNTlNULklRX0dBSU5fSU5WRVNUX0NGLkZZMjAxNQEAAACxPgUAAgAAAAUtMC4yNQEIAAAABQAAAAExAQAAAAoxODc3Mjk2NzA2AwAAAAMxNjACAAAABDIwOTAEAAAAATAHAAAACDkvNy8yMDE5CAAAAAoxMi8zMS8yMDE1CQAAAAEwZtoM4vsz1wh+F/Yr/DPXCClDSVEuTkFTREFRR1M6TURMWi5JUV9DVVJSRU5UX1JBVElPLkZZMjAxOAEAAABtSQsAAgAAAAgwLjQ1NDMyMgEIAAAABQAAAAExAQAAAAoxOTQ0MTkxNjQ1AwAAAAMxNjACAAAABDQwMzAEAAAAATAHAAAACDkvNy8yMDE5CAAAAAoxMi8zMS8yMDE4CQAAAAEwVdpg3/sz1wh3bHQs/DPXCCdDSVEuTkFT</t>
  </si>
  <si>
    <t>REFRR1M6TU5TVC5JUV9FQklUX01BUkdJTi5GWTIwMDgBAAAAsT4FAAIAAAAHMTUuODA1MgEIAAAABQAAAAExAQAAAAoxNDM0NDM5MDAwAwAAAAMxNjACAAAABDQwNTMEAAAAATAHAAAACDkvNy8yMDE5CAAAAAoxMi8zMS8yMDA4CQAAAAEwVdpg3/sz1whEH2Ys/DPXCCNDSVEuTkFTREFRR1M6TURMWi5JUV9JTkNfVEFYLkZZMjAxNAEAAABtSQsAAgAAAAMzNTMBCAAAAAUAAAABMQEAAAAKMTgyOTIzOTUzNgMAAAADMTYwAgAAAAI3NQQAAAABMAcAAAAIOS83LzIwMTkIAAAACjEyLzMxLzIwMTQJAAAAATDwzijj+zPXCD6nwSv8M9cIJUNJUS5UU0U6MjIyOS5JUV9EQVlTX1NBTEVTX09VVC5GWTIwMTIBAAAA3xaQBwIAAAAJMzMuNDk3Nzg0AQgAAAAFAAAAATEBAAAACjE1NTQzMzcyNTgDAAAAAjc5AgAAAAQ0MDQyBAAAAAEwBwAAAAg5LzcvMjAxOQgAAAAJMy8zMS8yMDEyCQAAAAEw5FHS4Psz1wisq1As/DPXCClDSVEuVFNFOjIyNjcuSVFfREFZU19JTlZFTlRPUllfT1VULkZZMjAxNwEAAACpcQ0AAgAAAAk2Mi45NzMwODUBCAAAAAUAAAABMQEAAAAKMTg0Nzk3NzAwNwMAAAACNzkCAAAABDQwMzUEAAAAATAHAAAACDkvNy8yMDE5CAAAAAkzLzMxLzIwMTcJAAAAATBVTfHg+zPXCMo6HCz8M9cIIkNJUS5OQVNEQVFHUzpNRExaLklRX0VCSVREQS5GWTIwMTUBAAAAbUkLAAIAAAAENDY2NAEIAAAABQAAAAEx</t>
  </si>
  <si>
    <t>AQAAAAoxODczNzQzMjg1AwAAAAMxNjACAAAABDQwNTEEAAAAATAHAAAACDkvNy8yMDE5CAAAAAoxMi8zMS8yMDE1CQAAAAEw5+E74/sz1wi4VtIr/DPXCB5DSVEuTkFTREFRR1M6TURMWi5JUV9ETy5GWTIwMTIBAAAAbUkLAAIAAAAEMTQ4OAEIAAAABQAAAAExAQAAAAoxNzIwMDMxNjQ3AwAAAAMxNjACAAAAAjQwBAAAAAEwBwAAAAg5LzcvMjAxOQgAAAAKMTIvMzEvMjAxMgkAAAABMPDOKOP7M9cIJby1K/wz1wgpQ0lRLk5BU0RBUUdTOlBFUC5JUV9EQVlTX1NBTEVTX09VVC5GWTIwMTgBAAAAVoAAAAIAAAAJMzMuMjI3MDEyAQgAAAAFAAAAATEBAAAACjE5NDUyNzY4NjEDAAAAAzE2MAIAAAAENDA0MgQAAAABMAcAAAAIOS83LzIwMTkIAAAACjEyLzI5LzIwMTgJAAAAATCwv6rf+zPXCEQfZiz8M9cIIUNJUS5OWVNFOktPLklRX1FVSUNLX1JBVElPLkZZMjAxNAEAAAASaAAAAgAAAAgwLjgwNzkwMQEIAAAABQAAAAExAQAAAAoxODI5MjMwOTU2AwAAAAMxNjACAAAABDQxMjEEAAAAATAHAAAACDkvNy8yMDE5CAAAAAoxMi8zMS8yMDE0CQAAAAEw312o3/sz1wjLgWgs/DPXCCpDSVEuTkFTREFRR1M6TU5TVC5JUV9HV19JTlRBTl9BTU9SVC5GWTIwMTYBAAAAsT4FAAMAAAAAAGbaDOL7M9cINRQVLPwz1wgjQ0lRLk5BU0RBUUdTOlBFUC5JUV9BUl9UVVJOUy5GWTIwMDcBAAAAVoAAAAIAAAAIMTEuODExNDkB</t>
  </si>
  <si>
    <t>CAAAAAUAAAABMQEAAAAKMTMyNzAxMzgxNQMAAAADMTYwAgAAAAQ0MDAxBAAAAAEwBwAAAAg5LzcvMjAxOQgAAAAKMTIvMjkvMjAwNwkAAAABMN9dqN/7M9cIueNqLPwz1wgqQ0lRLlRTRToyODAyLklRX1RPVEFMX0VRVUlUWS5GWTIwMTMuLi4uSlBZAQAAAAtVDQACAAAABjY5MTcxMAEIAAAABQAAAAExAQAAAAoxNjI1NDU3NzE4AwAAAAI3OQIAAAAEMTI3NQQAAAABMAcAAAAIOS83LzIwMTkIAAAACTMvMzEvMjAxMwkAAAABMFXaYN/7M9cIVH6HLPwz1wggQ0lRLk5ZU0U6S08uSVFfRUJJVERBX0lOVC5GWTIwMTgBAAAAEmgAAAIAAAAJMTEuNTI3NzQ3AQgAAAAFAAAAATEBAAAACjE5NDY0MzA3ODEDAAAAAzE2MAIAAAAENDE5MAQAAAABMAcAAAAIOS83LzIwMTkIAAAACjEyLzMxLzIwMTgJAAAAATDfXajf+zPXCE0Kciz8M9cIJUNJUS5UU0U6MjUwMy5JUV9PVEhFUl9DQV9TVVBQTC5GWTIwMTYBAAAAV0MGAAIAAAAFMzU3NDYBCAAAAAUAAAABMQEAAAAKMTg4MDcwOTQ5OAMAAAACNzkCAAAABDEwNTUEAAAAATAHAAAACDkvNy8yMDE5CAAAAAoxMi8zMS8yMDE2CQAAAAEwZHLz5vsz1wjfBhYr/DPXCCZDSVEuVFNFOjI4MDIuSVFfQ0FTSF9DT05WRVJTSU9OLkZZMjAxNQEAAAALVQ0AAgAAAAkxMDkuODEwOTgBCAAAAAUAAAABMQEAAAAKMTc0NTM3ODcxNAMAAAACNzkCAAAABDQxODQEAAAAATAHAAAACDkv</t>
  </si>
  <si>
    <t>Ny8yMDE5CAAAAAkzLzMxLzIwMTUJAAAAATDkUdLg+zPXCCHnSyz8M9cIJENJUS5OQVNEQVFHUzpNTlNULklRX0VCVF9FWENMLkZZMjAxNgEAAACxPgUAAgAAAAgxMTU5LjQ4NQEIAAAABQAAAAExAQAAAAoxOTQ3OTIyNTAxAwAAAAMxNjACAAAAATQEAAAAATAHAAAACDkvNy8yMDE5CAAAAAoxMi8zMS8yMDE2CQAAAAEwZtoM4vsz1wg1FBUs/DPXCB5DSVEuTkFTREFRR1M6TU5TVC5JUV9BRC5GWTIwMTgBAAAAsT4FAAIAAAAILTE3NC4wNDEBCAAAAAUAAAABMQEAAAAKMTk0NzkyMjUxMAMAAAADMTYwAgAAAAQxMDc1BAAAAAEwBwAAAAg5LzcvMjAxOQgAAAAKMTIvMzEvMjAxOAkAAAABMGbaDOL7M9cIfhf2K/wz1wgWQ0lRLjAuSVFfQ0FTSF9UQVhFUy5GWQUAAAAAAAAACAAAABUoSW52YWxpZCBUaW1lIFBlcmlvZClm2gzi+zPXCDARNCz8M9cIHkNJUS5UU0U6MjIyOS5JUV9aX1NDT1JFLkZZMjAxNgEAAADfFpAHAgAAAAkxMS45MTgwMzUBCAAAAAUAAAABMQEAAAAKMTc5NzYzNzAxNgMAAAACNzkCAAAABjEwMDEyMwQAAAABMAcAAAAIOS83LzIwMTkIAAAACTMvMzEvMjAxNgkAAAABMORR0uD7M9cIrKtQLPwz1wg0Q0lRLk5BU0RBUUdTOk1ETFouSVFfSU1QVVRfT1BFUl9MRUFTRV9JTlRfRVhQLkZZMjAwNwEAAABtSQsAAgAAAAoxNjYuMTkyMzI4AQgAAAAFAAAAATEBAAAACjEzMzE0MTkyMTIDAAAAAzE2</t>
  </si>
  <si>
    <t>MAIAAAAFMjE2NzIEAAAAATAHAAAACDkvNy8yMDE5CAAAAAoxMi8zMS8yMDA3CQAAAAEwnF5v5Psz1wglvLUr/DPXCCpDSVEuTkFTREFRR1M6UEVQLklRX0NBU0hfQUNRVUlSRV9DRi5GWTIwMDcBAAAAVoAAAAIAAAAFLTEzMjABCAAAAAUAAAABMQEAAAAKMTMyNzAxMzgxNQMAAAADMTYwAgAAAAQyMDU3BAAAAAEwBwAAAAg5LzcvMjAxOQgAAAAKMTIvMjkvMjAwNwkAAAABMAVvguT7M9cI1YObK/wz1wghQ0lRLlRTRToyMjI5LklRX1RPVEFMX0xJQUIuRlkyMDE2AQAAAN8WkAcCAAAABTQzNDA5AQgAAAAFAAAAATEBAAAACjE3OTc2MzcwMTYDAAAAAjc5AgAAAAQxMjc2BAAAAAEwBwAAAAg5LzcvMjAxOQgAAAAJMy8zMS8yMDE2CQAAAAEwLxDx5vsz1wjcO08r/DPXCCVDSVEuVFNFOjI1MDMuSVFfQ0FQSVRBTF9MRUFTRVMuRlkyMDA3AQAAAFdDBgADAAAAAABWW2Xo+zPXCA1c5ir8M9cIJENJUS5OQVNEQVFHUzpQRVAuSVFfQ0hBTkdFX0FSLkZZMjAwOAEAAABWgAAAAgAAAAQtNTQ5AQgAAAAFAAAAATEBAAAACjE0MzA0OTYxNTkDAAAAAzE2MAIAAAAEMjAxOAQAAAABMAcAAAAIOS83LzIwMTkIAAAACjEyLzI3LzIwMDgJAAAAATCcXm/k+zPXCDm/liv8M9cIJkNJUS5FTlhUUEE6Qk4uSVFfU1RfREVCVF9SRVBBSUQuRlkyMDA3AQAAAEX5AQADAAAAAAAbw7jl+zPXCJzEWCv8M9cILUNJUS5OQVNEQVFHUzpQ</t>
  </si>
  <si>
    <t>RVAuSVFfSU5WRVNUX1NFQ1VSSVRZX0NGLkZZMjAxMgEAAABWgAAAAgAAAAMtNjABCAAAAAUAAAABMQEAAAAKMTcxODc4MTI2OAMAAAADMTYwAgAAAAQyMDI3BAAAAAEwBwAAAAg5LzcvMjAxOQgAAAAKMTIvMjkvMjAxMgkAAAABMJxeb+T7M9cIOb+WK/wz1wgpQ0lRLlRTRToyMjY5LklRX1RPVEFMX0RFQlRfQ0FQSVRBTC5GWTIwMTgBAAAAQEBDBAIAAAAHMTkuMzg4OQEIAAAABQAAAAExAQAAAAoxODk1MDAyNDkwAwAAAAI3OQIAAAAENDE4NgQAAAABMAcAAAAIOS83LzIwMTkIAAAACTMvMzEvMjAxOAkAAAABMFVN8eD7M9cIqMMlLPwz1wgiQ0lRLlRTRToyMjY5LklRX0FTU0VUX1RVUk5TLkZZMjAxOQEAAABAQEMEAgAAAAcxLjI5ODc0AQgAAAAFAAAAATEBAAAACjE5NzAwNTEzNDEDAAAAAjc5AgAAAAQ0MTc3BAAAAAEwBwAAAAg5LzcvMjAxOQgAAAAJMy8zMS8yMDE5CQAAAAEwVU3x4Psz1whK6iws/DPXCB5DSVEuTkFTREFRR1M6TURMWi5JUV9BRS5GWTIwMTABAAAAbUkLAAIAAAAEMzgwNwEIAAAABQAAAAExAQAAAAoxNTg5MTkzMzUxAwAAAAMxNjACAAAABDEwMTYEAAAAATAHAAAACDkvNy8yMDE5CAAAAAoxMi8zMS8yMDEwCQAAAAEw8M4o4/sz1wglvLUr/DPXCCVDSVEuVFNFOjIyMDEuSVFfREFZU19TQUxFU19PVVQuRlkyMDEyAQAAAJRhDQACAAAACTQzLjQwMDY0NgEIAAAABQAAAAExAQAAAAox</t>
  </si>
  <si>
    <t>NTU0MzM3Mjg1AwAAAAI3OQIAAAAENDA0MgQAAAABMAcAAAAIOS83LzIwMTkIAAAACTMvMzEvMjAxMgkAAAABMORR0uD7M9cISuosLPwz1wglQ0lRLkVOWFRQQTpCTi5JUV9VTkxFVkVSRURfRkNGLkZZMjAxNQEAAABF+QEAAgAAAAgxMTU2LjYyNQEIAAAABQAAAAExAQAAAAoxODMyNjA4NTYyAwAAAAI1MAIAAAAENDQyMwQAAAABMAcAAAAIOS83LzIwMTkIAAAACjEyLzMxLzIwMTUJAAAAATBGAKbl+zPXCEZfdSv8M9cIJENJUS5OQVNEQVFHUzpNTlNULklRX1RPVEFMX0NBLkZZMjAxNgEAAACxPgUAAgAAAAcxNDMyLjI3AQgAAAAFAAAAATEBAAAACjE5NDc5MjI1MDEDAAAAAzE2MAIAAAAEMTAwOAQAAAABMAcAAAAIOS83LzIwMTkIAAAACjEyLzMxLzIwMTYJAAAAATBm2gzi+zPXCGYpCSz8M9cIKkNJUS5OQVNEQVFHUzpNRExaLklRX0NBUElUQUxfTEVBU0VTLkZZMjAwOAEAAABtSQsAAwAAAAAA8M4o4/sz1wgHRb8r/DPXCClDSVEuVFNFOjI1MDMuSVFfSU5WRVNUX1NFQ1VSSVRZX0NGLkZZMjAxMAEAAABXQwYAAgAAAAYtNTM3OTkBCAAAAAUAAAABMQEAAAAKMTYyNTc5ODY3MwMAAAACNzkCAAAABDIwMjcEAAAAATAHAAAACDkvNy8yMDE5CAAAAAoxMi8zMS8yMDEwCQAAAAEwVltl6Psz1wimpBMr/DPXCClDSVEuVFNFOjIyMDEuSVFfREFZU19JTlZFTlRPUllfT1VULkZZMjAxOQEAAACUYQ0AAgAAAAg2</t>
  </si>
  <si>
    <t>MC40MDY3NwEIAAAABQAAAAExAQAAAAoxOTcwMDUxNTM4AwAAAAI3OQIAAAAENDAzNQQAAAABMAcAAAAIOS83LzIwMTkIAAAACTMvMzEvMjAxOQkAAAABMORR0uD7M9cItZk9LPwz1wgrQ0lRLk5BU0RBUUdTOk1ETFouSVFfT1RIRVJfTFRfQVNTRVRTLkZZMjAxMQEAAABtSQsAAgAAAAQxMzM5AQgAAAAFAAAAATEBAAAACjE2NjEyMTM2MzIDAAAAAzE2MAIAAAAEMTA2MAQAAAABMAcAAAAIOS83LzIwMTkIAAAACjEyLzMxLzIwMTEJAAAAATDwzijj+zPXCJSAuiv8M9cIJUNJUS5UU0U6MjUwMy5JUV9MVF9ERUJUX1JFUEFJRC5GWTIwMTEBAAAAV0MGAAIAAAAHLTEyMjYwMAEIAAAABQAAAAExAQAAAAoxNjE0NDQxNjg0AwAAAAI3OQIAAAAEMjAzNgQAAAABMAcAAAAIOS83LzIwMTkIAAAACjEyLzMxLzIwMTEJAAAAATBWW2Xo+zPXCN/k7yr8M9cII0NJUS5OQVNEQVFHUzpQRVAuSVFfQlZfU0hBUkUuRlkyMDEwAQAAAFaAAAACAAAACTEzLjQ1NTQwNwEIAAAABQAAAAExAQAAAAoxNTg4NzMwMzYwAwAAAAMxNjACAAAABDQwMjAEAAAAATAHAAAACDkvNy8yMDE5CAAAAAoxMi8yNS8yMDEwCQAAAAEwnF5v5Psz1wgLM6wr/DPXCCVDSVEuVFNFOjIyNjQuSVFfTFRfREVCVF9FUVVJVFkuRlkyMDEwAQAAAEZnDQACAAAABzkyLjc2OTcBCAAAAAUAAAABMQEAAAAKMTM4NjcyNDczMwMAAAACNzkCAAAABDQwODUEAAAA</t>
  </si>
  <si>
    <t>ATAHAAAACDkvNy8yMDE5CAAAAAkzLzMxLzIwMTAJAAAAATBVTfHg+zPXCMb/ICz8M9cIKUNJUS5OQVNEQVFHUzpNTlNULklRX1NBTEVfSU5UQU5fQ0YuRlkyMDE3AQAAALE+BQACAAAABi05LjY5MwEIAAAABQAAAAExAQAAAAoxOTQ3OTIyNTEyAwAAAAMxNjACAAAABDIwMjkEAAAAATAHAAAACDkvNy8yMDE5CAAAAAoxMi8zMS8yMDE3CQAAAAEwZtoM4vsz1wh+F/Yr/DPXCB9DSVEuVFNFOjIyMDEuSVFfRUJUX0VYQ0wuRlkyMDE5AQAAAJRhDQACAAAABTIwNzY4AQgAAAAFAAAAATEBAAAACjE5NzAwNTE1MzgDAAAAAjc5AgAAAAE0BAAAAAEwBwAAAAg5LzcvMjAxOQgAAAAJMy8zMS8yMDE5CQAAAAEwJJfb6fsz1whyIOsq/DPXCClDSVEuTkFTREFRR1M6TU5TVC5JUV9DT01NT05fSVNTVUVELkZZMjAxOAEAAACxPgUAAgAAAAYyNy44NTEBCAAAAAUAAAABMQEAAAAKMTk0NzkyMjUxMAMAAAADMTYwAgAAAAQyMTY5BAAAAAEwBwAAAAg5LzcvMjAxOQgAAAAKMTIvMzEvMjAxOAkAAAABMGbaDOL7M9cIGdz6K/wz1wgdQ0lRLlRTRToyMjAxLklRX0NPTU1PTi5GWTIwMTYBAAAAlGENAAIAAAAFMTg2MTIBCAAAAAUAAAABMQEAAAAKMTc5ODg5NDk5NwMAAAACNzkCAAAABDExMDMEAAAAATAHAAAACDkvNy8yMDE5CAAAAAkzLzMxLzIwMTYJAAAAATAkl9vp+zPXCES+6Cr8M9cIJUNJUS5UU0U6MjUwMy5JUV9MVF9E</t>
  </si>
  <si>
    <t>RUJUX0VRVUlUWS5GWTIwMTIBAAAAV0MGAAIAAAAHNjYuNjA3NAEIAAAABQAAAAExAQAAAAoxOTAyNDQ4NTM0AwAAAAI3OQIAAAAENDA4NQQAAAABMAcAAAAIOS83LzIwMTkIAAAACjEyLzMxLzIwMTIJAAAAATCrstTg+zPXCGZJTiz8M9cIJUNJUS5OQVNEQVFHUzpQRVAuSVFfRUJJVERBX0lOVC5GWTIwMDkBAAAAVoAAAAIAAAAJMjQuMjk3MjI5AQgAAAAFAAAAATEBAAAACjE1MjQ5MTM1OTEDAAAAAzE2MAIAAAAENDE5MAQAAAABMAcAAAAIOS83LzIwMTkIAAAACjEyLzI2LzIwMDkJAAAAATCwv6rf+zPXCBO9Yyz8M9cIG0NJUS5UU0U6MjIyOS5JUV9BUElDLkZZMjAxMQEAAADfFpAHAgAAAAUxMDMxMgEIAAAABQAAAAExAQAAAAoxNDYyNzEyNDgzAwAAAAI3OQIAAAAEMTA4NAQAAAABMAcAAAAIOS83LzIwMTkIAAAACTMvMzEvMjAxMQkAAAABMC8Q8eb7M9cIihgpK/wz1wgoQ0lRLlRTRToyMjAxLklRX1RPVEFMX0RFQlRfSVNTVUVELkZZMjAxOQEAAACUYQ0AAgAAAAM2NjYBCAAAAAUAAAABMQEAAAAKMTk3MDA1MTUzOAMAAAACNzkCAAAABDIxNjEEAAAAATAHAAAACDkvNy8yMDE5CAAAAAkzLzMxLzIwMTkJAAAAATAkl9vp+zPXCJTO+yr8M9cIKENJUS5OWVNFOktPLklRX0lOVkVTVF9TRUNVUklUWV9DRi5GWTIwMTYBAAAAEmgAAAIAAAAEMTIxNgEIAAAABQAAAAExAQAAAAoxOTQ2NDMwNzgyAwAAAAMx</t>
  </si>
  <si>
    <t>NjACAAAABDIwMjcEAAAAATAHAAAACDkvNy8yMDE5CAAAAAoxMi8zMS8yMDE2CQAAAAEwBW+C5Psz1wgKXZQr/DPXCCxDSVEuTllTRTpLTy5JUV9PVEhFUl9JTlZFU1RfQUNUX1NVUFBMLkZZMjAwOAEAAAASaAAAAgAAAAItNAEIAAAABQAAAAExAQAAAAoxNDMzODE4NDU4AwAAAAMxNjACAAAABDIwNTEEAAAAATAHAAAACDkvNy8yMDE5CAAAAAoxMi8zMS8yMDA4CQAAAAEwRgCm5fsz1wj//HIr/DPXCCNDSVEuVFNFOjIyNjkuSVFfRUJJVEFfTUFSR0lOLkZZMjAxNQEAAABAQEMEAgAAAAY0LjQ5MzYBCAAAAAUAAAABMQEAAAAKMTc0NTM3ODYxNQMAAAACNzkCAAAABDQ0MTkEAAAAATAHAAAACDkvNy8yMDE5CAAAAAkzLzMxLzIwMTUJAAAAATD0dvzh+zPXCMb/ICz8M9cILkNJUS5UU0U6MjIwMS5JUV9PVEhFUl9GSU5BTkNFX0FDVF9TVVBQTC5GWTIwMTIBAAAAlGENAAIAAAAELTQyMAEIAAAABQAAAAExAQAAAAoxNTU0MzM3Mjg1AwAAAAI3OQIAAAAEMjA1MAQAAAABMAcAAAAIOS83LzIwMTkIAAAACTMvMzEvMjAxMgkAAAABMCSX2+n7M9cI0hsKK/wz1wgiQ0lRLkVOWFRQQTpCTi5JUV9JTkNfRVFVSVRZLkZZMjAxNAEAAABF+QEAAgAAAAIxNAEIAAAABQAAAAExAQAAAAoxNzgxMzg4Njg0AwAAAAI1MAIAAAACNDcEAAAAATAHAAAACDkvNy8yMDE5CAAAAAoxMi8zMS8yMDE0CQAAAAEwRgCm5fsz1wjXEWcr</t>
  </si>
  <si>
    <t>/DPXCCxDSVEuTkFTREFRR1M6UEVQLklRX1RPVEFMX0RFQlRfUkVQQUlELkZZMjAxNQEAAABWgAAAAgAAAAUtNDEzOAEIAAAABQAAAAExAQAAAAoxODc0MDkyODg2AwAAAAMxNjACAAAABDIxNjYEAAAAATAHAAAACDkvNy8yMDE5CAAAAAoxMi8yNi8yMDE1CQAAAAEwnF5v5Psz1wjnWbMr/DPXCB1DSVEuTkFTREFRR1M6UEVQLklRX0ZYLkZZMjAxMwEAAABWgAAAAgAAAAQtMTk2AQgAAAAFAAAAATEBAAAACjE3NzU3NTY4OTYDAAAAAzE2MAIAAAAEMjE0NAQAAAABMAcAAAAIOS83LzIwMTkIAAAACjEyLzI4LzIwMTMJAAAAATCcXm/k+zPXCJmYjyv8M9cILENJUS5OQVNEQVFHUzpQRVAuSVFfVE9UQUxfREVCVF9JU1NVRUQuRlkyMDE3AQAAAFaAAAACAAAABDc2MDABCAAAAAUAAAABMQEAAAAKMTk0NTI3Njg1OAMAAAADMTYwAgAAAAQyMTYxBAAAAAEwBwAAAAg5LzcvMjAxOQgAAAAKMTIvMzAvMjAxNwkAAAABMJxeb+T7M9cIAjDLK/wz1wguQ0lRLk5BU0RBUUdTOk1ETFouSVFfQ09NTU9OX1BSRUZfRElWX0NGLkZZMjAxNAEAAABtSQsAAwAAAAAA5+E74/sz1wjXzcgr/DPXCClDSVEuRU5YVFBBOkJOLklRX1BST1ZfQkFEX0RFQlRTX0NGLkZZMjAxNAEAAABF+QEAAwAAAAAARgCm5fsz1wiP2Uwr/DPXCCBDSVEuVFNFOjI4MDIuSVFfUkRfRVhQX0ZOLkZZMjAxNwEAAAALVQ0AAgAAAAUyNzEzNAEIAAAABQAA</t>
  </si>
  <si>
    <t>AAExAQAAAAoxODQ4NjczNDQ5AwAAAAI3OQIAAAAEMzE2OAQAAAABMAcAAAAIOS83LzIwMTkIAAAACTMvMzEvMjAxNwkAAAABMFZbZej7M9cIiAv3Kvwz1wg4Q0lRLk5BU0RBUUdTOlBFUC5JUV9UT1RBTF9PVVRTVEFORElOR19GSUxJTkdfREFURS5GWTIwMTcBAAAAVoAAAAIAAAAEMTQyMAEEAAAABQAAAAE1AQAAAAoxOTQ1Mjc2ODU4AgAAAAUyNDE1MwYAAAABMJxeb+T7M9cI51mzK/wz1wgaQ0lRLkVOWFRQQTpCTi5JUV9BRC5GWTIwMTUBAAAARfkBAAIAAAAFLTU3MDEBCAAAAAUAAAABMQEAAAAKMTgzMjYwODU2MgMAAAACNTACAAAABDEwNzUEAAAAATAHAAAACDkvNy8yMDE5CAAAAAoxMi8zMS8yMDE1CQAAAAEwRgCm5fsz1wjBD4Yr/DPXCC1DSVEuRU5YVFBBOkJOLklRX1RPVEFMX0FTU0VUUy5GWTIwMDkuLi4uTE9DQUwBAAAARfkBAAIAAAAFMjQzMDcBCAAAAAUAAAABMQEAAAAKMTQzODY2MjE3MQMAAAACNTACAAAABDEwMDcEAAAAATAHAAAACDkvNy8yMDE5CAAAAAoxMi8zMS8yMDA5CQAAAAEwLVYQ3vsz1wjaaZMs/DPXCCVDSVEuTkFTREFRR1M6TURMWi5JUV9ESVZfU0hBUkUuRlkyMDEyAQAAAG1JCwACAAAAATEBCAAAAAUAAAABMQEAAAAKMTcyMDAzMTY0NwMAAAADMTYwAgAAAAQzMDU4BAAAAAEwBwAAAAg5LzcvMjAxOQgAAAAKMTIvMzEvMjAxMgkAAAABMPDOKOP7M9cI183IK/wz1wglQ0lR</t>
  </si>
  <si>
    <t>LlRTRToyNTAzLklRX0dXX0lOVEFOX0FNT1JULkZZMjAxMAEAAABXQwYAAwAAAAAAVltl6Psz1wjf5O8q/DPXCC5DSVEuVFNFOjIyNjQuSVFfVE9UQUxfTElBQl9UT1RBTF9BU1NFVFMuRlkyMDE4AQAAAEZnDQACAAAABjYxLjc5NwEIAAAABQAAAAExAQAAAAoxODk1MTgzNzE4AwAAAAI3OQIAAAAENDE4OAQAAAABMAcAAAAIOS83LzIwMTkIAAAACTMvMzEvMjAxOAkAAAABMFVN8eD7M9cItZk9LPwz1wglQ0lRLk5BU0RBUUdTOlBFUC5JUV9OSV9DT01QQU5ZLkZZMjAwNwEAAABWgAAAAgAAAAQ1NjcwAQgAAAAFAAAAATEBAAAACjEzMjcwMTM4MTUDAAAAAzE2MAIAAAAFNDE1NzEEAAAAATAHAAAACDkvNy8yMDE5CAAAAAoxMi8yOS8yMDA3CQAAAAEwBW+C5Psz1wgLM6wr/DPXCCZDSVEuTkFTREFRR1M6UEVQLklRX0RBX1NVUFBMX0NGLkZZMjAwNwEAAABWgAAAAgAAAAQxMzM4AQgAAAAFAAAAATEBAAAACjEzMjcwMTM4MTUDAAAAAzE2MAIAAAAEMjE3MQQAAAABMAcAAAAIOS83LzIwMTkIAAAACjEyLzI5LzIwMDcJAAAAATAFb4Lk+zPXCLBupyv8M9cIHENJUS5FTlhUUEE6Qk4uSVFfTlBQRS5GWTIwMTcBAAAARfkBAAIAAAAENjAwNQEIAAAABQAAAAExAQAAAAoxOTUwMTE3MzE4AwAAAAI1MAIAAAAEMTAwNAQAAAABMAcAAAAIOS83LzIwMTkIAAAACjEyLzMxLzIwMTcJAAAAATBGAKbl+zPXCGRLgSv8M9cI</t>
  </si>
  <si>
    <t>KkNJUS5OQVNEQVFHUzpQRVAuSVFfQ0FTSF9BQ1FVSVJFX0NGLkZZMjAxNgEAAABWgAAAAwAAAAAAnF5v5Psz1wjnWbMr/DPXCCtDSVEuVFNFOjIyMjkuSVFfTklfQVZBSUxfRVhDTF9NQVJHSU4uRlkyMDE3AQAAAN8WkAcCAAAABjcuMzcwNgEIAAAABQAAAAExAQAAAAoxODQ3OTc2OTY1AwAAAAI3OQIAAAAENDE4MgQAAAABMAcAAAAIOS83LzIwMTkIAAAACTMvMzEvMjAxNwkAAAABMORR0uD7M9cIr/heLPwz1wgqQ0lRLk5BU0RBUUdTOk1ETFouSVFfTFRfREVCVF9JU1NVRUQuRlkyMDEzAQAAAG1JCwACAAAABDMyNDgBCAAAAAUAAAABMQEAAAAKMTc3NzAzNzI4NgMAAAADMTYwAgAAAAQyMDM0BAAAAAEwBwAAAAg5LzcvMjAxOQgAAAAKMTIvMzEvMjAxMwkAAAABMPDOKOP7M9cIuFbSK/wz1wggQ0lRLlRTRToyNTAzLklRX1RPVEFMX1JFVi5GWTIwMTIBAAAAV0MGAAIAAAAHMTg3MDYyOAEIAAAABQAAAAExAQAAAAoxOTAyNDQ4NTM0AwAAAAI3OQIAAAACMjgEAAAAATAHAAAACDkvNy8yMDE5CAAAAAoxMi8zMS8yMDEyCQAAAAEwVltl6Psz1whEvugq/DPXCC9DSVEuTllTRTpLTy5JUV9UT1RBTF9PVVRTVEFORElOR19CU19EQVRFLkZZMjAxNgEAAAASaAAAAgAAAAQ0Mjg4AQQAAAAFAAAAATUBAAAACjE5NDY0MzA3ODICAAAABTI0MTUyBgAAAAEwBW+C5Psz1wgw1Ior/DPXCCRDSVEuVFNFOjI1MDMuSVFf</t>
  </si>
  <si>
    <t>RUJJVERBX01BUkdJTi5GWTIwMTEBAAAAV0MGAAIAAAAHMTYuMzM2MwEIAAAABQAAAAExAQAAAAoxNjE0NDQxNjg0AwAAAAI3OQIAAAAENDA0NwQAAAABMAcAAAAIOS83LzIwMTkIAAAACjEyLzMxLzIwMTEJAAAAATCrstTg+zPXCPSESSz8M9cIG0NJUS5FTlhUUEE6Qk4uSVFfUkVWLkZZMjAxNQEAAABF+QEAAgAAAAUyMjQxMgEIAAAABQAAAAExAQAAAAoxODMyNjA4NTYyAwAAAAI1MAIAAAADMTEyBAAAAAEwBwAAAAg5LzcvMjAxOQgAAAAKMTIvMzEvMjAxNQkAAAABMEYApuX7M9cIYGJWK/wz1wgsQ0lRLlRTRToyMjI5LklRX0lNUFVUX09QRVJfTEVBU0VfREVQUi5GWTIwMTABAAAA3xaQBwMAAAAAAC8Q8eb7M9cI0PEhK/wz1wgtQ0lRLk5BU0RBUUdTOk1OU1QuSVFfTUlOT1JJVFlfSU5URVJFU1QuRlkyMDEwAQAAALE+BQADAAAAAAADDCTj+zPXCODw7iv8M9cIKENJUS5UU0U6MjgwMi5JUV9UT1RBTF9ERUJUX0lTU1VFRC5GWTIwMTUBAAAAC1UNAAIAAAAFOTA5NjEBCAAAAAUAAAABMQEAAAAKMTc0NTM3ODcxNAMAAAACNzkCAAAABDIxNjEEAAAAATAHAAAACDkvNy8yMDE5CAAAAAkzLzMxLzIwMTUJAAAAATBWW2Xo+zPXCM0w/ir8M9cIIENJUS5UU0U6MjIwMS5JUV9SRF9FWFBfRk4uRlkyMDE5AQAAAJRhDQACAAAABDIxOTQBCAAAAAUAAAABMQEAAAAKMTk3MDA1MTUzOAMAAAACNzkCAAAABDMxNjgE</t>
  </si>
  <si>
    <t>AAAAATAHAAAACDkvNy8yMDE5CAAAAAkzLzMxLzIwMTkJAAAAATAkl9vp+zPXCBdH8ir8M9cIJkNJUS5UU0U6MjUwMy5JUV9DQVNIX0NPTlZFUlNJT04uRlkyMDA4AQAAAFdDBgACAAAACTg3LjQxMDMxNgEIAAAABQAAAAExAQAAAAoxNjIzODQwOTQ0AwAAAAI3OQIAAAAENDE4NAQAAAABMAcAAAAIOS83LzIwMTkIAAAACjEyLzMxLzIwMDgJAAAAATCrstTg+zPXCFPARCz8M9cIKkNJUS5OQVNEQVFHUzpNTlNULklRX05FVF9SRU5UQUxfRVhQLkZZMjAwNwEAAACxPgUAAwAAAAAA5+E74/sz1wh6t9Qr/DPXCCNDSVEuTkFTREFRR1M6UEVQLklRX1RPVEFMX0NBLkZZMjAxMAEAAABWgAAAAgAAAAUxNzU2OQEIAAAABQAAAAExAQAAAAoxNTg4NzMwMzYwAwAAAAMxNjACAAAABDEwMDgEAAAAATAHAAAACDkvNy8yMDE5CAAAAAoxMi8yNS8yMDEwCQAAAAEwnF5v5Psz1wjVg5sr/DPXCBtDSVEuVFNFOjI4MDIuSVFfR1BQRS5GWTIwMTcBAAAAC1UNAAMAAAAAAFZbZej7M9cIckIRK/wz1wgjQ0lRLlRTRToyMjY5LklRX0VCSVRBX01BUkdJTi5GWTIwMTMBAAAAQEBDBAIAAAAGMi4zMDY1AQgAAAAFAAAAATEBAAAACjE2MjU0NTc2NzEDAAAAAjc5AgAAAAQ0NDE5BAAAAAEwBwAAAAg5LzcvMjAxOQgAAAAJMy8zMS8yMDEzCQAAAAEw9Hb84fsz1wjIrjEs/DPXCCJDSVEuRU5YVFBBOkJOLklRX0lOQ19FUVVJVFkuRlky</t>
  </si>
  <si>
    <t>MDEyAQAAAEX5AQACAAAAAjU0AQgAAAAFAAAAATEBAAAACjE2NjUzNjg4NTYDAAAAAjUwAgAAAAI0NwQAAAABMAcAAAAIOS83LzIwMTkIAAAACjEyLzMxLzIwMTIJAAAAATAbw7jl+zPXCKWvZCv8M9cIKUNJUS5FTlhUUEE6Qk4uSVFfVE9UQUxfREVCVF9SRVBBSUQuRlkyMDE2AQAAAEX5AQACAAAABS0xMDgwAQgAAAAFAAAAATEBAAAACjE4NzgyNTk3MTcDAAAAAjUwAgAAAAQyMTY2BAAAAAEwBwAAAAg5LzcvMjAxOQgAAAAKMTIvMzEvMjAxNgkAAAABMEYApuX7M9cIwQ+GK/wz1wgkQ0lRLk5ZU0U6S08uSVFfT1RIRVJfQ0xfU1VQUEwuRlkyMDExAQAAABJoAAACAAAAAzM0OQEIAAAABQAAAAExAQAAAAoxNjYwNzQzODk0AwAAAAMxNjACAAAABDEwNTcEAAAAATAHAAAACDkvNy8yMDE5CAAAAAoxMi8zMS8yMDExCQAAAAEwRgCm5fsz1wirrYMr/DPXCCRDSVEuVFNFOjIyMjkuSVFfSU1QQUlSTUVOVF9HVy5GWTIwMTgBAAAA3xaQBwMAAAAAAC8Q8eb7M9cI3DtPK/wz1wgqQ0lRLk5BU0RBUUdTOk1OU1QuSVFfU1RfREVCVF9SRVBBSUQuRlkyMDA4AQAAALE+BQADAAAAAAADDCTj+zPXCCAG4yv8M9cIKUNJUS5OQVNEQVFHUzpQRVAuSVFfR0FJTl9BU1NFVFNfQ0YuRlkyMDEwAQAAAFaAAAADAAAAAACcXm/k+zPXCARIoCv8M9cIIENJUS5UU0U6MjIwMS5JUV9DSEFOR0VfQVIuRlkyMDE2AQAAAJRhDQACAAAA</t>
  </si>
  <si>
    <t>BC00NzgBCAAAAAUAAAABMQEAAAAKMTc5ODg5NDk5NwMAAAACNzkCAAAABDIwMTgEAAAAATAHAAAACDkvNy8yMDE5CAAAAAkzLzMxLzIwMTYJAAAAATAkl9vp+zPXCES+6Cr8M9cIIENJUS5UU0U6MjgwMi5JUV9SRF9FWFBfRk4uRlkyMDExAQAAAAtVDQACAAAABTM2OTA2AQgAAAAFAAAAATEBAAAACjE0NjE2Nzk5OTYDAAAAAjc5AgAAAAQzMTY4BAAAAAEwBwAAAAg5LzcvMjAxOQgAAAAJMy8zMS8yMDExCQAAAAEwVltl6Psz1whMqfQq/DPXCClDSVEuVFNFOjIyMjkuSVFfREFZU19JTlZFTlRPUllfT1VULkZZMjAxMAEAAADfFpAHAgAAAAgyMi45NzE2NAEIAAAABQAAAAExAQAAAAoxNDM1Njc1OTU0AwAAAAI3OQIAAAAENDAzNQQAAAABMAcAAAAIOS83LzIwMTkIAAAACTMvMzEvMjAxMAkAAAABMORR0uD7M9cIKdJXLPwz1wgeQ0lRLk5BU0RBUUdTOk1OU1QuSVFfR1AuRlkyMDE4AQAAALE+BQACAAAACDIyOTUuMzc1AQgAAAAFAAAAATEBAAAACjE5NDc5MjI1MTADAAAAAzE2MAIAAAACMTAEAAAAATAHAAAACDkvNy8yMDE5CAAAAAoxMi8zMS8yMDE4CQAAAAEwZtoM4vsz1wh+F/Yr/DPXCCVDSVEuVFNFOjI4MDIuSVFfU1BFQ0lBTF9ESVZfQ0YuRlkyMDE5AQAAAAtVDQADAAAAAABWW2Xo+zPXCKC5Byv8M9cIJkNJUS5UU0U6MjI2Ny5JUV9DQVNIX0NPTlZFUlNJT04uRlkyMDEyAQAAAKlxDQACAAAACTc2</t>
  </si>
  <si>
    <t>LjA1ODA5NAEIAAAABQAAAAExAQAAAAoxNTUzMjM5Njc4AwAAAAI3OQIAAAAENDE4NAQAAAABMAcAAAAIOS83LzIwMTkIAAAACTMvMzEvMjAxMgkAAAABMFVN8eD7M9cIyjocLPwz1wgiQ0lRLlRTRToyODAyLklRX0FTU0VUX1RVUk5TLkZZMjAxNgEAAAALVQ0AAgAAAAgwLjk0MTg2OQEIAAAABQAAAAExAQAAAAoxNzk4ODk1MDMzAwAAAAI3OQIAAAAENDE3NwQAAAABMAcAAAAIOS83LzIwMTkIAAAACTMvMzEvMjAxNgkAAAABMORR0uD7M9cIIedLLPwz1wgeQ0lRLlRTRToyMjAxLklRX1pfU0NPUkUuRlkyMDEyAQAAAJRhDQACAAAACDEuNjY4MTc1AQgAAAAFAAAAATEBAAAACjE1NTQzMzcyODUDAAAAAjc5AgAAAAYxMDAxMjMEAAAAATAHAAAACDkvNy8yMDE5CAAAAAkzLzMxLzIwMTIJAAAAATDkUdLg+zPXCErqLCz8M9cIJUNJUS5UU0U6MjIwMS5JUV9TUEVDSUFMX0RJVl9DRi5GWTIwMTEBAAAAlGENAAMAAAAAACSX2+n7M9cI/pIAK/wz1wghQ0lRLk5ZU0U6S08uSVFfRUJJVF9NQVJHSU4uRlkyMDE1AQAAABJoAAACAAAABzIzLjExODIBCAAAAAUAAAABMQEAAAAKMTg3NTc5NzgwOQMAAAADMTYwAgAAAAQ0MDUzBAAAAAEwBwAAAAg5LzcvMjAxOQgAAAAKMTIvMzEvMjAxNQkAAAABMN9dqN/7M9cIRB9mLPwz1wglQ0lRLk5BU0RBUUdTOk1ETFouSVFfRElWRVNUX0NGLkZZMjAxMwEAAABtSQsAAgAAAAI2</t>
  </si>
  <si>
    <t>MAEIAAAABQAAAAExAQAAAAoxNzc3MDM3Mjg2AwAAAAMxNjACAAAABDIwNzcEAAAAATAHAAAACDkvNy8yMDE5CAAAAAoxMi8zMS8yMDEzCQAAAAEw8M4o4/sz1wi04rwr/DPXCCtDSVEuVFNFOjIyMjkuSVFfTUlOT1JJVFlfSU5URVJFU1RfQ0YuRlkyMDE4AQAAAN8WkAcDAAAAAAAvEPHm+zPXCJzEWCv8M9cIJUNJUS5FTlhUUEE6Qk4uSVFfRUJJVERBLkZZMjAxOC4uLi5KUFkBAAAARfkBAAIAAAANNTYyMDE2LjE1NTI1NAEIAAAABQAAAAExAQAAAAoxOTUwMTE3MzI1AwAAAAI3OQIAAAAENDA1MQQAAAABMAcAAAAIOS83LzIwMTkIAAAACjEyLzMxLzIwMTgJAAAAATBV2mDf+zPXCI7giSz8M9cIIUNJUS5OQVNEQVFHUzpNRExaLklRX05JX0NGLkZZMjAxMgEAAABtSQsAAgAAAAQzMDY3AQgAAAAFAAAAATEBAAAACjE3MjAwMzE2NDcDAAAAAzE2MAIAAAAEMjE1MAQAAAABMAcAAAAIOS83LzIwMTkIAAAACjEyLzMxLzIwMTIJAAAAATDwzijj+zPXCLhW0iv8M9cIHENJUS5FTlhUUEE6Qk4uSVFfTlBQRS5GWTIwMTEBAAAARfkBAAIAAAAEMzkxNgEIAAAABQAAAAExAQAAAAoxNTk0NzE4NTgxAwAAAAI1MAIAAAAEMTAwNAQAAAABMAcAAAAIOS83LzIwMTkIAAAACjEyLzMxLzIwMTEJAAAAATAbw7jl+zPXCDTrXyv8M9cIGUNJUS5UU0U6MjUwMy5JUV9HUC5GWTIwMTcBAAAAV0MGAAIAAAAGODEyNTYzAQgAAAAF</t>
  </si>
  <si>
    <t>AAAAATEBAAAACjE5NTE5OTAwMTcDAAAAAjc5AgAAAAIxMAQAAAABMAcAAAAIOS83LzIwMTkIAAAACjEyLzMxLzIwMTcJAAAAATBkcvPm+zPXCObHOSv8M9cIIENJUS5OQVNEQVFHUzpQRVAuSVFfTklfQ0YuRlkyMDE2AQAAAFaAAAACAAAABDYzMjkBCAAAAAUAAAABMQEAAAAKMTk0NTI3NjgzNwMAAAADMTYwAgAAAAQyMTUwBAAAAAEwBwAAAAg5LzcvMjAxOQgAAAAKMTIvMzEvMjAxNgkAAAABMJxeb+T7M9cIMZLNK/wz1wghQ0lRLk5BU0RBUUdTOk1OU1QuSVFfREFfQ0YuRlkyMDEyAQAAALE+BQACAAAABjIwLjU2MgEIAAAABQAAAAExAQAAAAoxNzIxNjcyOTM2AwAAAAMxNjACAAAABDIxNjAEAAAAATAHAAAACDkvNy8yMDE5CAAAAAoxMi8zMS8yMDEyCQAAAAEwAwwk4/sz1wgaU/Er/DPXCCZDSVEuRU5YVFBBOkJOLklRX0xUX0RFQlRfRVFVSVRZLkZZMjAwNwEAAABF+QEAAgAAAAgxMDguMjk2NwEIAAAABQAAAAExAQAAAAk4MDk3MjUzMTgDAAAAAjUwAgAAAAQ0MDg1BAAAAAEwBwAAAAg5LzcvMjAxOQgAAAAKMTIvMzEvMjAwNwkAAAABMORR0uD7M9cIBXBVLPwz1wgrQ0lRLlRTRToyMjI5LklRX05JX0FWQUlMX0VYQ0xfTUFSR0lOLkZZMjAxMQEAAADfFpAHAgAAAAYyLjczNDUBCAAAAAUAAAABMQEAAAAKMTQ2MjcxMjQ4MwMAAAACNzkCAAAABDQxODIEAAAAATAHAAAACDkvNy8yMDE5CAAAAAkzLzMx</t>
  </si>
  <si>
    <t>LzIwMTEJAAAAATDkUdLg+zPXCAVwVSz8M9cIMUNJUS5OQVNEQVFHUzpNTlNULklRX0lNUFVUX09QRVJfTEVBU0VfREVQUi5GWTIwMTMBAAAAsT4FAAMAAAAAAAMMJOP7M9cIS8rnK/wz1wgdQ0lRLlRTRToyMjI5LklRX0dBX0VYUC5GWTIwMTcBAAAA3xaQBwMAAAAAAC8Q8eb7M9cIKwBUK/wz1wgsQ0lRLlRTRToyODAyLklRX05FVF9ERUJUX0VCSVREQV9DQVBFWC5GWTIwMDkBAAAAC1UNAAIAAAAIMS43MjkxNDMBCAAAAAUAAAABMQEAAAAKMTM4Mjc2MzQyMwMAAAACNzkCAAAABTIzMzE0BAAAAAEwBwAAAAg5LzcvMjAxOQgAAAAJMy8zMS8yMDA5CQAAAAEw5FHS4Psz1wgh50ss/DPXCB9DSVEuTllTRTpLTy5JUV9PVEhFUl9SRVYuRlkyMDE4AQAAABJoAAADAAAAAAAFb4Lk+zPXCNflnSv8M9cIIENJUS5UU0U6MjIyOS5JUV9CVUlMRElOR1MuRlkyMDA5AQAAAN8WkAcDAAAAAAAvEPHm+zPXCP1oGCv8M9cIHENJUS5UU0U6MjIyOS5JUV9OSV9DRi5GWTIwMTUBAAAA3xaQBwIAAAAFMjQyMTcBCAAAAAUAAAABMQEAAAAKMTc0NTIxNDQ1OAMAAAACNzkCAAAABDIxNTAEAAAAATAHAAAACDkvNy8yMDE5CAAAAAkzLzMxLzIwMTUJAAAAATAvEPHm+zPXCLtQQyv8M9cIIkNJUS5OQVNEQVFHUzpQRVAuSVFfWl9TQ09SRS5GWTIwMTABAAAAVoAAAAIAAAAIMy40MTg5NDYBCAAAAAUAAAABMQEAAAAKMTU4ODczMDM2</t>
  </si>
  <si>
    <t>MAMAAAADMTYwAgAAAAYxMDAxMjMEAAAAATAHAAAACDkvNy8yMDE5CAAAAAoxMi8yNS8yMDEwCQAAAAEwsL+q3/sz1wgTvWMs/DPXCChDSVEuVFNFOjIyMjkuSVFfVE9UQUxfREVCVF9FUVVJVFkuRlkyMDEyAQAAAN8WkAcCAAAABjAuMzk1NAEIAAAABQAAAAExAQAAAAoxNTU0MzM3MjU4AwAAAAI3OQIAAAAENDAzNAQAAAABMAcAAAAIOS83LzIwMTkIAAAACTMvMzEvMjAxMgkAAAABMORR0uD7M9cIZzRaLPwz1wgiQ0lRLlRTRToyMjI5LklRX0xFVkVSRURfRkNGLkZZMjAxNwEAAADfFpAHAgAAAAgxMjc1Mi4yNQEIAAAABQAAAAExAQAAAAoxODQ3OTc2OTY1AwAAAAI3OQIAAAAENDQyMgQAAAABMAcAAAAIOS83LzIwMTkIAAAACTMvMzEvMjAxNwkAAAABMC8Q8eb7M9cIVYw+K/wz1wgoQ0lRLkVOWFRQQTpCTi5JUV9UT1RBTF9SRVYuRlkyMDE2Li4uLkpQWQEAAABF+QEAAgAAAAwyNzA0NDg4LjU0NjQBCAAAAAUAAAABMQEAAAAKMTg3ODI1OTcxNwMAAAACNzkCAAAAAjI4BAAAAAEwBwAAAAg5LzcvMjAxOQgAAAAKMTIvMzEvMjAxNgkAAAABMFXaYN/7M9cILByFLPwz1wgoQ0lRLlRTRToyMjY0LklRX1RPVEFMX0RFQlRfRVFVSVRZLkZZMjAxMwEAAABGZw0AAgAAAAc5MS42MzI0AQgAAAAFAAAAATEBAAAACjE2MjYyMzE4NzMDAAAAAjc5AgAAAAQ0MDM0BAAAAAEwBwAAAAg5LzcvMjAxOQgAAAAJMy8zMS8y</t>
  </si>
  <si>
    <t>MDEzCQAAAAEwVU3x4Psz1wgwETQs/DPXCCNDSVEuTllTRTpLTy5JUV9PVEhFUl9MSUFCX0xULkZZMjAxMAEAAAASaAAAAgAAAAQ0Njk3AQgAAAAFAAAAATEBAAAACjE1ODk0MzUzOTYDAAAAAzE2MAIAAAAEMTA2MgQAAAABMAcAAAAIOS83LzIwMTkIAAAACjEyLzMxLzIwMTAJAAAAATBGAKbl+zPXCCF0aSv8M9cIJkNJUS5UU0U6MjgwMi5JUV9MVF9ERUJUX0NBUElUQUwuRlkyMDExAQAAAAtVDQACAAAABzEzLjk4OTYBCAAAAAUAAAABMQEAAAAKMTQ2MTY3OTk5NgMAAAACNzkCAAAABDQxODcEAAAAATAHAAAACDkvNy8yMDE5CAAAAAkzLzMxLzIwMTEJAAAAATDkUdLg+zPXCD5eQiz8M9cIKUNJUS5OQVNEQVFHUzpQRVAuSVFfU1RfREVCVF9SRVBBSUQuRlkyMDE0AQAAAFaAAAACAAAABS0yMDQ3AQgAAAAFAAAAATEBAAAACjE4Mjc4OTkwNTkDAAAAAzE2MAIAAAAEMjA0NAQAAAABMAcAAAAIOS83LzIwMTkIAAAACjEyLzI3LzIwMTQJAAAAATCcXm/k+zPXCHIMpSv8M9cIKUNJUS5UU0U6MjgwMi5JUV9JTlZFU1RfU0VDVVJJVFlfQ0YuRlkyMDEyAQAAAAtVDQACAAAABDYzMjMBCAAAAAUAAAABMQEAAAAKMTU1NDk1MDYyNwMAAAACNzkCAAAABDIwMjcEAAAAATAHAAAACDkvNy8yMDE5CAAAAAkzLzMxLzIwMTIJAAAAATBWW2Xo+zPXCNSC7Sr8M9cIIUNJUS5UU0U6MjIyOS5JUV9DQVNIX0VRVUlWLkZZMjAx</t>
  </si>
  <si>
    <t>NAEAAADfFpAHAgAAAAUxMzU5MwEIAAAABQAAAAExAQAAAAoxNjg4MTM5MTUyAwAAAAI3OQIAAAAEMTA5NgQAAAABMAcAAAAIOS83LzIwMTkIAAAACTMvMzEvMjAxNAkAAAABMC8Q8eb7M9cIu1BDK/wz1wglQ0lRLlRTRToyODAyLklRX0NBU0hfU1RfSU5WRVNULkZZMjAxNwEAAAALVQ0AAgAAAAYxODYwMDMBCAAAAAUAAAABMQEAAAAKMTg0ODY3MzQ0OQMAAAACNzkCAAAABDEwMDIEAAAAATAHAAAACDkvNy8yMDE5CAAAAAkzLzMxLzIwMTcJAAAAATBWW2Xo+zPXCA1c5ir8M9cIKkNJUS5FTlhUUEE6Qk4uSVFfSU5WRVNUX1NFQ1VSSVRZX0NGLkZZMjAxMgEAAABF+QEAAwAAAAAAG8O45fsz1wg0618r/DPXCCFDSVEuTkFTREFRR1M6TURMWi5JUV9DQVBFWC5GWTIwMDgBAAAAbUkLAAIAAAAFLTEzNjcBCAAAAAUAAAABMQEAAAAKMTQzMzc1MzEyMwMAAAADMTYwAgAAAAQyMDIxBAAAAAEwBwAAAAg5LzcvMjAxOQgAAAAKMTIvMzEvMjAwOAkAAAABMPDOKOP7M9cIB0W/K/wz1wglQ0lRLk5BU0RBUUdTOk1ETFouSVFfSU5WRU5UT1JZLkZZMjAxNAEAAABtSQsAAgAAAAQzNDgwAQgAAAAFAAAAATEBAAAACjE4MjkyMzk1MzYDAAAAAzE2MAIAAAAEMTA0MwQAAAABMAcAAAAIOS83LzIwMTkIAAAACjEyLzMxLzIwMTQJAAAAATDn4Tvj+zPXCLTivCv8M9cIJ0NJUS5UU0U6MjIwMS5JUV9FQklUREFfQ0FQRVhfSU5U</t>
  </si>
  <si>
    <t>LkZZMjAxOQEAAACUYQ0AAgAAAAUzOTAuNAEIAAAABQAAAAExAQAAAAoxOTcwMDUxNTM4AwAAAAI3OQIAAAAENDE5MQQAAAABMAcAAAAIOS83LzIwMTkIAAAACTMvMzEvMjAxOQkAAAABMORR0uD7M9cIIedLLPwz1wgpQ0lRLk5BU0RBUUdTOk1ETFouSVFfQ1VSUkVOVF9SQVRJTy5GWTIwMDgBAAAAbUkLAAIAAAAIMS4wMzc3NTgBCAAAAAUAAAABMQEAAAAKMTQzMzc1MzEyMwMAAAADMTYwAgAAAAQ0MDMwBAAAAAEwBwAAAAg5LzcvMjAxOQgAAAAKMTIvMzEvMjAwOAkAAAABMLC/qt/7M9cIE71jLPwz1wgnQ0lRLlRTRToyMjI5LklRX0RBWVNfUEFZQUJMRV9PVVQuRlkyMDE2AQAAAN8WkAcCAAAACDI1LjczODk1AQgAAAAFAAAAATEBAAAACjE3OTc2MzcwMTYDAAAAAjc5AgAAAAQ0MTgzBAAAAAEwBwAAAAg5LzcvMjAxOQgAAAAJMy8zMS8yMDE2CQAAAAEw5FHS4Psz1wiv+F4s/DPXCChDSVEuVFNFOjIyNjcuSVFfRUFSTklOR19DT19NQVJHSU4uRlkyMDA4AQAAAKlxDQACAAAABjYuNTg0NQEIAAAABQAAAAExAQAAAAoxMDU4OTE1MDQzAwAAAAI3OQIAAAAENDE4MQQAAAABMAcAAAAIOS83LzIwMTkIAAAACTMvMzEvMjAwOAkAAAABMFVN8eD7M9cIyK4xLPwz1wgmQ0lRLk5BU0RBUUdTOk1OU1QuSVFfVE9UQUxfTElBQi5GWTIwMTcBAAAAsT4FAAIAAAAFODk1LjgBCAAAAAUAAAABMQEAAAAKMTk0NzkyMjUx</t>
  </si>
  <si>
    <t>MgMAAAADMTYwAgAAAAQxMjc2BAAAAAEwBwAAAAg5LzcvMjAxOQgAAAAKMTIvMzEvMjAxNwkAAAABMGbaDOL7M9cIfhf2K/wz1wggQ0lRLk5ZU0U6S08uSVFfQ0FTSF9UQVhFUy5GWTIwMDcBAAAAEmgAAAIAAAAEMTU5NgEIAAAABQAAAAExAQAAAAoxMzMyMjgzMjU5AwAAAAMxNjACAAAABDMwNTMEAAAAATAHAAAACDkvNy8yMDE5CAAAAAoxMi8zMS8yMDA3CQAAAAEwRgCm5fsz1wjacYgr/DPXCCdDSVEuVFNFOjIyMDEuSVFfVE9UQUxfUkVWLkZZMjAxNy4uLi5KUFkBAAAAlGENAAIAAAAGMTk5NDc5AQgAAAAFAAAAATEBAAAACjE4NDg4Nzk1NDkDAAAAAjc5AgAAAAIyOAQAAAABMAcAAAAIOS83LzIwMTkIAAAACTMvMzEvMjAxNwkAAAABMFXaYN/7M9cIsM52LPwz1wgdQ0lRLlRTRToyODAyLklRX1JEX0VYUC5GWTIwMTEBAAAAC1UNAAIAAAAFMzY5MDYBCAAAAAUAAAABMQEAAAAKMTQ2MTY3OTk5NgMAAAACNzkCAAAAAzEwMAQAAAABMAcAAAAIOS83LzIwMTkIAAAACTMvMzEvMjAxMQkAAAABMFZbZej7M9cIReAOK/wz1wgkQ0lRLlRTRToyNTAzLklRX0lNUEFJUk1FTlRfR1cuRlkyMDE0AQAAAFdDBgADAAAAAABkcvPm+zPXCObHOSv8M9cIIUNJUS5OQVNEQVFHUzpNRExaLklRX05JX0NGLkZZMjAxNAEAAABtSQsAAgAAAAQyMTg0AQgAAAAFAAAAATEBAAAACjE4MjkyMzk1MzYDAAAAAzE2MAIAAAAEMjE1</t>
  </si>
  <si>
    <t>MAQAAAABMAcAAAAIOS83LzIwMTkIAAAACjEyLzMxLzIwMTQJAAAAATDn4Tvj+zPXCLhW0iv8M9cIJkNJUS5UU0U6MjI2Ny5JUV9ORVRfREVCVF9FQklUREEuRlkyMDEwAQAAAKlxDQADAAAAAk5NAQgAAAAFAAAAATEBAAAACjEzODA1Mjg1ODMDAAAAAjc5AgAAAAQ0MTkzBAAAAAEwBwAAAAg5LzcvMjAxOQgAAAAJMy8zMS8yMDEwCQAAAAEwVU3x4Psz1wiowyUs/DPXCCVDSVEuTllTRTpLTy5JUV9JTlZFTlRPUllfVFVSTlMuRlkyMDA4AQAAABJoAAACAAAACDUuMTYxNzg4AQgAAAAFAAAAATEBAAAACjE0MzM4MTg0NTgDAAAAAzE2MAIAAAAENDA4MgQAAAABMAcAAAAIOS83LzIwMTkIAAAACjEyLzMxLzIwMDgJAAAAATCrstTg+zPXCAVwVSz8M9cIH0NJUS5UU0U6MjUwMy5JUV9PUEVSX0lOQy5GWTIwMDgBAAAAV0MGAAIAAAAGMTQ1OTc3AQgAAAAFAAAAATEBAAAACjE2MjM4NDA5NDQDAAAAAjc5AgAAAAIyMQQAAAABMAcAAAAIOS83LzIwMTkIAAAACjEyLzMxLzIwMDgJAAAAATBWW2Xo+zPXCKC5Byv8M9cIL0NJUS5OQVNEQVFHUzpNTlNULklRX1RPVEFMX0VRVUlUWS5GWTIwMTguLi4uSlBZAQAAALE+BQACAAAADTM5NjE3MC4wMDMyMTUBCAAAAAUAAAABMQEAAAAKMTk0NzkyMjUxMAMAAAACNzkCAAAABDEyNzUEAAAAATAHAAAACDkvNy8yMDE5CAAAAAoxMi8zMS8yMDE4CQAAAAEwVdpg3/sz1whUfocs</t>
  </si>
  <si>
    <t>/DPXCCZDSVEuVFNFOjIyMjkuSVFfRVhUUkFfQUNDX0lURU1TLkZZMjAwOAEAAADfFpAHAwAAAAAAZHLz5vsz1wiweisr/DPXCDJDSVEuTkFTREFRR1M6UEVQLklRX01JTk9SSVRZX0lOVEVSRVNUX1RPVEFMLkZZMjAxMQEAAABWgAAAAgAAAAMzMTEBCAAAAAUAAAABMQEAAAAKMTY1ODMxNTc0MQMAAAADMTYwAgAAAAQxMzEyBAAAAAEwBwAAAAg5LzcvMjAxOQgAAAAKMTIvMzEvMjAxMQkAAAABMJxeb+T7M9cIOb+WK/wz1wgnQ0lRLlRTRToyMjI5LklRX0VCSVREQV9DQVBFWF9JTlQuRlkyMDEwAQAAAN8WkAcCAAAACTkzLjkxNzcyMQEIAAAABQAAAAExAQAAAAoxNDM1Njc1OTU0AwAAAAI3OQIAAAAENDE5MQQAAAABMAcAAAAIOS83LzIwMTkIAAAACTMvMzEvMjAxMAkAAAABMORR0uD7M9cIvg1TLPwz1wgoQ0lRLk5BU0RBUUdTOk1OU1QuSVFfRUJJVEFfTUFSR0lOLkZZMjAwOAEAAACxPgUAAgAAAAcxNS44MTA1AQgAAAAFAAAAATEBAAAACjE0MzQ0MzkwMDADAAAAAzE2MAIAAAAENDQxOQQAAAABMAcAAAAIOS83LzIwMTkIAAAACjEyLzMxLzIwMDgJAAAAATBV2mDf+zPXCBO9Yyz8M9cIJkNJUS5UU0U6MjUwMy5JUV9ORVRfREVCVF9JU1NVRUQuRlkyMDE4AQAAAFdDBgACAAAABi02ODQ0NAEIAAAABQAAAAExAQAAAAoxOTUxOTkwMDI1AwAAAAI3OQIAAAAEMjAwMwQAAAABMAcAAAAIOS83LzIwMTkIAAAA</t>
  </si>
  <si>
    <t>CjEyLzMxLzIwMTgJAAAAATBkcvPm+zPXCD22Jiv8M9cIJUNJUS5OQVNEQVFHUzpNTlNULklRX0RJVkVTVF9DRi5GWTIwMTMBAAAAsT4FAAMAAAAAAAMMJOP7M9cIGlPxK/wz1wgnQ0lRLlRTRToyMjY5LklRX0NGT19DVVJSRU5UX0xJQUIuRlkyMDE1AQAAAEBAQwQCAAAACDAuMjg5NjY1AQgAAAAFAAAAATEBAAAACjE3NDUzNzg2MTUDAAAAAjc5AgAAAAQ0MTg1BAAAAAEwBwAAAAg5LzcvMjAxOQgAAAAJMy8zMS8yMDE1CQAAAAEw9Hb84fsz1wgmczYs/DPXCCBDSVEuVFNFOjIyNjQuSVFfTklfTUFSR0lOLkZZMjAxMAEAAABGZw0AAgAAAAYxLjM3MDEBCAAAAAUAAAABMQEAAAAKMTM4NjcyNDczMwMAAAACNzkCAAAABDQwOTQEAAAAATAHAAAACDkvNy8yMDE5CAAAAAkzLzMxLzIwMTAJAAAAATBVTfHg+zPXCMo6HCz8M9cIIUNJUS5FTlhUUEE6Qk4uSVFfRElWX1NIQVJFLkZZMjAwNwEAAABF+QEAAgAAAAMxLjEBCAAAAAUAAAABMQEAAAAJODA5NzI1MzE4AwAAAAI1MAIAAAAEMzA1OAQAAAABMAcAAAAIOS83LzIwMTkIAAAACjEyLzMxLzIwMDcJAAAAATAvEPHm+zPXCNw7Tyv8M9cIJUNJUS5OQVNEQVFHUzpNRExaLklRX0NIQU5HRV9BUC5GWTIwMDkBAAAAbUkLAAIAAAADMTI2AQgAAAAFAAAAATEBAAAACjE1MjQ2MDgzMTcDAAAAAzE2MAIAAAAEMjAxNwQAAAABMAcAAAAIOS83LzIwMTkIAAAACjEyLzMx</t>
  </si>
  <si>
    <t>LzIwMDkJAAAAATDwzijj+zPXCGIJxCv8M9cIHkNJUS5OWVNFOktPLklRX1RPVEFMX0NMLkZZMjAxNAEAAAASaAAAAgAAAAUzMjM3NAEIAAAABQAAAAExAQAAAAoxODI5MjMwOTU2AwAAAAMxNjACAAAABDEwMDkEAAAAATAHAAAACDkvNy8yMDE5CAAAAAoxMi8zMS8yMDE0CQAAAAEwSg6A5Psz1wjZmnAr/DPXCCRDSVEuVFNFOjIyMDEuSVFfRUJJVERBX01BUkdJTi5GWTIwMTMBAAAAlGENAAIAAAAGNS40ODQ1AQgAAAAFAAAAATEBAAAACjE2MjY3MjU4MDcDAAAAAjc5AgAAAAQ0MDQ3BAAAAAEwBwAAAAg5LzcvMjAxOQgAAAAJMy8zMS8yMDEzCQAAAAEw5FHS4Psz1whJ1Tgs/DPXCCRDSVEuTllTRTpLTy5JUV9EQVlTX1NBTEVTX09VVC5GWTIwMTcBAAAAEmgAAAIAAAAJMzguNzcyODU1AQgAAAAFAAAAATEBAAAACjE5NDY0MzA3NzkDAAAAAzE2MAIAAAAENDA0MgQAAAABMAcAAAAIOS83LzIwMTkIAAAACjEyLzMxLzIwMTcJAAAAATDfXajf+zPXCMuBaCz8M9cIJENJUS5OWVNFOktPLklRX09USEVSX0NBX1NVUFBMLkZZMjAxMgEAAAASaAAAAgAAAAQzNTE0AQgAAAAFAAAAATEBAAAACjE3MjA3NDA4MDMDAAAAAzE2MAIAAAAEMTA1NQQAAAABMAcAAAAIOS83LzIwMTkIAAAACjEyLzMxLzIwMTIJAAAAATBGAKbl+zPXCCF0aSv8M9cIH0NJUS5UU0U6MjgwMi5JUV9UUkVBU1VSWS5GWTIwMTIBAAAAC1UNAAIA</t>
  </si>
  <si>
    <t>AAAFLTIyMTkBCAAAAAUAAAABMQEAAAAKMTU1NDk1MDYyNwMAAAACNzkCAAAABDEyNDgEAAAAATAHAAAACDkvNy8yMDE5CAAAAAkzLzMxLzIwMTIJAAAAATBWW2Xo+zPXCHRXBSv8M9cIMENJUS5OQVNEQVFHUzpNRExaLklRX01JTk9SSVRZX0lOVEVSRVNUX0NGLkZZMjAxMQEAAABtSQsAAwAAAAAA8M4o4/sz1wgHRb8r/DPXCCZDSVEuVFNFOjIyMjkuSVFfTkVUX0RFQlRfRUJJVERBLkZZMjAxOAEAAADfFpAHAwAAAAJOTQEIAAAABQAAAAExAQAAAAoxODk0MDg0NzY5AwAAAAI3OQIAAAAENDE5MwQAAAABMAcAAAAIOS83LzIwMTkIAAAACTMvMzEvMjAxOAkAAAABMORR0uD7M9cIzFphLPwz1wgwQ0lRLk5BU0RBUUdTOk1OU1QuSVFfTUlOT1JJVFlfSU5URVJFU1RfQ0YuRlkyMDEyAQAAALE+BQADAAAAAAADDCTj+zPXCCAG4yv8M9cIKUNJUS5UU0U6MjIwMS5JUV9UT1RBTF9ERUJUX0NBUElUQUwuRlkyMDA5AQAAAJRhDQACAAAABzM2LjMxMDcBCAAAAAUAAAABMQEAAAAKMTM4NDg4MDA0NAMAAAACNzkCAAAABDQxODYEAAAAATAHAAAACDkvNy8yMDE5CAAAAAkzLzMxLzIwMDkJAAAAATBVTfHg+zPXCAxNLyz8M9cIMUNJUS5UU0U6MjgwMi5JUV9DSEFOR0VfTkVUX1dPUktJTkdfQ0FQSVRBTC5GWTIwMTMBAAAAC1UNAAIAAAAENDYwMgEIAAAABQAAAAExAQAAAAoxNjI1NDU3NzE4AwAAAAI3OQIAAAAENDQy</t>
  </si>
  <si>
    <t>MQQAAAABMAcAAAAIOS83LzIwMTkIAAAACTMvMzEvMjAxMwkAAAABMFZbZej7M9cIReAOK/wz1wgpQ0lRLk5BU0RBUUdTOlBFUC5JUV9CQVNJQ19FUFNfRVhDTC5GWTIwMTABAAAAVoAAAAIAAAAIMy45NzEwNjkBCAAAAAUAAAABMQEAAAAKMTU4ODczMDM2MAMAAAADMTYwAgAAAAQzMDY0BAAAAAEwBwAAAAg5LzcvMjAxOQgAAAAKMTIvMjUvMjAxMAkAAAABMJxeb+T7M9cIOb+WK/wz1wgqQ0lRLlRTRToyODAyLklRX0NVUlJFTlRfUE9SVF9MRUFTRVMuRlkyMDE5AQAAAAtVDQADAAAAAABWW2Xo+zPXCHJCESv8M9cIK0NJUS5UU0U6MjI2NC5JUV9OSV9BVkFJTF9FWENMX01BUkdJTi5GWTIwMTUBAAAARmcNAAIAAAADMC43AQgAAAAFAAAAATEBAAAACjE3NDU1Mjc5NDMDAAAAAjc5AgAAAAQ0MTgyBAAAAAEwBwAAAAg5LzcvMjAxOQgAAAAJMy8zMS8yMDE1CQAAAAEwVU3x4Psz1wgwETQs/DPXCCZDSVEuVFNFOjIyMjkuSVFfREVGX1RBWF9MSUFCX0xULkZZMjAxMAEAAADfFpAHAgAAAAMzMzYBCAAAAAUAAAABMQEAAAAKMTQzNTY3NTk1NAMAAAACNzkCAAAABDEwMjcEAAAAATAHAAAACDkvNy8yMDE5CAAAAAkzLzMxLzIwMTAJAAAAATAvEPHm+zPXCDQqPCv8M9cILkNJUS5UU0U6MjgwMi5JUV9NSU5PUklUWV9JTlRFUkVTVF9UT1RBTC5GWTIwMTABAAAAC1UNAAIAAAAFNDA0MDkBCAAAAAUAAAABMQEAAAAK</t>
  </si>
  <si>
    <t>MTM4Mjc2MzUyMAMAAAACNzkCAAAABDEzMTIEAAAAATAHAAAACDkvNy8yMDE5CAAAAAkzLzMxLzIwMTAJAAAAATBWW2Xo+zPXCEXgDiv8M9cILUNJUS5UU0U6MjgwMi5JUV9ERUZfVEFYX0FTU0VUU19DVVJSRU5ULkZZMjAxNQEAAAALVQ0AAgAAAAQ4NzA2AQgAAAAFAAAAATEBAAAACjE3NDUzNzg3MTQDAAAAAjc5AgAAAAQxMTE3BAAAAAEwBwAAAAg5LzcvMjAxOQgAAAAJMy8zMS8yMDE1CQAAAAEwVltl6Psz1whMqfQq/DPXCCNDSVEuVFNFOjI1MDMuSVFfRUJJVEFfTUFSR0lOLkZZMjAwOQEAAABXQwYAAgAAAAY3LjgyMDkBCAAAAAUAAAABMQEAAAAKMTYyNTc5ODQyNAMAAAACNzkCAAAABDQ0MTkEAAAAATAHAAAACDkvNy8yMDE5CAAAAAoxMi8zMS8yMDA5CQAAAAEwq7LU4Psz1whmSU4s/DPXCBlDSVEuTllTRTpLTy5JUV9DSVAuRlkyMDE3AQAAABJoAAADAAAAAAAFb4Lk+zPXCHIMpSv8M9cILkNJUS5UU0U6MjI2Ny5JUV9UT1RBTF9ERUJUX0VCSVREQV9DQVBFWC5GWTIwMTkBAAAAqXENAAIAAAAIMy4yODgxNzcBCAAAAAUAAAABMQEAAAAKMTk2OTE1NDcxMgMAAAACNzkCAAAABTIzMzEzBAAAAAEwBwAAAAg5LzcvMjAxOQgAAAAJMy8zMS8yMDE5CQAAAAEwVU3x4Psz1wh+Nzss/DPXCChDSVEuTkFTREFRR1M6TURMWi5JUV9UT1RBTF9BU1NFVFMuRlkyMDA3AQAAAG1JCwACAAAABTY3OTkzAQgAAAAF</t>
  </si>
  <si>
    <t>AAAAATEBAAAACjEzMzE0MTkyMTIDAAAAAzE2MAIAAAAEMTAwNwQAAAABMAcAAAAIOS83LzIwMTkIAAAACjEyLzMxLzIwMDcJAAAAATCcXm/k+zPXCCW8tSv8M9cIKkNJUS5UU0U6MjIyOS5JUV9UT1RBTF9FUVVJVFkuRlkyMDE3Li4uLkpQWQEAAADfFpAHAgAAAAYxMzUwNTYBCAAAAAUAAAABMQEAAAAKMTg0Nzk3Njk2NQMAAAACNzkCAAAABDEyNzUEAAAAATAHAAAACDkvNy8yMDE5CAAAAAkzLzMxLzIwMTcJAAAAATBV2mDf+zPXCE31fSz8M9cIJUNJUS5UU0U6MjUwMy5JUV9MVF9ERUJUX0lTU1VFRC5GWTIwMTEBAAAAV0MGAAIAAAAGMzUzMzY2AQgAAAAFAAAAATEBAAAACjE2MTQ0NDE2ODQDAAAAAjc5AgAAAAQyMDM0BAAAAAEwBwAAAAg5LzcvMjAxOQgAAAAKMTIvMzEvMjAxMQkAAAABMFZbZej7M9cI/WgYK/wz1wgmQ0lRLlRTRToyNTAzLklRX0ZJTElOR19DVVJSRU5DWS5GWTIwMDcBAAAAV0MGAAMAAAADSlBZAFZbZej7M9cIckIRK/wz1wghQ0lRLlRTRToyMjY0LklRX1NHQV9NQVJHSU4uRlkyMDA4AQAAAEZnDQACAAAABzI2Ljg5NTMBCAAAAAUAAAABMQEAAAAKMTA3MDYwMjczOQMAAAACNzkCAAAABDQzNzUEAAAAATAHAAAACDkvNy8yMDE5CAAAAAkzLzMxLzIwMDgJAAAAATBVTfHg+zPXCMb/ICz8M9cIJ0NJUS5UU0U6MjI2NC5JUV9FQklUREFfQ0FQRVhfSU5ULkZZMjAwOQEAAABGZw0AAgAA</t>
  </si>
  <si>
    <t>AAgxLjE4NjEyNQEIAAAABQAAAAExAQAAAAoxMzg2NzIzOTg1AwAAAAI3OQIAAAAENDE5MQQAAAABMAcAAAAIOS83LzIwMTkIAAAACTMvMzEvMjAwOQkAAAABMFVN8eD7M9cISdU4LPwz1wglQ0lRLkVOWFRQQTpCTi5JUV9PVEhFUl9MSUFCX0xULkZZMjAxMAEAAABF+QEAAgAAAAM1MzYBCAAAAAUAAAABMQEAAAAKMTUzMDQ5MTAwMQMAAAACNTACAAAABDEwNjIEAAAAATAHAAAACDkvNy8yMDE5CAAAAAoxMi8zMS8yMDEwCQAAAAEwG8O45fsz1wiM7kAr/DPXCB9DSVEuVFNFOjI1MDMuSVFfQVJfVFVSTlMuRlkyMDE4AQAAAFdDBgACAAAACDQuNzgzMDc3AQgAAAAFAAAAATEBAAAACjE5NTE5OTAwMjUDAAAAAjc5AgAAAAQ0MDAxBAAAAAEwBwAAAAg5LzcvMjAxOQgAAAAKMTIvMzEvMjAxOAkAAAABMORR0uD7M9cIr/heLPwz1wgpQ0lRLk5BU0RBUUdTOk1ETFouSVFfU0FMRV9JTlRBTl9DRi5GWTIwMTcBAAAAbUkLAAMAAAAAAOfhO+P7M9cIS8rnK/wz1wgnQ0lRLk5BU0RBUUdTOlBFUC5JUV9FQklUQV9NQVJHSU4uRlkyMDE4AQAAAFaAAAACAAAABzE2LjUzODUBCAAAAAUAAAABMQEAAAAKMTk0NTI3Njg2MQMAAAADMTYwAgAAAAQ0NDE5BAAAAAEwBwAAAAg5LzcvMjAxOQgAAAAKMTIvMjkvMjAxOAkAAAABMLC/qt/7M9cIFahvLPwz1wgoQ0lRLlRTRToyMjI5LklRX0RFRl9UQVhfQVNTRVRTX0xULkZZMjAx</t>
  </si>
  <si>
    <t>NQEAAADfFpAHAgAAAAQxMzQ3AQgAAAAFAAAAATEBAAAACjE3NDUyMTQ0NTgDAAAAAjc5AgAAAAQxMDI2BAAAAAEwBwAAAAg5LzcvMjAxOQgAAAAJMy8zMS8yMDE1CQAAAAEwLxDx5vsz1wi7UEMr/DPXCCdDSVEuVFNFOjI1MDMuSVFfQ0FTSF9PUEVSLkZZMjAxMC4uLi5KUFkBAAAAV0MGAAIAAAAGMjE4MDI1AQgAAAAFAAAAATEBAAAACjE2MjU3OTg2NzMDAAAAAjc5AgAAAAQyMDA2BAAAAAEwBwAAAAg5LzcvMjAxOQgAAAAKMTIvMzEvMjAxMAkAAAABMFXaYN/7M9cIVH6HLPwz1wglQ0lRLlRTRToyMjI5LklRX1BSRUZfRElWX09USEVSLkZZMjAwOAEAAADfFpAHAwAAAAAAZHLz5vsz1wiAAzUr/DPXCCRDSVEuTllTRTpLTy5JUV9PVEhFUl9PUEVSX0FDVC5GWTIwMTQBAAAAEmgAAAIAAAAEMTMxMQEIAAAABQAAAAExAQAAAAoxODI5MjMwOTU2AwAAAAMxNjACAAAABDIwNDcEAAAAATAHAAAACDkvNy8yMDE5CAAAAAoxMi8zMS8yMDE0CQAAAAEwBW+C5Psz1wgw1Ior/DPXCCJDSVEuRU5YVFBBOkJOLklRX09USEVSX09QRVIuRlkyMDA4AQAAAEX5AQACAAAAAzE3OAEIAAAABQAAAAExAQAAAAoxMzQ3MzAwNTQxAwAAAAI1MAIAAAADMjYwBAAAAAEwBwAAAAg5LzcvMjAxOQgAAAAKMTIvMzEvMjAwOAkAAAABMBvDuOX7M9cI8bJFK/wz1wgZQ0lRLlRTRToyNTAzLklRX1JFLkZZMjAxMAEAAABXQwYAAgAAAAY4</t>
  </si>
  <si>
    <t>MjE1MTkBCAAAAAUAAAABMQEAAAAKMTYyNTc5ODY3MwMAAAACNzkCAAAABDEyMjIEAAAAATAHAAAACDkvNy8yMDE5CAAAAAoxMi8zMS8yMDEwCQAAAAEwVltl6Psz1wjf5O8q/DPXCClDSVEuTkFTREFRR1M6UEVQLklRX0xUX0RFQlRfSVNTVUVELkZZMjAxNgEAAABWgAAAAgAAAAQ3ODE4AQgAAAAFAAAAATEBAAAACjE5NDUyNzY4MzcDAAAAAzE2MAIAAAAEMjAzNAQAAAABMAcAAAAIOS83LzIwMTkIAAAACjEyLzMxLzIwMTYJAAAAATCcXm/k+zPXCLTivCv8M9cIKENJUS5OQVNEQVFHUzpNTlNULklRX0lOVEVSRVNUX0VYUC5GWTIwMDgBAAAAsT4FAAIAAAAFLTAuMDQBCAAAAAUAAAABMQEAAAAKMTQzNDQzOTAwMAMAAAADMTYwAgAAAAI4MgQAAAABMAcAAAAIOS83LzIwMTkIAAAACjEyLzMxLzIwMDgJAAAAATDn4Tvj+zPXCODw7iv8M9cIOENJUS5OQVNEQVFHUzpNRExaLklRX0NIQU5HRV9PVEhFUl9ORVRfT1BFUl9BU1NFVFMuRlkyMDE1AQAAAG1JCwACAAAAAy0zMQEIAAAABQAAAAExAQAAAAoxODczNzQzMjg1AwAAAAMxNjACAAAABDIwNDUEAAAAATAHAAAACDkvNy8yMDE5CAAAAAoxMi8zMS8yMDE1CQAAAAEw5+E74/sz1wgaU/Er/DPXCCNDSVEuRU5YVFBBOkJOLklRX09USEVSX0lOVEFOLkZZMjAxMgEAAABF+QEAAgAAAAQ0OTA0AQgAAAAFAAAAATEBAAAACjE2NjUzNjg4NTYDAAAAAjUwAgAAAAQx</t>
  </si>
  <si>
    <t>MDQwBAAAAAEwBwAAAAg5LzcvMjAxOQgAAAAKMTIvMzEvMjAxMgkAAAABMBvDuOX7M9cIyyZbK/wz1wgnQ0lRLlRTRToyMjY5LklRX0NGT19DVVJSRU5UX0xJQUIuRlkyMDEzAQAAAEBAQwQCAAAACDAuMTYzNDIxAQgAAAAFAAAAATEBAAAACjE2MjU0NTc2NzEDAAAAAjc5AgAAAAQ0MTg1BAAAAAEwBwAAAAg5LzcvMjAxOQgAAAAJMy8zMS8yMDEzCQAAAAEw9Hb84fsz1wiowyUs/DPXCCRDSVEuVFNFOjI1MDMuSVFfQ1VSUkVOVF9SQVRJTy5GWTIwMTYBAAAAV0MGAAIAAAAIMS4xMjExNTQBCAAAAAUAAAABMQEAAAAKMTg4MDcwOTQ5OAMAAAACNzkCAAAABDQwMzAEAAAAATAHAAAACDkvNy8yMDE5CAAAAAoxMi8zMS8yMDE2CQAAAAEw5FHS4Psz1wjx+z8s/DPXCCVDSVEuVFNFOjI4MDIuSVFfUFJFRl9ESVZfT1RIRVIuRlkyMDE1AQAAAAtVDQADAAAAAABWW2Xo+zPXCNSC7Sr8M9cIGENJUS5OWVNFOktPLklRX0ZYLkZZMjAxNgEAAAASaAAAAwAAAAAABW+C5Psz1wjX5Z0r/DPXCCpDSVEuVFNFOjI4MDIuSVFfSU5URVJFU1RfSU5WRVNUX0lOQy5GWTIwMTIBAAAAC1UNAAIAAAAEMjgyMQEIAAAABQAAAAExAQAAAAoxNTU0OTUwNjI3AwAAAAI3OQIAAAACNjUEAAAAATAHAAAACDkvNy8yMDE5CAAAAAkzLzMxLzIwMTIJAAAAATBWW2Xo+zPXCHRXBSv8M9cIH0NJUS5FTlhUUEE6Qk4uSVFfU1RfREVCVC5GWTIw</t>
  </si>
  <si>
    <t>MDkBAAAARfkBAAMAAAAAABvDuOX7M9cINOtfK/wz1wgdQ0lRLk5ZU0U6S08uSVFfWl9TQ09SRS5GWTIwMTABAAAAEmgAAAIAAAAIMy43Njg1MzYBCAAAAAUAAAABMQEAAAAKMTU4OTQzNTM5NgMAAAADMTYwAgAAAAYxMDAxMjMEAAAAATAHAAAACDkvNy8yMDE5CAAAAAoxMi8zMS8yMDEwCQAAAAEw312o3/sz1wgFcFUs/DPXCB5DSVEuTllTRTpLTy5JUV9UT1RBTF9DTC5GWTIwMTIBAAAAEmgAAAIAAAAFMjc4MjEBCAAAAAUAAAABMQEAAAAKMTcyMDc0MDgwMwMAAAADMTYwAgAAAAQxMDA5BAAAAAEwBwAAAAg5LzcvMjAxOQgAAAAKMTIvMzEvMjAxMgkAAAABMEYApuX7M9cIijhuK/wz1wgtQ0lRLlRTRToyMjAxLklRX09USEVSX0lOVkVTVF9BQ1RfU1VQUEwuRlkyMDE1AQAAAJRhDQACAAAABC0xMzMBCAAAAAUAAAABMQEAAAAKMTc0NjAzNTk0MQMAAAACNzkCAAAABDIwNTEEAAAAATAHAAAACDkvNy8yMDE5CAAAAAkzLzMxLzIwMTUJAAAAATAkl9vp+zPXCES+6Cr8M9cIKkNJUS5OQVNEQVFHUzpNTlNULklRX09USEVSX09QRVJfQUNULkZZMjAwNwEAAACxPgUAAgAAAActMTQuMjQ0AQgAAAAFAAAAATEBAAAACjEzNDEzMzIxODMDAAAAAzE2MAIAAAAEMjA0NwQAAAABMAcAAAAIOS83LzIwMTkIAAAACjEyLzMxLzIwMDcJAAAAATDn4Tvj+zPXCLAs6iv8M9cIJENJUS5OWVNFOktPLklRX09USEVSX0NBX1NV</t>
  </si>
  <si>
    <t>UFBMLkZZMjAxNAEAAAASaAAAAgAAAAQxNjY5AQgAAAAFAAAAATEBAAAACjE4MjkyMzA5NTYDAAAAAzE2MAIAAAAEMTA1NQQAAAABMAcAAAAIOS83LzIwMTkIAAAACjEyLzMxLzIwMTQJAAAAATBKDoDk+zPXCFbWayv8M9cIJ0NJUS5UU0U6MjUwMy5JUV9FQklUREFfQ0FQRVhfSU5ULkZZMjAxMAEAAABXQwYAAgAAAAg4LjM4ODg1MQEIAAAABQAAAAExAQAAAAoxNjI1Nzk4NjczAwAAAAI3OQIAAAAENDE5MQQAAAABMAcAAAAIOS83LzIwMTkIAAAACjEyLzMxLzIwMTAJAAAAATCrstTg+zPXCCHnSyz8M9cIIkNJUS5FTlhUUEE6Qk4uSVFfTkVUX0NIQU5HRS5GWTIwMTIBAAAARfkBAAIAAAADMjQyAQgAAAAFAAAAATEBAAAACjE2NjUzNjg4NTYDAAAAAjUwAgAAAAQyMDkzBAAAAAEwBwAAAAg5LzcvMjAxOQgAAAAKMTIvMzEvMjAxMgkAAAABMBvDuOX7M9cIyyZbK/wz1wgfQ0lRLlRTRToyMjI5LklRX1RSRUFTVVJZLkZZMjAxOQEAAADfFpAHAgAAAAQtOTgxAQgAAAAFAAAAATEBAAAACjE5NjkxNTQ2NTADAAAAAjc5AgAAAAQxMjQ4BAAAAAEwBwAAAAg5LzcvMjAxOQgAAAAJMy8zMS8yMDE5CQAAAAEwLxDx5vsz1wi7UEMr/DPXCB1DSVEuTkFTREFRR1M6UEVQLklRX0dXLkZZMjAxNAEAAABWgAAAAgAAAAUxNDk2NQEIAAAABQAAAAExAQAAAAoxODI3ODk5MDU5AwAAAAMxNjACAAAABDExNzEEAAAAATAHAAAA</t>
  </si>
  <si>
    <t>CDkvNy8yMDE5CAAAAAoxMi8yNy8yMDE0CQAAAAEwnF5v5Psz1wh2IZkr/DPXCDRDSVEuRU5YVFBBOkJOLklRX0NIQU5HRV9PVEhFUl9ORVRfT1BFUl9BU1NFVFMuRlkyMDE2AQAAAEX5AQACAAAABC0xMjcBCAAAAAUAAAABMQEAAAAKMTg3ODI1OTcxNwMAAAACNTACAAAABDIwNDUEAAAAATAHAAAACDkvNy8yMDE5CAAAAAoxMi8zMS8yMDE2CQAAAAEwRgCm5fsz1whW1msr/DPXCBlDSVEuVFNFOjIyMDEuSVFfR1cuRlkyMDEzAQAAAJRhDQACAAAAAzk4MQEIAAAABQAAAAExAQAAAAoxNjI2NzI1ODA3AwAAAAI3OQIAAAAEMTE3MQQAAAABMAcAAAAIOS83LzIwMTkIAAAACTMvMzEvMjAxMwkAAAABMCSX2+n7M9cI0hsKK/wz1wgjQ0lRLk5ZU0U6S08uSVFfQ1VSUkVOQ1lfR0FJTi5GWTIwMTQBAAAAEmgAAAIAAAAELTE5NwEIAAAABQAAAAExAQAAAAoxODI5MjMwOTU2AwAAAAMxNjACAAAAAjM4BAAAAAEwBwAAAAg5LzcvMjAxOQgAAAAKMTIvMzEvMjAxNAkAAAABMEoOgOT7M9cIsIV8K/wz1wgmQ0lRLk5BU0RBUUdTOk1OU1QuSVFfRUJJVERBX0lOVC5GWTIwMTABAAAAsT4FAAIAAAAFMzU5NTkBCAAAAAUAAAABMQEAAAAKMTU4OTg2MzYwOAMAAAADMTYwAgAAAAQ0MTkwBAAAAAEwBwAAAAg5LzcvMjAxOQgAAAAKMTIvMzEvMjAxMAkAAAABMFXaYN/7M9cIGpN7LPwz1wgcQ0lRLlRTRToyMjY5LklRX01BUktF</t>
  </si>
  <si>
    <t>VENBUC5OQQUAAAAAAAAACAAAAA4oSW52YWxpZCBEYXRlKSSKdhD8M9cIIgeRLPwz1wgnQ0lRLlRTRToyODAyLklRX1RPVEFMX1JFVi5GWTIwMTIuLi4uSlBZAQAAAAtVDQACAAAABzExOTczMTMBCAAAAAUAAAABMQEAAAAKMTU1NDk1MDYyNwMAAAACNzkCAAAAAjI4BAAAAAEwBwAAAAg5LzcvMjAxOQgAAAAJMy8zMS8yMDEyCQAAAAEwVdpg3/sz1whQuoIs/DPXCCdDSVEuTkFTREFRR1M6TURMWi5JUV9FQklUX01BUkdJTi5GWTIwMDcBAAAAbUkLAAIAAAAGMTMuMjE2AQgAAAAFAAAAATEBAAAACjEzMzE0MTkyMTIDAAAAAzE2MAIAAAAENDA1MwQAAAABMAcAAAAIOS83LzIwMTkIAAAACjEyLzMxLzIwMDcJAAAAATCwv6rf+zPXCMuBaCz8M9cIH0NJUS4wLklRX1RPVEFMX0NPTU1PTl9FUVVJVFkuRlkFAAAAAAAAAAgAAAAVKEludmFsaWQgVGltZSBQZXJpb2QpZtoM4vsz1wjYJSgs/DPXCCZDSVEuVFNFOjI4MDIuSVFfTE9BTlNfUkVDRUlWX0xULkZZMjAxNwEAAAALVQ0AAwAAAAAAVltl6Psz1wjNMP4q/DPXCCNDSVEuVFNFOjIyMjkuSVFfRUJJVEFfTUFSR0lOLkZZMjAwOQEAAADfFpAHAgAAAAYzLjIwOTQBCAAAAAUAAAABMQEAAAAKMTQ5NTk3NDQzNwMAAAACNzkCAAAABDQ0MTkEAAAAATAHAAAACDkvNy8yMDE5CAAAAAkzLzMxLzIwMDkJAAAAATDkUdLg+zPXCAVwVSz8M9cIKENJUS5UU0U6MjI2NC5J</t>
  </si>
  <si>
    <t>UV9FQVJOSU5HX0NPX01BUkdJTi5GWTIwMDgBAAAARmcNAAIAAAAGMC4zNjA1AQgAAAAFAAAAATEBAAAACjEwNzA2MDI3MzkDAAAAAjc5AgAAAAQ0MTgxBAAAAAEwBwAAAAg5LzcvMjAxOQgAAAAJMy8zMS8yMDA4CQAAAAEwVU3x4Psz1wgwETQs/DPXCCxDSVEuTkFTREFRR1M6UEVQLklRX01JTk9SSVRZX0lOVEVSRVNULkZZMjAxNAEAAABWgAAAAgAAAAMxMTABCAAAAAUAAAABMQEAAAAKMTgyNzg5OTA1OQMAAAADMTYwAgAAAAQxMDUyBAAAAAEwBwAAAAg5LzcvMjAxOQgAAAAKMTIvMjcvMjAxNAkAAAABMJxeb+T7M9cImZiPK/wz1wgoQ0lRLlRTRToyMjY3LklRX1RPVEFMX0RFQlRfRUJJVERBLkZZMjAxNgEAAACpcQ0AAgAAAAgxLjgyODUxOAEIAAAABQAAAAExAQAAAAoxNzk4MzM2NDI4AwAAAAI3OQIAAAAENDE5MgQAAAABMAcAAAAIOS83LzIwMTkIAAAACTMvMzEvMjAxNgkAAAABMFVN8eD7M9cIfjc7LPwz1wgjQ0lRLkVOWFRQQTpCTi5JUV9BU1NFVF9UVVJOUy5GWTIwMTABAAAARfkBAAIAAAAIMC42NTAxNDIBCAAAAAUAAAABMQEAAAAKMTUzMDQ5MTAwMQMAAAACNTACAAAABDQxNzcEAAAAATAHAAAACDkvNy8yMDE5CAAAAAoxMi8zMS8yMDEwCQAAAAEw5FHS4Psz1wi+DVMs/DPXCCFDSVEuVFNFOjIyNjkuSVFfU0dBX01BUkdJTi5GWTIwMTEBAAAAQEBDBAIAAAAHMzEuMDgwNwEIAAAABQAAAAEx</t>
  </si>
  <si>
    <t>AQAAAAoxNDYyNzEyMzU0AwAAAAI3OQIAAAAENDM3NQQAAAABMAcAAAAIOS83LzIwMTkIAAAACTMvMzEvMjAxMQkAAAABMPR2/OH7M9cIDYgqLPwz1wgfQ0lRLk5ZU0U6S08uSVFfUkRfRVhQX0ZOLkZZMjAxMgEAAAASaAAAAwAAAAAARgCm5fsz1whkwXcr/DPXCCdDSVEuRU5YVFBBOkJOLklRX1BFUklPRExFTkdUSF9JUy5GWTIwMTQBAAAARfkBAAEAAAACMTIARgCm5fsz1whW1msr/DPXCCdDSVEuRU5YVFBBOkJOLklRX0xUX0RFQlRfQ0FQSVRBTC5GWTIwMTUBAAAARfkBAAIAAAAHMzQuMDU0OAEIAAAABQAAAAExAQAAAAoxODMyNjA4NTYyAwAAAAI1MAIAAAAENDE4NwQAAAABMAcAAAAIOS83LzIwMTkIAAAACjEyLzMxLzIwMTUJAAAAATCrstTg+zPXCL4NUyz8M9cIKUNJUS5OQVNEQVFHUzpQRVAuSVFfRElMVVRfRVBTX0VYQ0wuRlkyMDA3AQAAAFaAAAACAAAACDMuNDEyNTQ1AQgAAAAFAAAAATEBAAAACjEzMjcwMTM4MTUDAAAAAzE2MAIAAAADMTQyBAAAAAEwBwAAAAg5LzcvMjAxOQgAAAAKMTIvMjkvMjAwNwkAAAABMAVvguT7M9cIyPqRK/wz1wgrQ0lRLkVOWFRQQTpCTi5JUV9JTlRFUkVTVF9JTlZFU1RfSU5DLkZZMjAxOAEAAABF+QEAAgAAAAMxOTIBCAAAAAUAAAABMQEAAAAKMTk1MDExNzMyNQMAAAACNTACAAAAAjY1BAAAAAEwBwAAAAg5LzcvMjAxOQgAAAAKMTIvMzEvMjAxOAkAAAABMEYA</t>
  </si>
  <si>
    <t>puX7M9cIVtZrK/wz1wgpQ0lRLkVOWFRQQTpCTi5JUV9NSU5PUklUWV9JTlRFUkVTVC5GWTIwMTUBAAAARfkBAAIAAAACNjMBCAAAAAUAAAABMQEAAAAKMTgzMjYwODU2MgMAAAACNTACAAAABDEwNTIEAAAAATAHAAAACDkvNy8yMDE5CAAAAAoxMi8zMS8yMDE1CQAAAAEwRgCm5fsz1wjXEWcr/DPXCCRDSVEuVFNFOjIyNjQuSVFfQ1VSUkVOVF9SQVRJTy5GWTIwMDkBAAAARmcNAAIAAAAIMC43NzMwODMBCAAAAAUAAAABMQEAAAAKMTM4NjcyMzk4NQMAAAACNzkCAAAABDQwMzAEAAAAATAHAAAACDkvNy8yMDE5CAAAAAkzLzMxLzIwMDkJAAAAATBVTfHg+zPXCAxNLyz8M9cIHkNJUS5OWVNFOktPLklRX0RBX1NVUFBMLkZZMjAxNwEAAAASaAAAAwAAAAAABW+C5Psz1wh2IZkr/DPXCCVDSVEuTllTRTpLTy5JUV9BU1NFVF9XUklURURPV04uRlkyMDE3AQAAABJoAAACAAAABC0zODEBCAAAAAUAAAABMQEAAAAKMTk0NjQzMDc3OQMAAAADMTYwAgAAAAIzMgQAAAABMAcAAAAIOS83LzIwMTkIAAAACjEyLzMxLzIwMTcJAAAAATAFb4Lk+zPXCApdlCv8M9cIJ0NJUS5FTlhUUEE6Qk4uSVFfTFRfREVCVF9DQVBJVEFMLkZZMjAwNwEAAABF+QEAAgAAAAY0Ni4wNDcBCAAAAAUAAAABMQEAAAAJODA5NzI1MzE4AwAAAAI1MAIAAAAENDE4NwQAAAABMAcAAAAIOS83LzIwMTkIAAAACjEyLzMxLzIwMDcJAAAAATDkUdLg</t>
  </si>
  <si>
    <t>+zPXCL4NUyz8M9cIIkNJUS5OQVNEQVFHUzpNTlNULklRX0VCSVREQS5GWTIwMTABAAAAsT4FAAIAAAAGMzU5LjU5AQgAAAAFAAAAATEBAAAACjE1ODk4NjM2MDgDAAAAAzE2MAIAAAAENDA1MQQAAAABMAcAAAAIOS83LzIwMTkIAAAACjEyLzMxLzIwMTAJAAAAATADDCTj+zPXCEvK5yv8M9cIJUNJUS5UU0U6MjgwMi5JUV9QUkVGX0RJVl9PVEhFUi5GWTIwMTMBAAAAC1UNAAMAAAAAAFZbZej7M9cI1ILtKvwz1wgjQ0lRLlRTRToyNTAzLklRX0JBU0lDX1dFSUdIVC5GWTIwMDkBAAAAV0MGAAIAAAAKOTU0LjA1NTEwMgBWW2Xo+zPXCA1c5ir8M9cIGUNJUS5UU0U6MjIwMS5JUV9HUC5GWTIwMTcBAAAAlGENAAIAAAAGMTAwMzU0AQgAAAAFAAAAATEBAAAACjE4NDg4Nzk1NDkDAAAAAjc5AgAAAAIxMAQAAAABMAcAAAAIOS83LzIwMTkIAAAACTMvMzEvMjAxNwkAAAABMCSX2+n7M9cIF0fyKvwz1wgjQ0lRLlRTRToyODAyLklRX1RPVEFMX1JFQ0VJVi5GWTIwMDkBAAAAC1UNAAIAAAAGMTg4NDQ0AQgAAAAFAAAAATEBAAAACjEzODI3NjM0MjMDAAAAAjc5AgAAAAQxMDAxBAAAAAEwBwAAAAg5LzcvMjAxOQgAAAAJMy8zMS8yMDA5CQAAAAEwVltl6Psz1wh0VwUr/DPXCCZDSVEuVFNFOjIyNjkuSVFfTFRfREVCVF9DQVBJVEFMLkZZMjAxNgEAAABAQEMEAgAAAAYxNy4yODQBCAAAAAUAAAABMQEAAAAKMTc5ODg5</t>
  </si>
  <si>
    <t>NDk3NAMAAAACNzkCAAAABDQxODcEAAAAATAHAAAACDkvNy8yMDE5CAAAAAkzLzMxLzIwMTYJAAAAATD0dvzh+zPXCErqLCz8M9cIJUNJUS5UU0U6MjgwMi5JUV9MVF9ERUJUX0VRVUlUWS5GWTIwMTABAAAAC1UNAAIAAAAHMTcuODQ2OQEIAAAABQAAAAExAQAAAAoxMzgyNzYzNTIwAwAAAAI3OQIAAAAENDA4NQQAAAABMAcAAAAIOS83LzIwMTkIAAAACTMvMzEvMjAxMAkAAAABMORR0uD7M9cI9IRJLPwz1wgtQ0lRLk5ZU0U6S08uSVFfTUlOT1JJVFlfSU5URVJFU1RfVE9UQUwuRlkyMDE1AQAAABJoAAACAAAAAzIxMAEIAAAABQAAAAExAQAAAAoxODc1Nzk3ODA5AwAAAAMxNjACAAAABDEzMTIEAAAAATAHAAAACDkvNy8yMDE5CAAAAAoxMi8zMS8yMDE1CQAAAAEwBW+C5Psz1wgKXZQr/DPXCCRDSVEuVFNFOjI1MDMuSVFfQ0FTSF9JTlRFUkVTVC5GWTIwMTEBAAAAV0MGAAIAAAAFMjA4MDgBCAAAAAUAAAABMQEAAAAKMTYxNDQ0MTY4NAMAAAACNzkCAAAABDMwMjgEAAAAATAHAAAACDkvNy8yMDE5CAAAAAoxMi8zMS8yMDExCQAAAAEwVltl6Psz1wimpBMr/DPXCClDSVEuTkFTREFRR1M6TURMWi5JUV9DT01NT05fSVNTVUVELkZZMjAxNQEAAABtSQsAAwAAAAAA5+E74/sz1whH39sr/DPXCCBDSVEuTkFTREFRR1M6TU5TVC5JUV9HUFBFLkZZMjAxMwEAAACxPgUAAgAAAAcxNTIuNDY2AQgAAAAFAAAAATEB</t>
  </si>
  <si>
    <t>AAAACjE3Nzg2NDkwMTkDAAAAAzE2MAIAAAAEMTE2OQQAAAABMAcAAAAIOS83LzIwMTkIAAAACjEyLzMxLzIwMTMJAAAAATADDCTj+zPXCEvK5yv8M9cIIENJUS5UU0U6MjUwMy5JUV9NQUNISU5FUlkuRlkyMDE3AQAAAFdDBgACAAAABzEwOTU5NTQBCAAAAAUAAAABMQEAAAAKMTk1MTk5MDAxNwMAAAACNzkCAAAABDMxMTQEAAAAATAHAAAACDkvNy8yMDE5CAAAAAoxMi8zMS8yMDE3CQAAAAEwZHLz5vsz1wg9tiYr/DPXCChDSVEuVFNFOjI1MDMuSVFfVE9UQUxfREVCVC5GWTIwMTguLi4uSlBZAQAAAFdDBgACAAAABjQxNDk5NAEIAAAABQAAAAExAQAAAAoxOTUxOTkwMDI1AwAAAAI3OQIAAAAENDE3MwQAAAABMAcAAAAIOS83LzIwMTkIAAAACjEyLzMxLzIwMTgJAAAAATBV2mDf+zPXCI7giSz8M9cIIkNJUS5OQVNEQVFHUzpNRExaLklRX0dBX0VYUC5GWTIwMTABAAAAbUkLAAMAAAAAAPDOKOP7M9cIlIC6K/wz1wgkQ0lRLk5BU0RBUUdTOlBFUC5JUV9DSEFOR0VfQVAuRlkyMDA5AQAAAFaAAAACAAAABC0xMzMBCAAAAAUAAAABMQEAAAAKMTUyNDkxMzU5MQMAAAADMTYwAgAAAAQyMDE3BAAAAAEwBwAAAAg5LzcvMjAxOQgAAAAKMTIvMjYvMjAwOQkAAAABMJxeb+T7M9cIOb+WK/wz1wgoQ0lRLkVOWFRQQTpCTi5JUV9FQklUREFfQ0FQRVhfSU5ULkZZMjAxNgEAAABF+QEAAgAAAAkxMC40NjM3NjgBCAAA</t>
  </si>
  <si>
    <t>AAUAAAABMQEAAAAKMTg3ODI1OTcxNwMAAAACNTACAAAABDQxOTEEAAAAATAHAAAACDkvNy8yMDE5CAAAAAoxMi8zMS8yMDE2CQAAAAEwq7LU4Psz1wgp0lcs/DPXCCVDSVEuTkFTREFRR1M6UEVQLklRX0NBU0hfRklOQU4uRlkyMDE2AQAAAFaAAAACAAAABS0zMjExAQgAAAAFAAAAATEBAAAACjE5NDUyNzY4MzcDAAAAAzE2MAIAAAAEMjAwNAQAAAABMAcAAAAIOS83LzIwMTkIAAAACjEyLzMxLzIwMTYJAAAAATCcXm/k+zPXCDGSzSv8M9cIKkNJUS5OQVNEQVFHUzpNRExaLklRX0RJTFVUX0VQU19FWENMLkZZMjAxNwEAAABtSQsAAgAAAAQxLjg1AQgAAAAFAAAAATEBAAAACjE5NDQxOTE2NjUDAAAAAzE2MAIAAAADMTQyBAAAAAEwBwAAAAg5LzcvMjAxOQgAAAAKMTIvMzEvMjAxNwkAAAABMOfhO+P7M9cIGlPxK/wz1wgbQ0lRLk5ZU0U6S08uSVFfREFfQ0YuRlkyMDE4AQAAABJoAAACAAAABDEwODYBCAAAAAUAAAABMQEAAAAKMTk0NjQzMDc4MQMAAAADMTYwAgAAAAQyMTYwBAAAAAEwBwAAAAg5LzcvMjAxOQgAAAAKMTIvMzEvMjAxOAkAAAABMAVvguT7M9cIaTaNK/wz1wglQ0lRLlRTRToyNTAzLklRX0dBSU5fSU5WRVNUX0NGLkZZMjAwNwEAAABXQwYAAgAAAAQtNDIzAQgAAAAFAAAAATEBAAAACjE2MjM4NDA4NTcDAAAAAjc5AgAAAAQyMDkwBAAAAAEwBwAAAAg5LzcvMjAxOQgAAAAKMTIvMzEvMjAw</t>
  </si>
  <si>
    <t>NwkAAAABMFZbZej7M9cIiAv3Kvwz1wgmQ0lRLk5BU0RBUUdTOk1OU1QuSVFfRUFSTklOR19DTy5GWTIwMTYBAAAAsT4FAAIAAAAHNzEyLjY4NQEIAAAABQAAAAExAQAAAAoxOTQ3OTIyNTAxAwAAAAMxNjACAAAAATcEAAAAATAHAAAACDkvNy8yMDE5CAAAAAoxMi8zMS8yMDE2CQAAAAEwZtoM4vsz1wgZ3Por/DPXCClDSVEuTllTRTpLTy5JUV9UT1RBTF9FUVVJVFkuRlkyMDE4Li4uLkpQWQEAAAASaAAAAgAAAAoyMDkwOTQ4LjQ3AQgAAAAFAAAAATEBAAAACjE5NDY0MzA3ODEDAAAAAjc5AgAAAAQxMjc1BAAAAAEwBwAAAAg5LzcvMjAxOQgAAAAKMTIvMzEvMjAxOAkAAAABMFXaYN/7M9cILByFLPwz1wgfQ0lRLlRTRToyMjI5LklRX09QRVJfSU5DLkZZMjAxOQEAAADfFpAHAgAAAAUyNjg3MwEIAAAABQAAAAExAQAAAAoxOTY5MTU0NjUwAwAAAAI3OQIAAAACMjEEAAAAATAHAAAACDkvNy8yMDE5CAAAAAkzLzMxLzIwMTkJAAAAATAvEPHm+zPXCJzEWCv8M9cII0NJUS5OWVNFOktPLklRX0NVUlJFTkNZX0dBSU4uRlkyMDA3AQAAABJoAAACAAAAAy0xMAEIAAAABQAAAAExAQAAAAoxMzMyMjgzMjU5AwAAAAMxNjACAAAAAjM4BAAAAAEwBwAAAAg5LzcvMjAxOQgAAAAKMTIvMzEvMjAwNwkAAAABMEYApuX7M9cI1xFnK/wz1wgmQ0lRLlRTRToyODAyLklRX1BFUklPRExFTkdUSF9JUy5GWTIwMDgBAAAAC1UN</t>
  </si>
  <si>
    <t>AAEAAAACMTIAVltl6Psz1wh0VwUr/DPXCC5DSVEuTkFTREFRR1M6UEVQLklRX0lOVEVSRVNUX0lOVkVTVF9JTkMuRlkyMDA4AQAAAFaAAAACAAAAAjQxAQgAAAAFAAAAATEBAAAACjE0MzA0OTYxNTkDAAAAAzE2MAIAAAACNjUEAAAAATAHAAAACDkvNy8yMDE5CAAAAAoxMi8yNy8yMDA4CQAAAAEwBW+C5Psz1whNqqIr/DPXCC1DSVEuTllTRTpLTy5JUV9PVEhFUl9GSU5BTkNFX0FDVF9TVVBQTC5GWTIwMTEBAAAAEmgAAAIAAAACNDUBCAAAAAUAAAABMQEAAAAKMTY2MDc0Mzg5NAMAAAADMTYwAgAAAAQyMDUwBAAAAAEwBwAAAAg5LzcvMjAxOQgAAAAKMTIvMzEvMjAxMQkAAAABMEYApuX7M9cIq62DK/wz1wgTQ0lRLjAuSVFfV0lQX0lOVi5GWQUAAAAAAAAACAAAABUoSW52YWxpZCBUaW1lIFBlcmlvZClm2gzi+zPXCAxNLyz8M9cIKUNJUS5UU0U6MjgwMi5JUV9ERUJUX0VRVUlWX05FVF9QQk8uRlkyMDE5AQAAAAtVDQACAAAABTYwMDMzAQgAAAAFAAAAATEBAAAACjE5Njk4NjAyNTQDAAAAAjc5AgAAAAUyMTY3OQQAAAABMAcAAAAIOS83LzIwMTkIAAAACTMvMzEvMjAxOQkAAAABMFZbZej7M9cIckIRK/wz1wggQ0lRLlRTRToyODAyLklRX0RJVl9TSEFSRS5GWTIwMTgBAAAAC1UNAAIAAAACMzIBCAAAAAUAAAABMQEAAAAKMTg5NDgzMjI1MwMAAAACNzkCAAAABDMwNTgEAAAAATAHAAAACDkvNy8yMDE5</t>
  </si>
  <si>
    <t>CAAAAAkzLzMxLzIwMTgJAAAAATBWW2Xo+zPXCIgL9yr8M9cIKENJUS5UU0U6MjUwMy5JUV9UT1RBTF9ERUJULkZZMjAxMC4uLi5KUFkBAAAAV0MGAAIAAAAGNzg1NzA5AQgAAAAFAAAAATEBAAAACjE2MjU3OTg2NzMDAAAAAjc5AgAAAAQ0MTczBAAAAAEwBwAAAAg5LzcvMjAxOQgAAAAKMTIvMzEvMjAxMAkAAAABMFXaYN/7M9cIVH6HLPwz1wg5Q0lRLk5BU0RBUUdTOk1ETFouSVFfVE9UQUxfT1VUU1RBTkRJTkdfRklMSU5HX0RBVEUuRlkyMDA5AQAAAG1JCwACAAAACzE0NzkuMzcxMTk3AQQAAAAFAAAAATUBAAAACjE1MjQ2MDgzMTcCAAAABTI0MTUzBgAAAAEw8M4o4/sz1wglvLUr/DPXCC9DSVEuTkFTREFRR1M6TURMWi5JUV9JTlRFUkVTVF9JTlZFU1RfSU5DLkZZMjAxMwEAAABtSQsAAwAAAAAA8M4o4/sz1wg+p8Er/DPXCCFDSVEuVFNFOjI1MDMuSVFfU0dBX01BUkdJTi5GWTIwMTEBAAAAV0MGAAIAAAAHMzUuNDU2OAEIAAAABQAAAAExAQAAAAoxNjE0NDQxNjg0AwAAAAI3OQIAAAAENDM3NQQAAAABMAcAAAAIOS83LzIwMTkIAAAACjEyLzMxLzIwMTEJAAAAATCrstTg+zPXCPSESSz8M9cIKUNJUS5OQVNEQVFHUzpNTlNULklRX0NPTU1PTl9ESVZfQ0YuRlkyMDE3AQAAALE+BQADAAAAAABm2gzi+zPXCORkBCz8M9cIJUNJUS5UU0U6MjUwMy5JUV9EQVlTX1NBTEVTX09VVC5GWTIwMTMBAAAAV0MG</t>
  </si>
  <si>
    <t>AAIAAAAINzUuMjI4NjkBCAAAAAUAAAABMQEAAAAKMTkwMjQ0ODU0OAMAAAACNzkCAAAABDQwNDIEAAAAATAHAAAACDkvNy8yMDE5CAAAAAoxMi8zMS8yMDEzCQAAAAEwq7LU4Psz1wjIIkcs/DPXCB9DSVEuTkFTREFRR1M6TURMWi5JUV9SRVYuRlkyMDEyAQAAAG1JCwACAAAABTM1MDE1AQgAAAAFAAAAATEBAAAACjE3MjAwMzE2NDcDAAAAAzE2MAIAAAADMTEyBAAAAAEwBwAAAAg5LzcvMjAxOQgAAAAKMTIvMzEvMjAxMgkAAAABMPDOKOP7M9cIuFbSK/wz1wgyQ0lRLk5BU0RBUUdTOk1ETFouSVFfREVGX1RBWF9BU1NFVFNfQ1VSUkVOVC5GWTIwMTEBAAAAbUkLAAIAAAADOTEyAQgAAAAFAAAAATEBAAAACjE2NjEyMTM2MzIDAAAAAzE2MAIAAAAEMTExNwQAAAABMAcAAAAIOS83LzIwMTkIAAAACjEyLzMxLzIwMTEJAAAAATDwzijj+zPXCI9rxiv8M9cIJENJUS5OWVNFOktPLklRX09USEVSX09QRVJfQUNULkZZMjAwOQEAAAASaAAAAgAAAAM4NTEBCAAAAAUAAAABMQEAAAAKMTUyMzc5NzA5NwMAAAADMTYwAgAAAAQyMDQ3BAAAAAEwBwAAAAg5LzcvMjAxOQgAAAAKMTIvMzEvMjAwOQkAAAABMEYApuX7M9cIZMF3K/wz1wghQ0lRLkVOWFRQQTpCTi5JUV9TR0FfU1VQUEwuRlkyMDEwAQAAAEX5AQACAAAABDYxNTcBCAAAAAUAAAABMQEAAAAKMTUzMDQ5MTAwMQMAAAACNTACAAAAAzEwMgQAAAABMAcAAAAI</t>
  </si>
  <si>
    <t>OS83LzIwMTkIAAAACjEyLzMxLzIwMTAJAAAAATAbw7jl+zPXCIzuQCv8M9cIJkNJUS5FTlhUUEE6Qk4uSVFfTkVUX1JFTlRBTF9FWFAuRlkyMDE3AQAAAEX5AQADAAAAAABGAKbl+zPXCGRLgSv8M9cIJkNJUS5UU0U6MjgwMi5JUV9JTlZFTlRPUllfVFVSTlMuRlkyMDE5AQAAAAtVDQACAAAACDMuOTY1NjQ4AQgAAAAFAAAAATEBAAAACjE5Njk4NjAyNTQDAAAAAjc5AgAAAAQ0MDgyBAAAAAEwBwAAAAg5LzcvMjAxOQgAAAAJMy8zMS8yMDE5CQAAAAEwq7LU4Psz1wj0hEks/DPXCC1DSVEuTkFTREFRR1M6TURMWi5JUV9QUk9WX0JBRF9ERUJUU19DRi5GWTIwMTcBAAAAbUkLAAMAAAAAAOfhO+P7M9cIuFbSK/wz1wgpQ0lRLkVOWFRQQTpCTi5JUV9NSU5PUklUWV9JTlRFUkVTVC5GWTIwMTMBAAAARfkBAAIAAAACMzUBCAAAAAUAAAABMQEAAAAKMTcyNDYyNTE5MAMAAAACNTACAAAABDEwNTIEAAAAATAHAAAACDkvNy8yMDE5CAAAAAoxMi8zMS8yMDEzCQAAAAEwG8O45fsz1wiM7kAr/DPXCB9DSVEuTllTRTpLTy5JUV9JTlZFTlRPUlkuRlkyMDE4AQAAABJoAAACAAAABDI3NjYBCAAAAAUAAAABMQEAAAAKMTk0NjQzMDc4MQMAAAADMTYwAgAAAAQxMDQzBAAAAAEwBwAAAAg5LzcvMjAxOQgAAAAKMTIvMzEvMjAxOAkAAAABMAVvguT7M9cIaTaNK/wz1wgiQ0lRLlRTRToyODAyLklRX1FVSUNLX1JBVElPLkZZ</t>
  </si>
  <si>
    <t>MjAxMAEAAAALVQ0AAgAAAAgxLjI4MjIyOQEIAAAABQAAAAExAQAAAAoxMzgyNzYzNTIwAwAAAAI3OQIAAAAENDEyMQQAAAABMAcAAAAIOS83LzIwMTkIAAAACTMvMzEvMjAxMAkAAAABMORR0uD7M9cI9IRJLPwz1wgYQ0lRLjAuSVFfSU5URVJFU1RfRVhQLkZZBQAAAAAAAAAIAAAAFShJbnZhbGlkIFRpbWUgUGVyaW9kKWbaDOL7M9cIyK4xLPwz1wggQ0lRLk5BU0RBUUdTOk1ETFouSVFfTEFORC5GWTIwMTMBAAAAbUkLAAIAAAADNjE3AQgAAAAFAAAAATEBAAAACjE3NzcwMzcyODYDAAAAAzE2MAIAAAAEMzA5OAQAAAABMAcAAAAIOS83LzIwMTkIAAAACjEyLzMxLzIwMTMJAAAAATDwzijj+zPXCNfNyCv8M9cIJ0NJUS5UU0U6MjIwMS5JUV9DRk9fQ1VSUkVOVF9MSUFCLkZZMjAxNgEAAACUYQ0AAgAAAAgwLjQwOTg0MgEIAAAABQAAAAExAQAAAAoxNzk4ODk0OTk3AwAAAAI3OQIAAAAENDE4NQQAAAABMAcAAAAIOS83LzIwMTkIAAAACTMvMzEvMjAxNgkAAAABMORR0uD7M9cItZk9LPwz1wgnQ0lRLk5BU0RBUUdTOk1OU1QuSVFfRUJJVF9NQVJHSU4uRlkyMDExAQAAALE+BQACAAAABjI2Ljg2MgEIAAAABQAAAAExAQAAAAoxNjYxMjEzMjAzAwAAAAMxNjACAAAABDQwNTMEAAAAATAHAAAACDkvNy8yMDE5CAAAAAoxMi8zMS8yMDExCQAAAAEwVdpg3/sz1whQuoIs/DPXCCxDSVEuTkFTREFRR1M6TURMWi5J</t>
  </si>
  <si>
    <t>UV9ORVRfSU5URVJFU1RfRVhQLkZZMjAxNAEAAABtSQsAAgAAAAQtNzc4AQgAAAAFAAAAATEBAAAACjE4MjkyMzk1MzYDAAAAAzE2MAIAAAADMzY4BAAAAAEwBwAAAAg5LzcvMjAxOQgAAAAKMTIvMzEvMjAxNAkAAAABMPDOKOP7M9cIMZLNK/wz1wgaQ0lRLlRTRToyMjI5LklRX0VCVC5GWTIwMTABAAAA3xaQBwIAAAAENzU0OAEIAAAABQAAAAExAQAAAAoxNDM1Njc1OTU0AwAAAAI3OQIAAAADMTM5BAAAAAEwBwAAAAg5LzcvMjAxOQgAAAAJMy8zMS8yMDEwCQAAAAEwLxDx5vsz1wiweisr/DPXCCVDSVEuTkFTREFRR1M6TU5TVC5JUV9TR0FfU1VQUEwuRlkyMDA3AQAAALE+BQACAAAABzIyNy4yMjcBCAAAAAUAAAABMQEAAAAKMTM0MTMzMjE4MwMAAAADMTYwAgAAAAMxMDIEAAAAATAHAAAACDkvNy8yMDE5CAAAAAoxMi8zMS8yMDA3CQAAAAEw5+E74/sz1wjg8O4r/DPXCC9DSVEuVFNFOjI4MDIuSVFfSU1QVVRfT1BFUl9MRUFTRV9JTlRfRVhQLkZZMjAxOAEAAAALVQ0AAwAAAAAAVltl6Psz1wiIC/cq/DPXCBtDSVEuVFNFOjIyMjkuSVFfQ09HUy5GWTIwMTgBAAAA3xaQBwIAAAAGMTQyNjcxAQgAAAAFAAAAATEBAAAACjE4OTQwODQ3NjkDAAAAAjc5AgAAAAIzNAQAAAABMAcAAAAIOS83LzIwMTkIAAAACTMvMzEvMjAxOAkAAAABMC8Q8eb7M9cIVYw+K/wz1wgmQ0lRLlRTRToyMjY0LklRX0lOVkVOVE9S</t>
  </si>
  <si>
    <t>WV9UVVJOUy5GWTIwMTEBAAAARmcNAAIAAAAJMTEuNzk3NzQ5AQgAAAAFAAAAATEBAAAACjE0NjI2NTI5MjgDAAAAAjc5AgAAAAQ0MDgyBAAAAAEwBwAAAAg5LzcvMjAxOQgAAAAJMy8zMS8yMDExCQAAAAEwVU3x4Psz1wjG/yAs/DPXCCFDSVEuVFNFOjIyMDEuSVFfU0dBX01BUkdJTi5GWTIwMTkBAAAAlGENAAIAAAAHNDIuMDIwNgEIAAAABQAAAAExAQAAAAoxOTcwMDUxNTM4AwAAAAI3OQIAAAAENDM3NQQAAAABMAcAAAAIOS83LzIwMTkIAAAACTMvMzEvMjAxOQkAAAABMORR0uD7M9cIZklOLPwz1wgdQ0lRLkVOWFRQQTpCTi5JUV9EQV9DRi5GWTIwMTEBAAAARfkBAAIAAAADNjM3AQgAAAAFAAAAATEBAAAACjE1OTQ3MTg1ODEDAAAAAjUwAgAAAAQyMTYwBAAAAAEwBwAAAAg5LzcvMjAxOQgAAAAKMTIvMzEvMjAxMQkAAAABMBvDuOX7M9cIjO5AK/wz1wgiQ0lRLk5BU0RBUUdTOk1OU1QuSVFfUkRfRVhQLkZZMjAxNgEAAACxPgUAAwAAAAAAZtoM4vsz1wjkZAQs/DPXCCRDSVEuTkFTREFRR1M6TURMWi5JUV9PUEVSX0lOQy5GWTIwMTQBAAAAbUkLAAIAAAAEMzk3MQEIAAAABQAAAAExAQAAAAoxODI5MjM5NTM2AwAAAAMxNjACAAAAAjIxBAAAAAEwBwAAAAg5LzcvMjAxOQgAAAAKMTIvMzEvMjAxNAkAAAABMPDOKOP7M9cIPqfBK/wz1wguQ0lRLk5BU0RBUUdTOlBFUC5JUV9JTkNfVEFYX1BBWV9DVVJS</t>
  </si>
  <si>
    <t>RU5ULkZZMjAxNAEAAABWgAAAAwAAAAAAnF5v5Psz1wgKXZQr/DPXCDBDSVEuTkFTREFRR1M6TURMWi5JUV9OSV9BVkFJTF9FWENMX01BUkdJTi5GWTIwMTQBAAAAbUkLAAIAAAAGNi4zNzc3AQgAAAAFAAAAATEBAAAACjE4MjkyMzk1MzYDAAAAAzE2MAIAAAAENDE4MgQAAAABMAcAAAAIOS83LzIwMTkIAAAACjEyLzMxLzIwMTQJAAAAATBV2mDf+zPXCEQfZiz8M9cIJUNJUS5OQVNEQVFHUzpNTlNULklRX0ZVTExfVElNRS5GWTIwMTgBAAAAsT4FAAIAAAAEMjM1NABm2gzi+zPXCH4X9iv8M9cIKUNJUS5OQVNEQVFHUzpQRVAuSVFfR0FJTl9JTlZFU1RfQ0YuRlkyMDExAQAAAFaAAAADAAAAAACcXm/k+zPXCAszrCv8M9cIJ0NJUS5UU0U6MjUwMy5JUV9NQVJLRVRDQVAuMjAxOC8zLzMxLkpQWQEAAABXQwYAAgAAAA4yNTg0OTUyLjI3NzQwOAEGAAAABQAAAAExAQAAAAoxODgwNzEwMjAyAwAAAAI3OQIAAAAGMTAwMDU0BAAAAAEwBwAAAAkzLzMxLzIwMTjKyIoG/DPXCFZq3Tj8M9cILENJUS5UU0U6MjI2OS5JUV9ORVRfREVCVF9FQklUREFfQ0FQRVguRlkyMDEwAQAAAEBAQwQCAAAACDQuODQyNjIyAQgAAAAFAAAAATEBAAAACjEzODI2NjEwOTQDAAAAAjc5AgAAAAUyMzMxNAQAAAABMAcAAAAIOS83LzIwMTkIAAAACTMvMzEvMjAxMAkAAAABMPR2/OH7M9cIyjocLPwz1wgfQ0lRLlRTRToyMjAxLklRX0FS</t>
  </si>
  <si>
    <t>X1RVUk5TLkZZMjAwOAEAAACUYQ0AAgAAAAg4LjU0MDU4MQEIAAAABQAAAAExAQAAAAoxMDYyNzQ0NTUxAwAAAAI3OQIAAAAENDAwMQQAAAABMAcAAAAIOS83LzIwMTkIAAAACTMvMzEvMjAwOAkAAAABMFVN8eD7M9cIEJ0eLPwz1wgpQ0lRLk5BU0RBUUdTOk1ETFouSVFfSU1QQUlSTUVOVF9HVy5GWTIwMTABAAAAbUkLAAMAAAAAAPDOKOP7M9cIj2vGK/wz1wglQ0lRLk5ZU0U6S08uSVFfSU5WRVNUX0xPQU5TX0NGLkZZMjAxMAEAAAASaAAAAwAAAAAARgCm5fsz1whkwXcr/DPXCChDSVEuTllTRTpLTy5JUV9EQVlTX0lOVkVOVE9SWV9PVVQuRlkyMDEzAQAAABJoAAACAAAACTY0LjgwMjQ2NQEIAAAABQAAAAExAQAAAAoxNzc3OTk4MjY0AwAAAAMxNjACAAAABDQwMzUEAAAAATAHAAAACDkvNy8yMDE5CAAAAAoxMi8zMS8yMDEzCQAAAAEw312o3/sz1whEH2Ys/DPXCCtDSVEuVFNFOjIyNjcuSVFfUkVUVVJOX0NPTU1PTl9FUVVJVFkuRlkyMDE1AQAAAKlxDQACAAAABjguMzU0MQEIAAAABQAAAAExAQAAAAoxNzQ1MjE0MjI4AwAAAAI3OQIAAAAFMzMzMjAEAAAAATAHAAAACDkvNy8yMDE5CAAAAAkzLzMxLzIwMTUJAAAAATBVTfHg+zPXCMiuMSz8M9cILkNJUS5OQVNEQVFHUzpNRExaLklRX0FTU0VUX1dSSVRFRE9XTl9DRi5GWTIwMTQBAAAAbUkLAAIAAAADMjQwAQgAAAAFAAAAATEBAAAACjE4MjkyMzk1</t>
  </si>
  <si>
    <t>MzYDAAAAAzE2MAIAAAAEMjAxOQQAAAABMAcAAAAIOS83LzIwMTkIAAAACjEyLzMxLzIwMTQJAAAAATDn4Tvj+zPXCLTivCv8M9cIKENJUS5OQVNEQVFHUzpQRVAuSVFfRUJJVERBLkZZMjAxNy4uLi5KUFkBAAAAVoAAAAIAAAAKMTQyMDEwMi4wOAEIAAAABQAAAAExAQAAAAoxOTQ1Mjc2ODU4AwAAAAI3OQIAAAAENDA1MQQAAAABMAcAAAAIOS83LzIwMTkIAAAACjEyLzMwLzIwMTcJAAAAATBV2mDf+zPXCCwchSz8M9cIJENJUS5OQVNEQVFHUzpQRVAuSVFfSU5WRU5UT1JZLkZZMjAxNQEAAABWgAAAAgAAAAQyNzIwAQgAAAAFAAAAATEBAAAACjE4NzQwOTI4ODYDAAAAAzE2MAIAAAAEMTA0MwQAAAABMAcAAAAIOS83LzIwMTkIAAAACjEyLzI2LzIwMTUJAAAAATCcXm/k+zPXCNfNyCv8M9cIIUNJUS5UU0U6MjUwMy5JUV9TR0FfTUFSR0lOLkZZMjAxNwEAAABXQwYAAgAAAAczMy4xNTY3AQgAAAAFAAAAATEBAAAACjE5NTE5OTAwMTcDAAAAAjc5AgAAAAQ0Mzc1BAAAAAEwBwAAAAg5LzcvMjAxOQgAAAAKMTIvMzEvMjAxNwkAAAABMORR0uD7M9cIPl5CLPwz1wgfQ0lRLk5BU0RBUUdTOlBFUC5JUV9BUElDLkZZMjAwNwEAAABWgAAAAgAAAAM0NTABCAAAAAUAAAABMQEAAAAKMTMyNzAxMzgxNQMAAAADMTYwAgAAAAQxMDg0BAAAAAEwBwAAAAg5LzcvMjAxOQgAAAAKMTIvMjkvMjAwNwkAAAABMAVvguT7M9cI</t>
  </si>
  <si>
    <t>diGZK/wz1wgsQ0lRLkVOWFRQQTpCTi5JUV9NSU5PUklUWV9JTlRFUkVTVF9JUy5GWTIwMTUBAAAARfkBAAIAAAAELTExNQEIAAAABQAAAAExAQAAAAoxODMyNjA4NTYyAwAAAAI1MAIAAAACODMEAAAAATAHAAAACDkvNy8yMDE5CAAAAAoxMi8zMS8yMDE1CQAAAAEwRgCm5fsz1wjZmnAr/DPXCB9DSVEuVFNFOjIyMjkuSVFfQVJfVFVSTlMuRlkyMDEwAQAAAN8WkAcCAAAACDEyLjU0OTk4AQgAAAAFAAAAATEBAAAACjE0MzU2NzU5NTQDAAAAAjc5AgAAAAQ0MDAxBAAAAAEwBwAAAAg5LzcvMjAxOQgAAAAJMy8zMS8yMDEwCQAAAAEw5FHS4Psz1wi+DVMs/DPXCChDSVEuVFNFOjI4MDIuSVFfUFJPVl9CQURfREVCVFNfQ0YuRlkyMDA4AQAAAAtVDQADAAAAAABWW2Xo+zPXCBB+DCv8M9cIK0NJUS5OWVNFOktPLklRX05FVF9ERUJUX0VCSVREQV9DQVBFWC5GWTIwMTQBAAAAEmgAAAIAAAAHMS45MjUxNwEIAAAABQAAAAExAQAAAAoxODI5MjMwOTU2AwAAAAMxNjACAAAABTIzMzE0BAAAAAEwBwAAAAg5LzcvMjAxOQgAAAAKMTIvMzEvMjAxNAkAAAABMN9dqN/7M9cIRB9mLPwz1wggQ0lRLk5BU0RBUUdTOk1OU1QuSVFfTlBQRS5GWTIwMTcBAAAAsT4FAAIAAAAHMjMwLjI3NgEIAAAABQAAAAExAQAAAAoxOTQ3OTIyNTEyAwAAAAMxNjACAAAABDEwMDQEAAAAATAHAAAACDkvNy8yMDE5CAAAAAoxMi8zMS8yMDE3</t>
  </si>
  <si>
    <t>CQAAAAEwZtoM4vsz1wjkZAQs/DPXCCJDSVEuVFNFOjI4MDIuSVFfQ0FTSF9JTlZFU1QuRlkyMDE5AQAAAAtVDQACAAAABi03MjkyMwEIAAAABQAAAAExAQAAAAoxOTY5ODYwMjU0AwAAAAI3OQIAAAAEMjAwNQQAAAABMAcAAAAIOS83LzIwMTkIAAAACTMvMzEvMjAxOQkAAAABMFZbZej7M9cIDVzmKvwz1wgpQ0lRLlRTRToyNTAzLklRX1RPVEFMX0RFQlRfQ0FQSVRBTC5GWTIwMTABAAAAV0MGAAIAAAAHNDAuNDAxNgEIAAAABQAAAAExAQAAAAoxNjI1Nzk4NjczAwAAAAI3OQIAAAAENDE4NgQAAAABMAcAAAAIOS83LzIwMTkIAAAACjEyLzMxLzIwMTAJAAAAATCrstTg+zPXCPSESSz8M9cIJUNJUS5UU0U6MjUwMy5JUV9TUEVDSUFMX0RJVl9DRi5GWTIwMDcBAAAAV0MGAAMAAAAAAFZbZej7M9cIDVzmKvwz1wggQ0lRLlRTRToyMjAxLklRX0ZVTExfVElNRS5GWTIwMTcBAAAAlGENAAIAAAAEMzI1NgAkl9vp+zPXCBdH8ir8M9cIJkNJUS5FTlhUUEE6Qk4uSVFfQkFTSUNfRVBTX0lOQ0wuRlkyMDA4AQAAAEX5AQACAAAACDIuNjY0MDk1AQgAAAAFAAAAATEBAAAACjEzNDczMDA1NDEDAAAAAjUwAgAAAAE5BAAAAAEwBwAAAAg5LzcvMjAxOQgAAAAKMTIvMzEvMjAwOAkAAAABMBvDuOX7M9cI8bJFK/wz1wgpQ0lRLlRTRToyNTAzLklRX0lOVkVTVF9TRUNVUklUWV9DRi5GWTIwMTYBAAAAV0MGAAIAAAAFLTEw</t>
  </si>
  <si>
    <t>NDgBCAAAAAUAAAABMQEAAAAKMTg4MDcwOTQ5OAMAAAACNzkCAAAABDIwMjcEAAAAATAHAAAACDkvNy8yMDE5CAAAAAoxMi8zMS8yMDE2CQAAAAEwZHLz5vsz1wiAAzUr/DPXCCpDSVEuVFNFOjIyMjkuSVFfVE9UQUxfQ09NTU9OX0VRVUlUWS5GWTIwMTgBAAAA3xaQBwIAAAAGMTM5MzgzAQgAAAAFAAAAATEBAAAACjE4OTQwODQ3NjkDAAAAAjc5AgAAAAQxMDA2BAAAAAEwBwAAAAg5LzcvMjAxOQgAAAAJMy8zMS8yMDE4CQAAAAEwLxDx5vsz1wi7UEMr/DPXCB1DSVEuTllTRTpLTy5JUV9SQVdfSU5WLkZZMjAxMgEAAAASaAAAAgAAAAQxNzczAQgAAAAFAAAAATEBAAAACjE3MjA3NDA4MDMDAAAAAzE2MAIAAAAEMzE3MQQAAAABMAcAAAAIOS83LzIwMTkIAAAACjEyLzMxLzIwMTIJAAAAATBGAKbl+zPXCCF0aSv8M9cIJUNJUS5UU0U6MjIyOS5JUV9EQVlTX1NBTEVTX09VVC5GWTIwMTABAAAA3xaQBwIAAAAJMjkuMDgzNTY1AQgAAAAFAAAAATEBAAAACjE0MzU2NzU5NTQDAAAAAjc5AgAAAAQ0MDQyBAAAAAEwBwAAAAg5LzcvMjAxOQgAAAAJMy8zMS8yMDEwCQAAAAEw5FHS4Psz1whmSU4s/DPXCChDSVEuVFNFOjIyMjkuSVFfVE9UQUxfREVCVC5GWTIwMTIuLi4uSlBZAQAAAN8WkAcCAAAAAzMxOAEIAAAABQAAAAExAQAAAAoxNTU0MzM3MjU4AwAAAAI3OQIAAAAENDE3MwQAAAABMAcAAAAIOS83LzIwMTkI</t>
  </si>
  <si>
    <t>AAAACTMvMzEvMjAxMgkAAAABMFXaYN/7M9cIjuCJLPwz1wgtQ0lRLlRTRToyODAyLklRX09USEVSX0lOVkVTVF9BQ1RfU1VQUEwuRlkyMDA5AQAAAAtVDQACAAAABC05NzkBCAAAAAUAAAABMQEAAAAKMTM4Mjc2MzQyMwMAAAACNzkCAAAABDIwNTEEAAAAATAHAAAACDkvNy8yMDE5CAAAAAkzLzMxLzIwMDkJAAAAATBWW2Xo+zPXCHIg6yr8M9cILUNJUS5OQVNEQVFHUzpNRExaLklRX0RFRl9UQVhfQVNTRVRTX0xULkZZMjAxMAEAAABtSQsAAwAAAAAA8M4o4/sz1wjU9M8r/DPXCCtDSVEuTkFTREFRR1M6UEVQLklRX05FVF9JTlRFUkVTVF9FWFAuRlkyMDE0AQAAAFaAAAACAAAABC04MjQBCAAAAAUAAAABMQEAAAAKMTgyNzg5OTA1OQMAAAADMTYwAgAAAAMzNjgEAAAAATAHAAAACDkvNy8yMDE5CAAAAAoxMi8yNy8yMDE0CQAAAAEwnF5v5Psz1wgESKAr/DPXCChDSVEuTllTRTpLTy5JUV9EQVlTX0lOVkVOVE9SWV9PVVQuRlkyMDE1AQAAABJoAAACAAAACDYyLjY1NjYzAQgAAAAFAAAAATEBAAAACjE4NzU3OTc4MDkDAAAAAzE2MAIAAAAENDAzNQQAAAABMAcAAAAIOS83LzIwMTkIAAAACjEyLzMxLzIwMTUJAAAAATDfXajf+zPXCBWobyz8M9cIKkNJUS5OQVNEQVFHUzpQRVAuSVFfTkVUX0RFQlRfRUJJVERBLkZZMjAwNwEAAABWgAAAAgAAAAgwLjE5ODM4NwEIAAAABQAAAAExAQAAAAoxMzI3MDEzODE1</t>
  </si>
  <si>
    <t>AwAAAAMxNjACAAAABDQxOTMEAAAAATAHAAAACDkvNy8yMDE5CAAAAAoxMi8yOS8yMDA3CQAAAAEwsL+q3/sz1whEH2Ys/DPXCC1DSVEuTkFTREFRR1M6TURMWi5JUV9HV19JTlRBTl9BTU9SVF9DRi5GWTIwMTgBAAAAbUkLAAIAAAADMTc2AQgAAAAFAAAAATEBAAAACjE5NDQxOTE2NDUDAAAAAzE2MAIAAAAEMjE4MgQAAAABMAcAAAAIOS83LzIwMTkIAAAACjEyLzMxLzIwMTgJAAAAATDn4Tvj+zPXCBpT8Sv8M9cILkNJUS5UU0U6MjI2NC5JUV9UT1RBTF9ERUJUX0VCSVREQV9DQVBFWC5GWTIwMTYBAAAARmcNAAIAAAAJMzkuMDczMDk4AQgAAAAFAAAAATEBAAAACjE3OTkyNDM1MDgDAAAAAjc5AgAAAAUyMzMxMwQAAAABMAcAAAAIOS83LzIwMTkIAAAACTMvMzEvMjAxNgkAAAABMFVN8eD7M9cIMBE0LPwz1wgfQ0lRLk5ZU0U6S08uSVFfU1RfSU5WRVNULkZZMjAxMgEAAAASaAAAAgAAAAQ4MTA5AQgAAAAFAAAAATEBAAAACjE3MjA3NDA4MDMDAAAAAzE2MAIAAAAEMTA2OQQAAAABMAcAAAAIOS83LzIwMTkIAAAACjEyLzMxLzIwMTIJAAAAATBGAKbl+zPXCP/8civ8M9cIJkNJUS5FTlhUUEE6Qk4uSVFfUkVUVVJOX0NBUElUQUwuRlkyMDEwAQAAAEX5AQACAAAABTguMTkxAQgAAAAFAAAAATEBAAAACjE1MzA0OTEwMDEDAAAAAjUwAgAAAAQ0MzYzBAAAAAEwBwAAAAg5LzcvMjAxOQgAAAAKMTIvMzEvMjAx</t>
  </si>
  <si>
    <t>MAkAAAABMORR0uD7M9cIKdJXLPwz1wgmQ0lRLk5BU0RBUUdTOlBFUC5JUV9PVEhFUl9JTlRBTi5GWTIwMTQBAAAAVoAAAAIAAAAFMTQwODgBCAAAAAUAAAABMQEAAAAKMTgyNzg5OTA1OQMAAAADMTYwAgAAAAQxMDQwBAAAAAEwBwAAAAg5LzcvMjAxOQgAAAAKMTIvMjcvMjAxNAkAAAABMJxeb+T7M9cICl2UK/wz1wggQ0lRLlRTRToyNTAzLklRX1JEX0VYUF9GTi5GWTIwMTMBAAAAV0MGAAIAAAAFNTQxMjABCAAAAAUAAAABMQEAAAAKMTkwMjQ0ODU0OAMAAAACNzkCAAAABDMxNjgEAAAAATAHAAAACDkvNy8yMDE5CAAAAAoxMi8zMS8yMDEzCQAAAAEwVltl6Psz1wi0ZTcr/DPXCC5DSVEuTkFTREFRR1M6TU5TVC5JUV9JTlZFU1RfU0VDVVJJVFlfQ0YuRlkyMDEzAQAAALE+BQACAAAACC0yOTIuNTMzAQgAAAAFAAAAATEBAAAACjE3Nzg2NDkwMTkDAAAAAzE2MAIAAAAEMjAyNwQAAAABMAcAAAAIOS83LzIwMTkIAAAACjEyLzMxLzIwMTMJAAAAATADDCTj+zPXCEvK5yv8M9cIHUNJUS5OQVNEQVFHUzpQRVAuSVFfQUQuRlkyMDA3AQAAAFaAAAACAAAABi0xMDY2OAEIAAAABQAAAAExAQAAAAoxMzI3MDEzODE1AwAAAAMxNjACAAAABDEwNzUEAAAAATAHAAAACDkvNy8yMDE5CAAAAAoxMi8yOS8yMDA3CQAAAAEwBW+C5Psz1wh2IZkr/DPXCCdDSVEuTllTRTpLTy5JUV9ERUZfVEFYX0FTU0VUU19MVC5GWTIw</t>
  </si>
  <si>
    <t>MTgBAAAAEmgAAAIAAAAEMjY2NwEIAAAABQAAAAExAQAAAAoxOTQ2NDMwNzgxAwAAAAMxNjACAAAABDEwMjYEAAAAATAHAAAACDkvNy8yMDE5CAAAAAoxMi8zMS8yMDE4CQAAAAEwBW+C5Psz1whNqqIr/DPXCCZDSVEuTkFTREFRR1M6UEVQLklRX0xFVkVSRURfRkNGLkZZMjAwNwEAAABWgAAAAgAAAAYzNDczLjUBCAAAAAUAAAABMQEAAAAKMTMyNzAxMzgxNQMAAAADMTYwAgAAAAQ0NDIyBAAAAAEwBwAAAAg5LzcvMjAxOQgAAAAKMTIvMjkvMjAwNwkAAAABMAVvguT7M9cIaTaNK/wz1wgcQ0lRLlRTRToyMjI5LklRX0NBUEVYLkZZMjAxNwEAAADfFpAHAgAAAAUtOTM3MgEIAAAABQAAAAExAQAAAAoxODQ3OTc2OTY1AwAAAAI3OQIAAAAEMjAyMQQAAAABMAcAAAAIOS83LzIwMTkIAAAACTMvMzEvMjAxNwkAAAABMC8Q8eb7M9cInMRYK/wz1wghQ0lRLkVOWFRQQTpCTi5JUV9OSV9NQVJHSU4uRlkyMDA3AQAAAEX5AQACAAAABzMyLjcxNzUBCAAAAAUAAAABMQEAAAAJODA5NzI1MzE4AwAAAAI1MAIAAAAENDA5NAQAAAABMAcAAAAIOS83LzIwMTkIAAAACjEyLzMxLzIwMDcJAAAAATDkUdLg+zPXCL4NUyz8M9cII0NJUS5UU0U6MjIwMS5JUV9FQklUQV9NQVJHSU4uRlkyMDA5AQAAAJRhDQACAAAABjIuMTM4MwEIAAAABQAAAAExAQAAAAoxMzg0ODgwMDQ0AwAAAAI3OQIAAAAENDQxOQQAAAABMAcAAAAIOS83</t>
  </si>
  <si>
    <t>LzIwMTkIAAAACTMvMzEvMjAwOQkAAAABMFVN8eD7M9cIMBE0LPwz1wg0Q0lRLlRTRToyMjAxLklRX1RPVEFMX09VVFNUQU5ESU5HX0ZJTElOR19EQVRFLkZZMjAxOAEAAACUYQ0AAgAAAAk1Mi4wMDUxNzYBBAAAAAUAAAABNQEAAAAKMTg5NTAwMjM3NAIAAAAFMjQxNTMGAAAAATAkl9vp+zPXCBdH8ir8M9cIKkNJUS5FTlhUUEE6Qk4uSVFfQ09NTU9OX1BSRUZfRElWX0NGLkZZMjAwOAEAAABF+QEAAwAAAAAAG8O45fsz1wilr2Qr/DPXCCFDSVEuRU5YVFBBOkJOLklRX0NIQU5HRV9BUC5GWTIwMTYBAAAARfkBAAIAAAADMjk4AQgAAAAFAAAAATEBAAAACjE4NzgyNTk3MTcDAAAAAjUwAgAAAAQyMDE3BAAAAAEwBwAAAAg5LzcvMjAxOQgAAAAKMTIvMzEvMjAxNgkAAAABMEYApuX7M9cI2ZpwK/wz1wglQ0lRLk5BU0RBUUdTOk1ETFouSVFfU0dBX1NVUFBMLkZZMjAxNAEAAABtSQsAAgAAAAQ4NDIwAQgAAAAFAAAAATEBAAAACjE4MjkyMzk1MzYDAAAAAzE2MAIAAAADMTAyBAAAAAEwBwAAAAg5LzcvMjAxOQgAAAAKMTIvMzEvMjAxNAkAAAABMPDOKOP7M9cIMZLNK/wz1wglQ0lRLlRTRToyODAyLklRX0NBUElUQUxfTEVBU0VTLkZZMjAxMwEAAAALVQ0AAwAAAAAAVltl6Psz1wh0VwUr/DPXCCxDSVEuTkFTREFRR1M6TU5TVC5JUV9DRk9fQ1VSUkVOVF9MSUFCLkZZMjAxOAEAAACxPgUAAgAAAAgxLjkzMjc3</t>
  </si>
  <si>
    <t>OQEIAAAABQAAAAExAQAAAAoxOTQ3OTIyNTEwAwAAAAMxNjACAAAABDQxODUEAAAAATAHAAAACDkvNy8yMDE5CAAAAAoxMi8zMS8yMDE4CQAAAAEwVdpg3/sz1whQuoIs/DPXCCRDSVEuTkFTREFRR1M6TU5TVC5JUV9BUl9UVVJOUy5GWTIwMTgBAAAAsT4FAAIAAAAIOC4xNTMyOTkBCAAAAAUAAAABMQEAAAAKMTk0NzkyMjUxMAMAAAADMTYwAgAAAAQ0MDAxBAAAAAEwBwAAAAg5LzcvMjAxOQgAAAAKMTIvMzEvMjAxOAkAAAABMFXaYN/7M9cI6zB5LPwz1wgoQ0lRLlRTRToyMjY5LklRX1RPVEFMX0RFQlRfRVFVSVRZLkZZMjAxMQEAAABAQEMEAgAAAAc2NS42ODY2AQgAAAAFAAAAATEBAAAACjE0NjI3MTIzNTQDAAAAAjc5AgAAAAQ0MDM0BAAAAAEwBwAAAAg5LzcvMjAxOQgAAAAJMy8zMS8yMDExCQAAAAEw9Hb84fsz1wjG/yAs/DPXCCVDSVEuVFNFOjIyMjkuSVFfQ0FQSVRBTF9MRUFTRVMuRlkyMDE3AQAAAN8WkAcCAAAAAzMwOAEIAAAABQAAAAExAQAAAAoxODQ3OTc2OTY1AwAAAAI3OQIAAAAEMTE4MwQAAAABMAcAAAAIOS83LzIwMTkIAAAACTMvMzEvMjAxNwkAAAABMC8Q8eb7M9cInMRYK/wz1wgnQ0lRLk5BU0RBUUdTOk1OU1QuSVFfT1RIRVJfSU5UQU4uRlkyMDE4AQAAALE+BQACAAAACDEwNDUuODc4AQgAAAAFAAAAATEBAAAACjE5NDc5MjI1MTADAAAAAzE2MAIAAAAEMTA0MAQAAAABMAcAAAAI</t>
  </si>
  <si>
    <t>OS83LzIwMTkIAAAACjEyLzMxLzIwMTgJAAAAATBm2gzi+zPXCFCg/yv8M9cILENJUS5OQVNEQVFHUzpQRVAuSVFfVE9UQUxfREVCVF9FQklUREEuRlkyMDEwAQAAAFaAAAACAAAACDIuMTI5OTUxAQgAAAAFAAAAATEBAAAACjE1ODg3MzAzNjADAAAAAzE2MAIAAAAENDE5MgQAAAABMAcAAAAIOS83LzIwMTkIAAAACjEyLzI1LzIwMTAJAAAAATCwv6rf+zPXCO1FbSz8M9cIJUNJUS5FTlhUUEE6Qk4uSVFfSU1QQUlSTUVOVF9HVy5GWTIwMTYBAAAARfkBAAIAAAADLTMxAQgAAAAFAAAAATEBAAAACjE4NzgyNTk3MTcDAAAAAjUwAgAAAAMyMDkEAAAAATAHAAAACDkvNy8yMDE5CAAAAAoxMi8zMS8yMDE2CQAAAAEwRgCm5fsz1wjBD4Yr/DPXCCBDSVEuVFNFOjI4MDIuSVFfTklfTUFSR0lOLkZZMjAxNAEAAAALVQ0AAgAAAAY0LjMxNjkBCAAAAAUAAAABMQEAAAAKMTY4NjYzNzUyOAMAAAACNzkCAAAABDQwOTQEAAAAATAHAAAACDkvNy8yMDE5CAAAAAkzLzMxLzIwMTQJAAAAATDkUdLg+zPXCMgiRyz8M9cILUNJUS5UU0U6MjgwMi5JUV9PVEhFUl9JTlZFU1RfQUNUX1NVUFBMLkZZMjAxNgEAAAALVQ0AAgAAAAQtMTY4AQgAAAAFAAAAATEBAAAACjE3OTg4OTUwMzMDAAAAAjc5AgAAAAQyMDUxBAAAAAEwBwAAAAg5LzcvMjAxOQgAAAAJMy8zMS8yMDE2CQAAAAEwVltl6Psz1whyQhEr/DPXCCVDSVEuVFNFOjIy</t>
  </si>
  <si>
    <t>MjkuSVFfQ0FQSVRBTF9MRUFTRVMuRlkyMDA5AQAAAN8WkAcDAAAAAAAvEPHm+zPXCBY/MCv8M9cIKUNJUS5UU0U6MjgwMi5JUV9EQVlTX0lOVkVOVE9SWV9PVVQuRlkyMDExAQAAAAtVDQACAAAACDYzLjk4MDg1AQgAAAAFAAAAATEBAAAACjE0NjE2Nzk5OTYDAAAAAjc5AgAAAAQ0MDM1BAAAAAEwBwAAAAg5LzcvMjAxOQgAAAAJMy8zMS8yMDExCQAAAAEw5FHS4Psz1wi1mT0s/DPXCChDSVEuTkFTREFRR1M6TURMWi5JUV9GSU5JU0hFRF9JTlYuRlkyMDE3AQAAAG1JCwACAAAABDE5NzUBCAAAAAUAAAABMQEAAAAKMTk0NDE5MTY2NQMAAAADMTYwAgAAAAQzMDc1BAAAAAEwBwAAAAg5LzcvMjAxOQgAAAAKMTIvMzEvMjAxNwkAAAABMOfhO+P7M9cIR9/bK/wz1wgjQ0lRLk5BU0RBUUdTOlBFUC5JUV9PUEVSX0lOQy5GWTIwMTgBAAAAVoAAAAIAAAAFMTA2MjUBCAAAAAUAAAABMQEAAAAKMTk0NTI3Njg2MQMAAAADMTYwAgAAAAIyMQQAAAABMAcAAAAIOS83LzIwMTkIAAAACjEyLzI5LzIwMTgJAAAAATCcXm/k+zPXCLTivCv8M9cILENJUS5FTlhUUEE6Qk4uSVFfUkVUVVJOX0NPTU1PTl9FUVVJVFkuRlkyMDExAQAAAEX5AQACAAAABzE0LjAyMDIBCAAAAAUAAAABMQEAAAAKMTU5NDcxODU4MQMAAAACNTACAAAABTMzMzIwBAAAAAEwBwAAAAg5LzcvMjAxOQgAAAAKMTIvMzEvMjAxMQkAAAABMORR0uD7M9cI</t>
  </si>
  <si>
    <t>rKtQLPwz1wgoQ0lRLk5BU0RBUUdTOk1OU1QuSVFfRElMVVRfV0VJR0hULkZZMjAxMgEAAACxPgUAAgAAAAc1NDkuMjQ5AAMMJOP7M9cIcUHeK/wz1wguQ0lRLlRTRToyMjAxLklRX01JTk9SSVRZX0lOVEVSRVNUX1RPVEFMLkZZMjAxMgEAAACUYQ0AAgAAAAMzOTABCAAAAAUAAAABMQEAAAAKMTU1NDMzNzI4NQMAAAACNzkCAAAABDEzMTIEAAAAATAHAAAACDkvNy8yMDE5CAAAAAkzLzMxLzIwMTIJAAAAATAkl9vp+zPXCNIbCiv8M9cIJUNJUS5UU0U6MjUwMy5JUV9QUkVGX0RJVl9PVEhFUi5GWTIwMDkBAAAAV0MGAAMAAAAAAFZbZej7M9cIckIRK/wz1wgiQ0lRLlRTRToyMjI5LklRX0RBX1NVUFBMX0NGLkZZMjAxNAEAAADfFpAHAgAAAAQ1OTYxAQgAAAAFAAAAATEBAAAACjE2ODgxMzkxNTIDAAAAAjc5AgAAAAQyMTcxBAAAAAEwBwAAAAg5LzcvMjAxOQgAAAAJMy8zMS8yMDE0CQAAAAEwLxDx5vsz1wglFUgr/DPXCCBDSVEuRU5YVFBBOkJOLklRX0VCVF9FWENMLkZZMjAxMAEAAABF+QEAAgAAAAQyNDYzAQgAAAAFAAAAATEBAAAACjE1MzA0OTEwMDEDAAAAAjUwAgAAAAE0BAAAAAEwBwAAAAg5LzcvMjAxOQgAAAAKMTIvMzEvMjAxMAkAAAABMBvDuOX7M9cIW3dKK/wz1wglQ0lRLlRTRToyMjI5LklRX0xUX0RFQlRfRVFVSVRZLkZZMjAxOAEAAADfFpAHAgAAAAYwLjE0NTkBCAAAAAUAAAABMQEAAAAK</t>
  </si>
  <si>
    <t>MTg5NDA4NDc2OQMAAAACNzkCAAAABDQwODUEAAAAATAHAAAACDkvNy8yMDE5CAAAAAkzLzMxLzIwMTgJAAAAATDkUdLg+zPXCK/4Xiz8M9cIIENJUS5OQVNEQVFHUzpNTlNULklRX0xBTkQuRlkyMDE3AQAAALE+BQACAAAABjQ3LjM3MwEIAAAABQAAAAExAQAAAAoxOTQ3OTIyNTEyAwAAAAMxNjACAAAABDMwOTgEAAAAATAHAAAACDkvNy8yMDE5CAAAAAoxMi8zMS8yMDE3CQAAAAEwZtoM4vsz1whmKQks/DPXCB9DSVEuTllTRTpLTy5JUV9GVUxMX1RJTUUuRlkyMDA4AQAAABJoAAACAAAABTkyNDAwAEYApuX7M9cIZMF3K/wz1wgaQ0lRLkVOWFRQQTpCTi5JUV9BUC5GWTIwMDgBAAAARfkBAAIAAAAEMjU5MwEIAAAABQAAAAExAQAAAAoxMzQ3MzAwNTQxAwAAAAI1MAIAAAAEMTAxOAQAAAABMAcAAAAIOS83LzIwMTkIAAAACjEyLzMxLzIwMDgJAAAAATAbw7jl+zPXCCsAVCv8M9cIJ0NJUS5OQVNEQVFHUzpNRExaLklRX09USEVSX0lOVEFOLkZZMjAwNwEAAABtSQsAAgAAAAUxMjIwMAEIAAAABQAAAAExAQAAAAoxMzMxNDE5MjEyAwAAAAMxNjACAAAABDEwNDAEAAAAATAHAAAACDkvNy8yMDE5CAAAAAoxMi8zMS8yMDA3CQAAAAEwnF5v5Psz1wjU9M8r/DPXCDBDSVEuVFNFOjI1MDMuSVFfVE9UQUxfT1VUU1RBTkRJTkdfQlNfREFURS5GWTIwMTgBAAAAV0MGAAIAAAAHODc3Ljk5OQEEAAAABQAAAAE1AQAA</t>
  </si>
  <si>
    <t>AAoxOTUxOTkwMDI1AgAAAAUyNDE1MgYAAAABMGRy8+b7M9cIsHorK/wz1wggQ0lRLlRTRToyMjI5LklRX1JEX0VYUF9GTi5GWTIwMTUBAAAA3xaQBwIAAAAEMjA1MgEIAAAABQAAAAExAQAAAAoxNzQ1MjE0NDU4AwAAAAI3OQIAAAAEMzE2OAQAAAABMAcAAAAIOS83LzIwMTkIAAAACTMvMzEvMjAxNQkAAAABMC8Q8eb7M9cIj9lMK/wz1wgmQ0lRLlRTRToyNTAzLklRX0lOVkVOVE9SWV9UVVJOUy5GWTIwMTIBAAAAV0MGAAIAAAAHNC44MDA4MgEIAAAABQAAAAExAQAAAAoxOTAyNDQ4NTM0AwAAAAI3OQIAAAAENDA4MgQAAAABMAcAAAAIOS83LzIwMTkIAAAACjEyLzMxLzIwMTIJAAAAATCrstTg+zPXCD5eQiz8M9cIJ0NJUS5UU0U6MjUwMy5JUV9NQVJLRVRDQVAuMjAxNC8zLzMxLkpQWQEAAABXQwYAAgAAAA0xMzI4OTI5LjQ3MDQ0AQYAAAAFAAAAATEBAAAACjE2Njg2NDMxNTcDAAAAAjc5AgAAAAYxMDAwNTQEAAAAATAHAAAACTMvMzEvMjAxNMpsnAX8M9cIg8zfOPwz1wguQ0lRLlRTRToyNTAzLklRX1RPVEFMX0xJQUJfVE9UQUxfQVNTRVRTLkZZMjAxNwEAAABXQwYAAgAAAAc0OC43NTUzAQgAAAAFAAAAATEBAAAACjE5NTE5OTAwMTcDAAAAAjc5AgAAAAQ0MTg4BAAAAAEwBwAAAAg5LzcvMjAxOQgAAAAKMTIvMzEvMjAxNwkAAAABMORR0uD7M9cIyCJHLPwz1wgbQ0lRLlRTRToyMjAxLklRX0FQSUMu</t>
  </si>
  <si>
    <t>RlkyMDE1AQAAAJRhDQACAAAABTE3MTg2AQgAAAAFAAAAATEBAAAACjE3NDYwMzU5NDEDAAAAAjc5AgAAAAQxMDg0BAAAAAEwBwAAAAg5LzcvMjAxOQgAAAAJMy8zMS8yMDE1CQAAAAEwJJfb6fsz1wjf5O8q/DPXCCNDSVEuVFNFOjI1MDMuSVFfRElMVVRfV0VJR0hULkZZMjAxNAEAAABXQwYAAgAAAAo5MTkuMTgyNzQ2AGRy8+b7M9cI3wYWK/wz1wgeQ0lRLk5ZU0U6S08uSVFfQlZfU0hBUkUuRlkyMDE1AQAAABJoAAACAAAACDUuOTA5ODA1AQgAAAAFAAAAATEBAAAACjE4NzU3OTc4MDkDAAAAAzE2MAIAAAAENDAyMAQAAAABMAcAAAAIOS83LzIwMTkIAAAACjEyLzMxLzIwMTUJAAAAATAFb4Lk+zPXCHYhmSv8M9cINENJUS5OQVNEQVFHUzpNTlNULklRX0lNUFVUX09QRVJfTEVBU0VfSU5UX0VYUC5GWTIwMTIBAAAAsT4FAAMAAAAAAAMMJOP7M9cIAX3ZK/wz1wgnQ0lRLlRTRToyMjY0LklRX01BUktFVENBUC4yMDA3LzMvMzEuSlBZAQAAAEZnDQACAAAADTE0NzA5My42MDMwNTUBBgAAAAUAAAABMQEAAAAKMTQyMjY5NTUxNQMAAAACNzkCAAAABjEwMDA1NAQAAAABMAcAAAAJMy8zMS8yMDA3ymycBfwz1wjSLuI4/DPXCC1DSVEuVFNFOjIyMDEuSVFfQ0FTSF9DT05WRVJTSU9OLkZZMjAxOS4uLi5KUFkBAAAAlGENAAIAAAAJMjguNTgyMDU1AQgAAAAFAAAAATEBAAAACjE5NzAwNTE1MzgDAAAAAjc5AgAA</t>
  </si>
  <si>
    <t>AAQ0MTg0BAAAAAEwBwAAAAg5LzcvMjAxOQgAAAAJMy8zMS8yMDE5CQAAAAEwVdpg3/sz1wiO4Iks/DPXCB9DSVEuVFNFOjIyMjkuSVFfQlZfU0hBUkUuRlkyMDExAQAAAN8WkAcCAAAACjU1MC45MzY4NjkBCAAAAAUAAAABMQEAAAAKMTQ2MjcxMjQ4MwMAAAACNzkCAAAABDQwMjAEAAAAATAHAAAACDkvNy8yMDE5CAAAAAkzLzMxLzIwMTEJAAAAATAvEPHm+zPXCIoYKSv8M9cIKkNJUS5OQVNEQVFHUzpQRVAuSVFfSU5WRVNUX0xPQU5TX0NGLkZZMjAxNAEAAABWgAAAAwAAAAAAnF5v5Psz1wh4la4r/DPXCCRDSVEuVFNFOjIyMjkuSVFfU0FMRV9JTlRBTl9DRi5GWTIwMTABAAAA3xaQBwIAAAAELTM5NgEIAAAABQAAAAExAQAAAAoxNDM1Njc1OTU0AwAAAAI3OQIAAAAEMjAyOQQAAAABMAcAAAAIOS83LzIwMTkIAAAACTMvMzEvMjAxMAkAAAABMC8Q8eb7M9cIPbYmK/wz1wgpQ0lRLkVOWFRQQTpCTi5JUV9FQVJOSU5HX0NPX01BUkdJTi5GWTIwMTABAAAARfkBAAIAAAAHMTEuOTkyOQEIAAAABQAAAAExAQAAAAoxNTMwNDkxMDAxAwAAAAI1MAIAAAAENDE4MQQAAAABMAcAAAAIOS83LzIwMTkIAAAACjEyLzMxLzIwMTAJAAAAATDkUdLg+zPXCGc0Wiz8M9cIJ0NJUS5OQVNEQVFHUzpNTlNULklRX1NBTEVfUFBFX0NGLkZZMjAwNwEAAACxPgUAAgAAAAUwLjI2MQEIAAAABQAAAAExAQAAAAoxMzQxMzMyMTgz</t>
  </si>
  <si>
    <t>AwAAAAMxNjACAAAABDIwNDIEAAAAATAHAAAACDkvNy8yMDE5CAAAAAoxMi8zMS8yMDA3CQAAAAEw5+E74/sz1whxQd4r/DPXCCVDSVEuVFNFOjIyMjkuSVFfU1RfREVCVF9SRVBBSUQuRlkyMDE5AQAAAN8WkAcCAAAABC01MDkBCAAAAAUAAAABMQEAAAAKMTk2OTE1NDY1MAMAAAACNzkCAAAABDIwNDQEAAAAATAHAAAACDkvNy8yMDE5CAAAAAkzLzMxLzIwMTkJAAAAATAvEPHm+zPXCLtQQyv8M9cIIENJUS5OQVNEQVFHUzpNRExaLklRX0dQUEUuRlkyMDE0AQAAAG1JCwACAAAABTE2OTEyAQgAAAAFAAAAATEBAAAACjE4MjkyMzk1MzYDAAAAAzE2MAIAAAAEMTE2OQQAAAABMAcAAAAIOS83LzIwMTkIAAAACjEyLzMxLzIwMTQJAAAAATDn4Tvj+zPXCGIJxCv8M9cIGkNJUS4wLklRX0xUX0RFQlRfRVFVSVRZLkZZBQAAAAAAAAAIAAAAFShJbnZhbGlkIFRpbWUgUGVyaW9kKVXaYN/7M9cILByFLPwz1wgqQ0lRLk5BU0RBUUdTOlBFUC5JUV9FRkZFQ1RfVEFYX1JBVEUuRlkyMDE1AQAAAFaAAAACAAAABzI2LjA4MTYBCAAAAAUAAAABMQEAAAAKMTg3NDA5Mjg4NgMAAAADMTYwAgAAAAQ0Mzc2BAAAAAEwBwAAAAg5LzcvMjAxOQgAAAAKMTIvMjYvMjAxNQkAAAABMJxeb+T7M9cI183IK/wz1wgkQ0lRLk5ZU0U6S08uSVFfQkFTSUNfRVBTX0lOQ0wuRlkyMDE1AQAAABJoAAACAAAACDEuNjg5MTA4AQgAAAAFAAAA</t>
  </si>
  <si>
    <t>ATEBAAAACjE4NzU3OTc4MDkDAAAAAzE2MAIAAAABOQQAAAABMAcAAAAIOS83LzIwMTkIAAAACjEyLzMxLzIwMTUJAAAAATAFb4Lk+zPXCJmYjyv8M9cIJ0NJUS5OWVNFOktPLklRX01JTk9SSVRZX0lOVEVSRVNULkZZMjAxNwEAAAASaAAAAgAAAAQxOTA1AQgAAAAFAAAAATEBAAAACjE5NDY0MzA3NzkDAAAAAzE2MAIAAAAEMTA1MgQAAAABMAcAAAAIOS83LzIwMTkIAAAACjEyLzMxLzIwMTcJAAAAATAFb4Lk+zPXCNflnSv8M9cIKENJUS5OQVNEQVFHUzpNTlNULklRX1RPVEFMX0VRVUlUWS5GWTIwMTIBAAAAsT4FAAIAAAAHNjQ0LjM5NwEIAAAABQAAAAExAQAAAAoxNzIxNjcyOTM2AwAAAAMxNjACAAAABDEyNzUEAAAAATAHAAAACDkvNy8yMDE5CAAAAAoxMi8zMS8yMDEyCQAAAAEwAwwk4/sz1wggBuMr/DPXCBlDSVEuVFNFOjIyMjkuSVFfQUQuRlkyMDE0AQAAAN8WkAcCAAAABy0xMDAzMzkBCAAAAAUAAAABMQEAAAAKMTY4ODEzOTE1MgMAAAACNzkCAAAABDEwNzUEAAAAATAHAAAACDkvNy8yMDE5CAAAAAkzLzMxLzIwMTQJAAAAATAvEPHm+zPXCIJNYiv8M9cIIkNJUS5FTlhUUEE6Qk4uSVFfRUJJVERBX0lOVC5GWTIwMDgBAAAARfkBAAIAAAAINS40MDA0MDIBCAAAAAUAAAABMQEAAAAKMTM0NzMwMDU0MQMAAAACNTACAAAABDQxOTAEAAAAATAHAAAACDkvNy8yMDE5CAAAAAoxMi8zMS8yMDA4CQAA</t>
  </si>
  <si>
    <t>AAEw5FHS4Psz1whnNFos/DPXCCtDSVEuRU5YVFBBOkJOLklRX1RPVEFMX0NPTU1PTl9FUVVJVFkuRlkyMDA5AQAAAEX5AQACAAAABTEwNTU1AQgAAAAFAAAAATEBAAAACjE0Mzg2NjIxNzEDAAAAAjUwAgAAAAQxMDA2BAAAAAEwBwAAAAg5LzcvMjAxOQgAAAAKMTIvMzEvMjAwOQkAAAABMBvDuOX7M9cI8bJFK/wz1wggQ0lRLk5ZU0U6S08uSVFfQ0FTSF9FUVVJVi5GWTIwMTcBAAAAEmgAAAIAAAAENjAwNgEIAAAABQAAAAExAQAAAAoxOTQ2NDMwNzc5AwAAAAMxNjACAAAABDEwOTYEAAAAATAHAAAACDkvNy8yMDE5CAAAAAoxMi8zMS8yMDE3CQAAAAEwBW+C5Psz1whNqqIr/DPXCCRDSVEuTllTRTpLTy5JUV9QUk9WX0JBRF9ERUJUUy5GWTIwMDkBAAAAEmgAAAMAAAAAAEYApuX7M9cIZMF3K/wz1wghQ0lRLlRTRToyODAyLklRX0NBU0hfRVFVSVYuRlkyMDE1AQAAAAtVDQACAAAABjE2ODI5NAEIAAAABQAAAAExAQAAAAoxNzQ1Mzc4NzE0AwAAAAI3OQIAAAAEMTA5NgQAAAABMAcAAAAIOS83LzIwMTkIAAAACTMvMzEvMjAxNQkAAAABMFZbZej7M9cIoLkHK/wz1wgkQ0lRLk5BU0RBUUdTOlBFUC5JUV9GVUxMX1RJTUUuRlkyMDE2AQAAAFaAAAACAAAABjI2NDAwMACcXm/k+zPXCOdZsyv8M9cIJENJUS5UU0U6MjIwMS5JUV9DT01NT05fSVNTVUVELkZZMjAxOQEAAACUYQ0AAgAAAAMxMjkBCAAAAAUAAAAB</t>
  </si>
  <si>
    <t>MQEAAAAKMTk3MDA1MTUzOAMAAAACNzkCAAAABDIxNjkEAAAAATAHAAAACDkvNy8yMDE5CAAAAAkzLzMxLzIwMTkJAAAAATAkl9vp+zPXCJTO+yr8M9cIIUNJUS5UU0U6MjIyOS5JUV9UT1RBTF9ERUJULkZZMjAxMwEAAADfFpAHAgAAAAMyNjUBCAAAAAUAAAABMQEAAAAKMTY4ODEzOTA3NAMAAAACNzkCAAAABDQxNzMEAAAAATAHAAAACDkvNy8yMDE5CAAAAAkzLzMxLzIwMTMJAAAAATAvEPHm+zPXCApUJCv8M9cILUNJUS5OQVNEQVFHUzpNTlNULklRX1RPVEFMX0RFQlRfRVFVSVRZLkZZMjAxOAEAAACxPgUAAwAAAAAAVdpg3/sz1wiwznYs/DPXCCVDSVEuRU5YVFBBOkJOLklRX1NBTEVfSU5UQU5fQ0YuRlkyMDE0AQAAAEX5AQADAAAAAABGAKbl+zPXCNcRZyv8M9cIKkNJUS5OQVNEQVFHUzpNRExaLklRX0NBU0hfU1RfSU5WRVNULkZZMjAxMwEAAABtSQsAAgAAAAQyODk1AQgAAAAFAAAAATEBAAAACjE3NzcwMzcyODYDAAAAAzE2MAIAAAAEMTAwMgQAAAABMAcAAAAIOS83LzIwMTkIAAAACjEyLzMxLzIwMTMJAAAAATDwzijj+zPXCD6nwSv8M9cIKENJUS5UU0U6MjIyOS5JUV9UT1RBTF9ERUJUX0lTU1VFRC5GWTIwMTIBAAAA3xaQBwMAAAAAAC8Q8eb7M9cI/WgYK/wz1wgtQ0lRLk5BU0RBUUdTOk1OU1QuSVFfQ1VSUkVOVF9QT1JUX0RFQlQuRlkyMDE3AQAAALE+BQADAAAAAABm2gzi+zPXCH4X9iv8</t>
  </si>
  <si>
    <t>M9cIJkNJUS5OWVNFOktPLklRX1RPVEFMX1JFVi5GWTIwMTguLi4uSlBZAQAAABJoAAACAAAACjM0OTUwODEuMDQBCAAAAAUAAAABMQEAAAAKMTk0NjQzMDc4MQMAAAACNzkCAAAAAjI4BAAAAAEwBwAAAAg5LzcvMjAxOQgAAAAKMTIvMzEvMjAxOAkAAAABMFXaYN/7M9cIGpN7LPwz1wgbQ0lRLlRTRToyNTAzLklRX05QUEUuRlkyMDEzAQAAAFdDBgACAAAABjc2NDM3OAEIAAAABQAAAAExAQAAAAoxOTAyNDQ4NTQ4AwAAAAI3OQIAAAAEMTAwNAQAAAABMAcAAAAIOS83LzIwMTkIAAAACjEyLzMxLzIwMTMJAAAAATBWW2Xo+zPXCEmhMiv8M9cIH0NJUS5UU0U6MjIwMS5JUV9BUl9UVVJOUy5GWTIwMTgBAAAAlGENAAIAAAAIOC43ODA1NzMBCAAAAAUAAAABMQEAAAAKMTg5NTAwMjM3NAMAAAACNzkCAAAABDQwMDEEAAAAATAHAAAACDkvNy8yMDE5CAAAAAkzLzMxLzIwMTgJAAAAATDkUdLg+zPXCLWZPSz8M9cIHUNJUS5UU0U6MjgwMi5JUV9FQklUREEuRlkyMDE4AQAAAAtVDQACAAAABjE0NDkxNgEIAAAABQAAAAExAQAAAAoxODk0ODMyMjUzAwAAAAI3OQIAAAAENDA1MQQAAAABMAcAAAAIOS83LzIwMTkIAAAACTMvMzEvMjAxOAkAAAABMFZbZej7M9cIckIRK/wz1wgeQ0lRLlRTRToyMjI5LklRX1dJUF9JTlYuRlkyMDEzAQAAAN8WkAcCAAAABDE0MTgBCAAAAAUAAAABMQEAAAAKMTY4ODEzOTA3NAMAAAAC</t>
  </si>
  <si>
    <t>NzkCAAAABDMyMTkEAAAAATAHAAAACDkvNy8yMDE5CAAAAAkzLzMxLzIwMTMJAAAAATAvEPHm+zPXCEmhMiv8M9cIJENJUS5FTlhUUEE6Qk4uSVFfVE9UQUxfUkVDRUlWLkZZMjAxMgEAAABF+QEAAgAAAAQyNjc3AQgAAAAFAAAAATEBAAAACjE2NjUzNjg4NTYDAAAAAjUwAgAAAAQxMDAxBAAAAAEwBwAAAAg5LzcvMjAxOQgAAAAKMTIvMzEvMjAxMgkAAAABMBvDuOX7M9cIyyZbK/wz1wglQ0lRLlRTRToyMjAxLklRX0NBU0hfU1RfSU5WRVNULkZZMjAxNAEAAACUYQ0AAgAAAAQ0NzY1AQgAAAAFAAAAATEBAAAACjE2ODcwNzk2MzgDAAAAAjc5AgAAAAQxMDAyBAAAAAEwBwAAAAg5LzcvMjAxOQgAAAAJMy8zMS8yMDE0CQAAAAEwJJfb6fsz1wha9QIr/DPXCCdDSVEuTllTRTpLTy5JUV9UT1RBTF9MSUFCX0VRVUlUWS5GWTIwMTUBAAAAEmgAAAIAAAAFODk5OTYBCAAAAAUAAAABMQEAAAAKMTg3NTc5NzgwOQMAAAADMTYwAgAAAAQxMDEzBAAAAAEwBwAAAAg5LzcvMjAxOQgAAAAKMTIvMzEvMjAxNQkAAAABMAVvguT7M9cIMNSKK/wz1wgnQ0lRLlRTRToyMjI5LklRX05FVF9JTlRFUkVTVF9FWFAuRlkyMDE2AQAAAN8WkAcCAAAAAzE5MwEIAAAABQAAAAExAQAAAAoxNzk3NjM3MDE2AwAAAAI3OQIAAAADMzY4BAAAAAEwBwAAAAg5LzcvMjAxOQgAAAAJMy8zMS8yMDE2CQAAAAEwLxDx5vsz1wj8nVEr/DPXCBlD</t>
  </si>
  <si>
    <t>SVEuVFNFOjIyMDEuSVFfRlguRlkyMDE4AQAAAJRhDQACAAAAAi0xAQgAAAAFAAAAATEBAAAACjE4OTUwMDIzNzQDAAAAAjc5AgAAAAQyMTQ0BAAAAAEwBwAAAAg5LzcvMjAxOQgAAAAJMy8zMS8yMDE4CQAAAAEwJJfb6fsz1wiUzvsq/DPXCCdDSVEuVFNFOjIyMjkuSVFfTUFSS0VUQ0FQLjIwMDcvMy8zMS5KUFkBAAAA3xaQBwMAAAAAAMrIigb8M9cI0i7iOPwz1wgaQ0lRLlRTRToyMjI5LklRX1JFVi5GWTIwMTABAAAA3xaQBwIAAAAGMTQ2NDUyAQgAAAAFAAAAATEBAAAACjE0MzU2NzU5NTQDAAAAAjc5AgAAAAMxMTIEAAAAATAHAAAACDkvNy8yMDE5CAAAAAkzLzMxLzIwMTAJAAAAATAvEPHm+zPXCBY/MCv8M9cIJkNJUS5UU0U6MjI2Ny5JUV9ORVRfREVCVF9FQklUREEuRlkyMDE0AQAAAKlxDQACAAAACDAuMTMwMjc3AQgAAAAFAAAAATEBAAAACjE2ODY2MzgwNzUDAAAAAjc5AgAAAAQ0MTkzBAAAAAEwBwAAAAg5LzcvMjAxOQgAAAAJMy8zMS8yMDE0CQAAAAEwVU3x4Psz1wiowyUs/DPXCBtDSVEuTllTRTpLTy5JUV9DQVBFWC5GWTIwMTQBAAAAEmgAAAIAAAAFLTI0MDYBCAAAAAUAAAABMQEAAAAKMTgyOTIzMDk1NgMAAAADMTYwAgAAAAQyMDIxBAAAAAEwBwAAAAg5LzcvMjAxOQgAAAAKMTIvMzEvMjAxNAkAAAABMAVvguT7M9cIZEuBK/wz1wggQ0lRLlRTRToyNTAzLklRX0NIQU5HRV9BUC5GWTIw</t>
  </si>
  <si>
    <t>MTcBAAAAV0MGAAIAAAAFLTMzNDIBCAAAAAUAAAABMQEAAAAKMTk1MTk5MDAxNwMAAAACNzkCAAAABDIwMTcEAAAAATAHAAAACDkvNy8yMDE5CAAAAAoxMi8zMS8yMDE3CQAAAAEwZHLz5vsz1wiAAzUr/DPXCCpDSVEuTkFTREFRR1M6TURMWi5JUV9CQVNJQ19FUFNfRVhDTC5GWTIwMDgBAAAAbUkLAAIAAAAHMS4xMDg5NwEIAAAABQAAAAExAQAAAAoxNDMzNzUzMTIzAwAAAAMxNjACAAAABDMwNjQEAAAAATAHAAAACDkvNy8yMDE5CAAAAAoxMi8zMS8yMDA4CQAAAAEwnF5v5Psz1wg+p8Er/DPXCCVDSVEuVFNFOjIyMjkuSVFfU1RfREVCVF9JU1NVRUQuRlkyMDE3AQAAAN8WkAcCAAAABDEwNzABCAAAAAUAAAABMQEAAAAKMTg0Nzk3Njk2NQMAAAACNzkCAAAABDIwNDMEAAAAATAHAAAACDkvNy8yMDE5CAAAAAkzLzMxLzIwMTcJAAAAATAvEPHm+zPXCAOJXSv8M9cIHENJUS5UU0U6MjgwMi5JUV9FQklUQS5GWTIwMTABAAAAC1UNAAIAAAAFNjgzMjMBCAAAAAUAAAABMQEAAAAKMTM4Mjc2MzUyMAMAAAACNzkCAAAABjEwMDY4OQQAAAABMAcAAAAIOS83LzIwMTkIAAAACTMvMzEvMjAxMAkAAAABMFZbZej7M9cIciDrKvwz1wg2Q0lRLk5BU0RBUUdTOk1OU1QuSVFfQ0hBTkdFX05FVF9XT1JLSU5HX0NBUElUQUwuRlkyMDE1AQAAALE+BQACAAAABzEyNC4wNDcBCAAAAAUAAAABMQEAAAAKMTg3NzI5NjcwNgMA</t>
  </si>
  <si>
    <t>AAADMTYwAgAAAAQ0NDIxBAAAAAEwBwAAAAg5LzcvMjAxOQgAAAAKMTIvMzEvMjAxNQkAAAABMGbaDOL7M9cINRQVLPwz1wgnQ0lRLk5ZU0U6S08uSVFfTUlOT1JJVFlfSU5URVJFU1QuRlkyMDExAQAAABJoAAACAAAAAzI4NgEIAAAABQAAAAExAQAAAAoxNjYwNzQzODk0AwAAAAMxNjACAAAABDEwNTIEAAAAATAHAAAACDkvNy8yMDE5CAAAAAoxMi8zMS8yMDExCQAAAAEwRgCm5fsz1wghdGkr/DPXCCpDSVEuTkFTREFRR1M6TURMWi5JUV9TVF9ERUJUX1JFUEFJRC5GWTIwMDcBAAAAbUkLAAIAAAAELTE0OQEIAAAABQAAAAExAQAAAAoxMzMxNDE5MjEyAwAAAAMxNjACAAAABDIwNDQEAAAAATAHAAAACDkvNy8yMDE5CAAAAAoxMi8zMS8yMDA3CQAAAAEwnF5v5Psz1wgHRb8r/DPXCCFDSVEuVFNFOjI1MDMuSVFfQ0FTSF9GSU5BTi5GWTIwMTcBAAAAV0MGAAIAAAAHLTE4MjE2MwEIAAAABQAAAAExAQAAAAoxOTUxOTkwMDE3AwAAAAI3OQIAAAAEMjAwNAQAAAABMAcAAAAIOS83LzIwMTkIAAAACjEyLzMxLzIwMTcJAAAAATBkcvPm+zPXCBY/MCv8M9cIH0NJUS5UU0U6MjIyOS5JUV9FQlRfRVhDTC5GWTIwMTIBAAAA3xaQBwIAAAAFMTI0ODUBCAAAAAUAAAABMQEAAAAKMTU1NDMzNzI1OAMAAAACNzkCAAAAATQEAAAAATAHAAAACDkvNy8yMDE5CAAAAAkzLzMxLzIwMTIJAAAAATAvEPHm+zPXCLRlNyv8M9cI</t>
  </si>
  <si>
    <t>JkNJUS5OQVNEQVFHUzpNRExaLklRX0VBUk5JTkdfQ08uRlkyMDEwAQAAAG1JCwACAAAAAzY3MgEIAAAABQAAAAExAQAAAAoxNTg5MTkzMzUxAwAAAAMxNjACAAAAATcEAAAAATAHAAAACDkvNy8yMDE5CAAAAAoxMi8zMS8yMDEwCQAAAAEw8M4o4/sz1wiUgLor/DPXCCdDSVEuTkFTREFRR1M6TURMWi5JUV9HQUlOX0FTU0VUUy5GWTIwMTQBAAAAbUkLAAIAAAADNjI4AQgAAAAFAAAAATEBAAAACjE4MjkyMzk1MzYDAAAAAzE2MAIAAAACNTYEAAAAATAHAAAACDkvNy8yMDE5CAAAAAoxMi8zMS8yMDE0CQAAAAEw8M4o4/sz1wg+p8Er/DPXCCVDSVEuRU5YVFBBOkJOLklRX0VRVUlUWV9NRVRIT0QuRlkyMDExAQAAAEX5AQACAAAABDEwMzABCAAAAAUAAAABMQEAAAAKMTU5NDcxODU4MQMAAAACNTACAAAABDMwNjMEAAAAATAHAAAACDkvNy8yMDE5CAAAAAoxMi8zMS8yMDExCQAAAAEwG8O45fsz1wjLJlsr/DPXCCBDSVEuVFNFOjIyMjkuSVFfRlVMTF9USU1FLkZZMjAxNAEAAADfFpAHAgAAAAQzMzQxAC8Q8eb7M9cIgk1iK/wz1wgfQ0lRLlRTRToyMjI5LklRX05FVF9ERUJULkZZMjAwOAEAAADfFpAHAwAAAAAAZHLz5vsz1wg9tiYr/DPXCCRDSVEuTllTRTpLTy5JUV9SRVRVUk5fQ0FQSVRBTC5GWTIwMTQBAAAAEmgAAAIAAAAGOS41MDgxAQgAAAAFAAAAATEBAAAACjE4MjkyMzA5NTYDAAAAAzE2MAIAAAAE</t>
  </si>
  <si>
    <t>NDM2MwQAAAABMAcAAAAIOS83LzIwMTkIAAAACjEyLzMxLzIwMTQJAAAAATDfXajf+zPXCEQfZiz8M9cIKENJUS5UU0U6MjUwMy5JUV9ERUZfVEFYX0FTU0VUU19MVC5GWTIwMTQBAAAAV0MGAAIAAAAFNDkzODABCAAAAAUAAAABMQEAAAAKMTcyNzI4MzM2MwMAAAACNzkCAAAABDEwMjYEAAAAATAHAAAACDkvNy8yMDE5CAAAAAoxMi8zMS8yMDE0CQAAAAEwZHLz5vsz1wg0yxor/DPXCCtDSVEuTkFTREFRR1M6TURMWi5JUV9ORVRfREVCVF9FQklUREEuRlkyMDE3AQAAAG1JCwACAAAACDMuODA0MTE0AQgAAAAFAAAAATEBAAAACjE5NDQxOTE2NjUDAAAAAzE2MAIAAAAENDE5MwQAAAABMAcAAAAIOS83LzIwMTkIAAAACjEyLzMxLzIwMTcJAAAAATBV2mDf+zPXCOsweSz8M9cIJENJUS5FTlhUUEE6Qk4uSVFfQkFTSUNfV0VJR0hULkZZMjAxNwEAAABF+QEAAgAAAAo2MjYuOTU0NzYxAEYApuX7M9cIVtZrK/wz1wgdQ0lRLk5ZU0U6S08uSVFfV0lQX0lOVi5GWTIwMTcBAAAAEmgAAAMAAAAAAAVvguT7M9cITaqiK/wz1wgjQ0lRLk5BU0RBUUdTOk1ETFouSVFfV0lQX0lOVi5GWTIwMTgBAAAAbUkLAAMAAAAAAOfhO+P7M9cITrXzK/wz1wgmQ0lRLlRTRToyODAyLklRX05FVF9ERUJUX0lTU1VFRC5GWTIwMTMBAAAAC1UNAAIAAAAGLTEwMjU1AQgAAAAFAAAAATEBAAAACjE2MjU0NTc3MTgDAAAAAjc5AgAAAAQy</t>
  </si>
  <si>
    <t>MDAzBAAAAAEwBwAAAAg5LzcvMjAxOQgAAAAJMy8zMS8yMDEzCQAAAAEwVltl6Psz1whMqfQq/DPXCDRDSVEuVFNFOjI1MDMuSVFfVE9UQUxfT1VUU1RBTkRJTkdfRklMSU5HX0RBVEUuRlkyMDE2AQAAAFdDBgACAAAABzkxMi41MTYBBAAAAAUAAAABNQEAAAAKMTg4MDcwOTQ5OAIAAAAFMjQxNTMGAAAAATBkcvPm+zPXCObHOSv8M9cIKkNJUS5UU0U6MjIyOS5JUV9UT1RBTF9DT01NT05fRVFVSVRZLkZZMjAwOAEAAADfFpAHAwAAAAAAZHLz5vsz1whrLR0r/DPXCCBDSVEuVFNFOjIyMDEuSVFfVE9UQUxfUkVWLkZZMjAxNQEAAACUYQ0AAgAAAAYxNzc5MjkBCAAAAAUAAAABMQEAAAAKMTc0NjAzNTk0MQMAAAACNzkCAAAAAjI4BAAAAAEwBwAAAAg5LzcvMjAxOQgAAAAJMy8zMS8yMDE1CQAAAAEwJJfb6fsz1wha9QIr/DPXCDFDSVEuTkFTREFRR1M6UEVQLklRX09USEVSX0lOVkVTVF9BQ1RfU1VQUEwuRlkyMDE0AQAAAFaAAAACAAAAAy0xMAEIAAAABQAAAAExAQAAAAoxODI3ODk5MDU5AwAAAAMxNjACAAAABDIwNTEEAAAAATAHAAAACDkvNy8yMDE5CAAAAAoxMi8yNy8yMDE0CQAAAAEwnF5v5Psz1wje0Kkr/DPXCCpDSVEuVFNFOjI1MDMuSVFfT1RIRVJfVU5VU1VBTF9TVVBQTC5GWTIwMTYBAAAAV0MGAAIAAAAFMjQzNTEBCAAAAAUAAAABMQEAAAAKMTg4MDcwOTQ5OAMAAAACNzkCAAAAAjg3BAAAAAEw</t>
  </si>
  <si>
    <t>BwAAAAg5LzcvMjAxOQgAAAAKMTIvMzEvMjAxNgkAAAABMGRy8+b7M9cINMsaK/wz1wgmQ0lRLlRTRToyMjI5LklRX0NBU0hfQ09OVkVSU0lPTi5GWTIwMTkBAAAA3xaQBwIAAAAJNjQuMzE4NDc1AQgAAAAFAAAAATEBAAAACjE5NjkxNTQ2NTADAAAAAjc5AgAAAAQ0MTg0BAAAAAEwBwAAAAg5LzcvMjAxOQgAAAAJMy8zMS8yMDE5CQAAAAEw5FHS4Psz1wjMWmEs/DPXCB9DSVEuVFNFOjIyNjkuSVFfRUJJVF9JTlQuRlkyMDA5AQAAAEBAQwQDAAAAAAD0dvzh+zPXCMo6HCz8M9cIJ0NJUS5OQVNEQVFHUzpQRVAuSVFfVE9UQUxfQVNTRVRTLkZZMjAxNQEAAABWgAAAAgAAAAU2OTY2NwEIAAAABQAAAAExAQAAAAoxODc0MDkyODg2AwAAAAMxNjACAAAABDEwMDcEAAAAATAHAAAACDkvNy8yMDE5CAAAAAoxMi8yNi8yMDE1CQAAAAEwnF5v5Psz1wjnWbMr/DPXCChDSVEuTkFTREFRR1M6UEVQLklRX09USEVSX0xJQUJfTFQuRlkyMDA5AQAAAFaAAAACAAAABDU1OTEBCAAAAAUAAAABMQEAAAAKMTUyNDkxMzU5MQMAAAADMTYwAgAAAAQxMDYyBAAAAAEwBwAAAAg5LzcvMjAxOQgAAAAKMTIvMjYvMjAwOQkAAAABMJxeb+T7M9cIaTaNK/wz1wgsQ0lRLk5BU0RBUUdTOk1OU1QuSVFfVE9UQUxfT1RIRVJfT1BFUi5GWTIwMTYBAAAAsT4FAAIAAAAHNzc2Ljg2MgEIAAAABQAAAAExAQAAAAoxOTQ3OTIyNTAxAwAAAAMx</t>
  </si>
  <si>
    <t>NjACAAAAAzM4MAQAAAABMAcAAAAIOS83LzIwMTkIAAAACjEyLzMxLzIwMTYJAAAAATBm2gzi+zPXCORkBCz8M9cIJENJUS5UU0U6MjUwMy5JUV9TQUxFX0lOVEFOX0NGLkZZMjAxNQEAAABXQwYAAwAAAAAAZHLz5vsz1wgKVCQr/DPXCB9DSVEuVFNFOjIyNjkuSVFfRUJJVF9JTlQuRlkyMDE3AQAAAEBAQwQCAAAACjExMS4xODk5MzcBCAAAAAUAAAABMQEAAAAKMTg0ODg3OTQyNwMAAAACNzkCAAAABDQxODkEAAAAATAHAAAACDkvNy8yMDE5CAAAAAkzLzMxLzIwMTcJAAAAATBVTfHg+zPXCMo6HCz8M9cIIENJUS5OQVNEQVFHUzpQRVAuSVFfREFfQ0YuRlkyMDExAQAAAFaAAAACAAAABDI1ODEBCAAAAAUAAAABMQEAAAAKMTY1ODMxNTc0MQMAAAADMTYwAgAAAAQyMTYwBAAAAAEwBwAAAAg5LzcvMjAxOQgAAAAKMTIvMzEvMjAxMQkAAAABMJxeb+T7M9cIBEigK/wz1wgcQ0lRLlRTRToyNTAzLklRX0RBX0NGLkZZMjAxNwEAAABXQwYAAgAAAAU2ODk0MgEIAAAABQAAAAExAQAAAAoxOTUxOTkwMDE3AwAAAAI3OQIAAAAEMjE2MAQAAAABMAcAAAAIOS83LzIwMTkIAAAACjEyLzMxLzIwMTcJAAAAATBkcvPm+zPXCN8GFiv8M9cIIENJUS5UU0U6MjIyOS5JUV9NQUNISU5FUlkuRlkyMDEzAQAAAN8WkAcCAAAABTc1Mjk1AQgAAAAFAAAAATEBAAAACjE2ODgxMzkwNzQDAAAAAjc5AgAAAAQzMTE0BAAAAAEwBwAA</t>
  </si>
  <si>
    <t>AAg5LzcvMjAxOQgAAAAJMy8zMS8yMDEzCQAAAAEwLxDx5vsz1wg0Kjwr/DPXCClDSVEuTkFTREFRR1M6TURMWi5JUV9DQVNIX0lOVEVSRVNULkZZMjAxOAEAAABtSQsAAgAAAAM0OTEBCAAAAAUAAAABMQEAAAAKMTk0NDE5MTY0NQMAAAADMTYwAgAAAAQzMDI4BAAAAAEwBwAAAAg5LzcvMjAxOQgAAAAKMTIvMzEvMjAxOAkAAAABMOfhO+P7M9cI4PDuK/wz1wghQ0lRLlRTRToyMjI5LklRX0VBUk5JTkdfQ08uRlkyMDE1AQAAAN8WkAcCAAAABTE0OTA1AQgAAAAFAAAAATEBAAAACjE3NDUyMTQ0NTgDAAAAAjc5AgAAAAE3BAAAAAEwBwAAAAg5LzcvMjAxOQgAAAAJMy8zMS8yMDE1CQAAAAEwLxDx5vsz1wj9aBgr/DPXCB9DSVEuVFNFOjI4MDIuSVFfVE9UQUxfQ0EuRlkyMDE2AQAAAAtVDQACAAAABjYyNTMxOQEIAAAABQAAAAExAQAAAAoxNzk4ODk1MDMzAwAAAAI3OQIAAAAEMTAwOAQAAAABMAcAAAAIOS83LzIwMTkIAAAACTMvMzEvMjAxNgkAAAABMFZbZej7M9cIiAv3Kvwz1wglQ0lRLk5BU0RBUUdTOk1OU1QuSVFfUEFSVF9USU1FLkZZMjAxMAEAAACxPgUAAgAAAAM2NjQAAwwk4/sz1whLyucr/DPXCC1DSVEuVFNFOjIyMjkuSVFfREVGX1RBWF9BU1NFVFNfQ1VSUkVOVC5GWTIwMTMBAAAA3xaQBwIAAAAEMjc5MQEIAAAABQAAAAExAQAAAAoxNjg4MTM5MDc0AwAAAAI3OQIAAAAEMTExNwQAAAABMAcA</t>
  </si>
  <si>
    <t>AAAIOS83LzIwMTkIAAAACTMvMzEvMjAxMwkAAAABMC8Q8eb7M9cIihgpK/wz1wgiQ0lRLlRTRToyMjI5LklRX0FEVkVSVElTSU5HLkZZMjAxOAEAAADfFpAHAgAAAAUzNTc4NQEIAAAABQAAAAExAQAAAAoxODk0MDg0NzY5AwAAAAI3OQIAAAAEMzAxMwQAAAABMAcAAAAIOS83LzIwMTkIAAAACTMvMzEvMjAxOAkAAAABMC8Q8eb7M9cIKwBUK/wz1wgkQ0lRLlRTRToyNTAzLklRX0NPTU1PTl9ESVZfQ0YuRlkyMDA5AQAAAFdDBgACAAAABi0yMTk0OQEIAAAABQAAAAExAQAAAAoxNjI1Nzk4NDI0AwAAAAI3OQIAAAAEMjA3NAQAAAABMAcAAAAIOS83LzIwMTkIAAAACjEyLzMxLzIwMDkJAAAAATBWW2Xo+zPXCKakEyv8M9cIIENJUS5OQVNEQVFHUzpNRExaLklRX05QUEUuRlkyMDA3AQAAAG1JCwACAAAABTEwNzc4AQgAAAAFAAAAATEBAAAACjEzMzE0MTkyMTIDAAAAAzE2MAIAAAAEMTAwNAQAAAABMAcAAAAIOS83LzIwMTkIAAAACjEyLzMxLzIwMDcJAAAAATCcXm/k+zPXCD6nwSv8M9cIKUNJUS5OQVNEQVFHUzpQRVAuSVFfU1RfREVCVF9JU1NVRUQuRlkyMDE0AQAAAFaAAAACAAAAAjUwAQgAAAAFAAAAATEBAAAACjE4Mjc4OTkwNTkDAAAAAzE2MAIAAAAEMjA0MwQAAAABMAcAAAAIOS83LzIwMTkIAAAACjEyLzI3LzIwMTQJAAAAATCcXm/k+zPXCHYhmSv8M9cIIkNJUS5OQVNEQVFHUzpNRExaLklRX0dB</t>
  </si>
  <si>
    <t>X0VYUC5GWTIwMDgBAAAAbUkLAAMAAAAAAPDOKOP7M9cIlIC6K/wz1wgnQ0lRLk5ZU0U6S08uSVFfVE9UQUxfREVCVF9FQklUREEuRlkyMDA5AQAAABJoAAACAAAACDEuMjEyNTc2AQgAAAAFAAAAATEBAAAACjE1MjM3OTcwOTcDAAAAAzE2MAIAAAAENDE5MgQAAAABMAcAAAAIOS83LzIwMTkIAAAACjEyLzMxLzIwMDkJAAAAATDfXajf+zPXCL4NUyz8M9cIKENJUS5UU0U6MjgwMi5JUV9UT1RBTF9ESVZfUEFJRF9DRi5GWTIwMTIBAAAAC1UNAAIAAAAGLTEwOTk3AQgAAAAFAAAAATEBAAAACjE1NTQ5NTA2MjcDAAAAAjc5AgAAAAQyMDIyBAAAAAEwBwAAAAg5LzcvMjAxOQgAAAAJMy8zMS8yMDEyCQAAAAEwVltl6Psz1wjUgu0q/DPXCCVDSVEuTkFTREFRR1M6UEVQLklRX05FVF9DSEFOR0UuRlkyMDEzAQAAAFaAAAACAAAABDMwNzgBCAAAAAUAAAABMQEAAAAKMTc3NTc1Njg5NgMAAAADMTYwAgAAAAQyMDkzBAAAAAEwBwAAAAg5LzcvMjAxOQgAAAAKMTIvMjgvMjAxMwkAAAABMJxeb+T7M9cIcgylK/wz1wgjQ0lRLkVOWFRQQTpCTi5JUV9HQUlOX0FTU0VUUy5GWTIwMTcBAAAARfkBAAIAAAADNjMyAQgAAAAFAAAAATEBAAAACjE5NTAxMTczMTgDAAAAAjUwAgAAAAI1NgQAAAABMAcAAAAIOS83LzIwMTkIAAAACjEyLzMxLzIwMTcJAAAAATBGAKbl+zPXCFbWayv8M9cIIENJUS5UU0U6MjIyOS5JUV9UT1RB</t>
  </si>
  <si>
    <t>TF9SRVYuRlkyMDEzAQAAAN8WkAcCAAAABjE3OTQxMQEIAAAABQAAAAExAQAAAAoxNjg4MTM5MDc0AwAAAAI3OQIAAAACMjgEAAAAATAHAAAACDkvNy8yMDE5CAAAAAkzLzMxLzIwMTMJAAAAATAvEPHm+zPXCEmhMiv8M9cIJkNJUS5UU0U6MjIwMS5JUV9DQVNIX0NPTlZFUlNJT04uRlkyMDA5AQAAAJRhDQACAAAACC0wLjQ0OTY4AQgAAAAFAAAAATEBAAAACjEzODQ4ODAwNDQDAAAAAjc5AgAAAAQ0MTg0BAAAAAEwBwAAAAg5LzcvMjAxOQgAAAAJMy8zMS8yMDA5CQAAAAEwVU3x4Psz1whJ1Tgs/DPXCCtDSVEuTkFTREFRR1M6TURMWi5JUV9FWFRSQV9BQ0NfSVRFTVMuRlkyMDA4AQAAAG1JCwADAAAAAACcXm/k+zPXCAIwyyv8M9cIIENJUS5OWVNFOktPLklRX1RPVEFMX0RFQlQuRlkyMDE2AQAAABJoAAACAAAABTQ1NzU3AQgAAAAFAAAAATEBAAAACjE5NDY0MzA3ODIDAAAAAzE2MAIAAAAENDE3MwQAAAABMAcAAAAIOS83LzIwMTkIAAAACjEyLzMxLzIwMTYJAAAAATAFb4Lk+zPXCHIMpSv8M9cIJ0NJUS5OQVNEQVFHUzpNTlNULklRX0NBU0hfSU5WRVNULkZZMjAxOAEAAACxPgUAAgAAAAcyNzIuOTU2AQgAAAAFAAAAATEBAAAACjE5NDc5MjI1MTADAAAAAzE2MAIAAAAEMjAwNQQAAAABMAcAAAAIOS83LzIwMTkIAAAACjEyLzMxLzIwMTgJAAAAATBm2gzi+zPXCAayEiz8M9cIJkNJUS5UU0U6MjgwMi5J</t>
  </si>
  <si>
    <t>UV9JTlZFU1RfTE9BTlNfQ0YuRlkyMDE1AQAAAAtVDQACAAAABC0xNTABCAAAAAUAAAABMQEAAAAKMTc0NTM3ODcxNAMAAAACNzkCAAAABDIwMzIEAAAAATAHAAAACDkvNy8yMDE5CAAAAAkzLzMxLzIwMTUJAAAAATBWW2Xo+zPXCEyp9Cr8M9cIJUNJUS5UU0U6MjgwMi5JUV9QUk9WX0JBRF9ERUJUUy5GWTIwMTYBAAAAC1UNAAMAAAAAAFZbZej7M9cIiAv3Kvwz1wgmQ0lRLkVOWFRQQTpCTi5JUV9CQVNJQ19FUFNfRVhDTC5GWTIwMTIBAAAARfkBAAIAAAAIMi43ODQ0NTIBCAAAAAUAAAABMQEAAAAKMTY2NTM2ODg1NgMAAAACNTACAAAABDMwNjQEAAAAATAHAAAACDkvNy8yMDE5CAAAAAoxMi8zMS8yMDEyCQAAAAEwG8O45fsz1wg0618r/DPXCCpDSVEuVFNFOjIyMjkuSVFfVE9UQUxfRVFVSVRZLkZZMjAxMy4uLi5KUFkBAAAA3xaQBwIAAAAFOTI2ODcBCAAAAAUAAAABMQEAAAAKMTY4ODEzOTA3NAMAAAACNzkCAAAABDEyNzUEAAAAATAHAAAACDkvNy8yMDE5CAAAAAkzLzMxLzIwMTMJAAAAATBV2mDf+zPXCMRCjCz8M9cIHENJUS5UU0U6MjIyOS5JUV9EQV9DRi5GWTIwMTgBAAAA3xaQBwIAAAAEODQ0NQEIAAAABQAAAAExAQAAAAoxODk0MDg0NzY5AwAAAAI3OQIAAAAEMjE2MAQAAAABMAcAAAAIOS83LzIwMTkIAAAACTMvMzEvMjAxOAkAAAABMC8Q8eb7M9cIVYw+K/wz1wgpQ0lRLk5BU0RBUUdTOk1O</t>
  </si>
  <si>
    <t>U1QuSVFfRUJJVERBLkZZMjAxMS4uLi5KUFkBAAAAsT4FAAIAAAALMzY1MTYuMjYyNTgBCAAAAAUAAAABMQEAAAAKMTY2MTIxMzIwMwMAAAACNzkCAAAABDQwNTEEAAAAATAHAAAACDkvNy8yMDE5CAAAAAoxMi8zMS8yMDExCQAAAAEwVdpg3/sz1wgsHIUs/DPXCCZDSVEuVFNFOjI1MDMuSVFfTE9BTlNfUkVDRUlWX0xULkZZMjAxNgEAAABXQwYAAwAAAAAAZHLz5vsz1wiweisr/DPXCChDSVEuVFNFOjI4MDIuSVFfVE9UQUxfTElBQl9FUVVJVFkuRlkyMDE2AQAAAAtVDQACAAAABzEyNjMyNjQBCAAAAAUAAAABMQEAAAAKMTc5ODg5NTAzMwMAAAACNzkCAAAABDEwMTMEAAAAATAHAAAACDkvNy8yMDE5CAAAAAkzLzMxLzIwMTYJAAAAATBWW2Xo+zPXCM0w/ir8M9cILkNJUS5UU0U6MjIwMS5JUV9UT1RBTF9MSUFCX1RPVEFMX0FTU0VUUy5GWTIwMTIBAAAAlGENAAIAAAAHNTkuMDQyMgEIAAAABQAAAAExAQAAAAoxNTU0MzM3Mjg1AwAAAAI3OQIAAAAENDE4OAQAAAABMAcAAAAIOS83LzIwMTkIAAAACTMvMzEvMjAxMgkAAAABMORR0uD7M9cISuosLPwz1wgnQ0lRLk5BU0RBUUdTOlBFUC5JUV9UT1RBTF9SRUNFSVYuRlkyMDE1AQAAAFaAAAACAAAABDY0MzcBCAAAAAUAAAABMQEAAAAKMTg3NDA5Mjg4NgMAAAADMTYwAgAAAAQxMDAxBAAAAAEwBwAAAAg5LzcvMjAxOQgAAAAKMTIvMjYvMjAxNQkAAAABMJxe</t>
  </si>
  <si>
    <t>b+T7M9cIMZLNK/wz1wgoQ0lRLlRTRToyNTAzLklRX1BST1ZfQkFEX0RFQlRTX0NGLkZZMjAxNAEAAABXQwYAAwAAAAAAZHLz5vsz1wigjx8r/DPXCCVDSVEuTkFTREFRR1M6TU5TVC5JUV9PVEhFUl9SRVYuRlkyMDEzAQAAALE+BQADAAAAAAADDCTj+zPXCBpT8Sv8M9cIJ0NJUS5UU0U6MjIwMS5JUV9NQVJLRVRDQVAuMjAxMS8zLzMxLkpQWQEAAACUYQ0AAgAAAAg1MDEzMy4xMgEGAAAABQAAAAExAQAAAAoxNDMxMDMyOTQwAwAAAAI3OQIAAAAGMTAwMDU0BAAAAAEwBwAAAAkzLzMxLzIwMTHKbJwF/DPXCIPM3zj8M9cIGENJUS5OWVNFOktPLklRX0dXLkZZMjAwOAEAAAASaAAAAgAAAAQ0MDI5AQgAAAAFAAAAATEBAAAACjE0MzM4MTg0NTgDAAAAAzE2MAIAAAAEMTE3MQQAAAABMAcAAAAIOS83LzIwMTkIAAAACjEyLzMxLzIwMDgJAAAAATBGAKbl+zPXCKutgyv8M9cILENJUS5UU0U6MjI2Ny5JUV9ORVRfREVCVF9FQklUREFfQ0FQRVguRlkyMDA5AQAAAKlxDQADAAAAAk5NAQgAAAAFAAAAATEBAAAACjEzODA1Mjc5MTADAAAAAjc5AgAAAAUyMzMxNAQAAAABMAcAAAAIOS83LzIwMTkIAAAACTMvMzEvMjAwOQkAAAABMFVN8eD7M9cIqMMlLPwz1wgmQ0lRLk5BU0RBUUdTOlBFUC5JUV9DQVNIX0lOVkVTVC5GWTIwMTQBAAAAVoAAAAIAAAAFLTQ5MzcBCAAAAAUAAAABMQEAAAAKMTgyNzg5OTA1OQMAAAAD</t>
  </si>
  <si>
    <t>MTYwAgAAAAQyMDA1BAAAAAEwBwAAAAg5LzcvMjAxOQgAAAAKMTIvMjcvMjAxNAkAAAABMJxeb+T7M9cIcgylK/wz1wglQ0lRLk5ZU0U6S08uSVFfT1RIRVJfTFRfQVNTRVRTLkZZMjAxOAEAAAASaAAAAgAAAAQyODgwAQgAAAAFAAAAATEBAAAACjE5NDY0MzA3ODEDAAAAAzE2MAIAAAAEMTA2MAQAAAABMAcAAAAIOS83LzIwMTkIAAAACjEyLzMxLzIwMTgJAAAAATAFb4Lk+zPXCNflnSv8M9cIKENJUS5UU0U6MjIyOS5JUV9HV19JTlRBTl9BTU9SVF9DRi5GWTIwMTEBAAAA3xaQBwIAAAADNTcwAQgAAAAFAAAAATEBAAAACjE0NjI3MTI0ODMDAAAAAjc5AgAAAAQyMTgyBAAAAAEwBwAAAAg5LzcvMjAxOQgAAAAJMy8zMS8yMDExCQAAAAEwLxDx5vsz1wgWPzAr/DPXCCdDSVEuRU5YVFBBOkJOLklRX05FVF9ERUJUX0lTU1VFRC5GWTIwMTYBAAAARfkBAAIAAAAFMTAxNTcBCAAAAAUAAAABMQEAAAAKMTg3ODI1OTcxNwMAAAACNTACAAAABDIwMDMEAAAAATAHAAAACDkvNy8yMDE5CAAAAAoxMi8zMS8yMDE2CQAAAAEwRgCm5fsz1whGX3Ur/DPXCCVDSVEuTkFTREFRR1M6UEVQLklRX1NHQV9NQVJHSU4uRlkyMDE2AQAAAFaAAAACAAAABzM3LjU1NDcBCAAAAAUAAAABMQEAAAAKMTk0NTI3NjgzNwMAAAADMTYwAgAAAAQ0Mzc1BAAAAAEwBwAAAAg5LzcvMjAxOQgAAAAKMTIvMzEvMjAxNgkAAAABMLC/qt/7M9cI</t>
  </si>
  <si>
    <t>ueNqLPwz1wg0Q0lRLk5BU0RBUUdTOk1ETFouSVFfT1RIRVJfTk9OX09QRVJfRVhQX1NVUFBMLkZZMjAxOAEAAABtSQsAAgAAAAMtMTIBCAAAAAUAAAABMQEAAAAKMTk0NDE5MTY0NQMAAAADMTYwAgAAAAI4NQQAAAABMAcAAAAIOS83LzIwMTkIAAAACjEyLzMxLzIwMTgJAAAAATDn4Tvj+zPXCLAs6iv8M9cIJENJUS5UU0U6MjIyOS5JUV9DT01NT05fSVNTVUVELkZZMjAxMQEAAADfFpAHAgAAAAQ1OTQ3AQgAAAAFAAAAATEBAAAACjE0NjI3MTI0ODMDAAAAAjc5AgAAAAQyMTY5BAAAAAEwBwAAAAg5LzcvMjAxOQgAAAAJMy8zMS8yMDExCQAAAAEwLxDx5vsz1wjd3C0r/DPXCCxDSVEuTkFTREFRR1M6UEVQLklRX0VBUk5JTkdfQ09fTUFSR0lOLkZZMjAxNAEAAABWgAAAAgAAAAY5LjgzNDUBCAAAAAUAAAABMQEAAAAKMTgyNzg5OTA1OQMAAAADMTYwAgAAAAQ0MTgxBAAAAAEwBwAAAAg5LzcvMjAxOQgAAAAKMTIvMjcvMjAxNAkAAAABMLC/qt/7M9cIueNqLPwz1wgmQ0lRLlRTRToyMjY3LklRX0lOVkVOVE9SWV9UVVJOUy5GWTIwMTcBAAAAqXENAAIAAAAINS43OTYxMTEBCAAAAAUAAAABMQEAAAAKMTg0Nzk3NzAwNwMAAAACNzkCAAAABDQwODIEAAAAATAHAAAACDkvNy8yMDE5CAAAAAkzLzMxLzIwMTcJAAAAATBVTfHg+zPXCMiuMSz8M9cIKkNJUS5OWVNFOktPLklRX01JTk9SSVRZX0lOVEVSRVNUX0lT</t>
  </si>
  <si>
    <t>LkZZMjAxNQEAAAASaAAAAgAAAAMtMTUBCAAAAAUAAAABMQEAAAAKMTg3NTc5NzgwOQMAAAADMTYwAgAAAAI4MwQAAAABMAcAAAAIOS83LzIwMTkIAAAACjEyLzMxLzIwMTUJAAAAATAFb4Lk+zPXCHIMpSv8M9cILkNJUS5OQVNEQVFHUzpNTlNULklRX0FTU0VUX1dSSVRFRE9XTl9DRi5GWTIwMDcBAAAAsT4FAAMAAAAAAOfhO+P7M9cIcUHeK/wz1wgiQ0lRLlRTRToyMjY5LklRX0VCSVRfTUFSR0lOLkZZMjAxMQEAAABAQEMEAgAAAAYyLjU5MTYBCAAAAAUAAAABMQEAAAAKMTQ2MjcxMjM1NAMAAAACNzkCAAAABDQwNTMEAAAAATAHAAAACDkvNy8yMDE5CAAAAAkzLzMxLzIwMTEJAAAAATD0dvzh+zPXCMo6HCz8M9cIKUNJUS5OQVNEQVFHUzpQRVAuSVFfQkFTSUNfRVBTX0lOQ0wuRlkyMDEzAQAAAFaAAAACAAAACDQuMzY4NTkxAQgAAAAFAAAAATEBAAAACjE3NzU3NTY4OTYDAAAAAzE2MAIAAAABOQQAAAABMAcAAAAIOS83LzIwMTkIAAAACjEyLzI4LzIwMTMJAAAAATCcXm/k+zPXCApdlCv8M9cIJUNJUS5OQVNEQVFHUzpQRVAuSVFfVE9UQUxfTElBQi5GWTIwMTgBAAAAVoAAAAIAAAAFNjMwNDYBCAAAAAUAAAABMQEAAAAKMTk0NTI3Njg2MQMAAAADMTYwAgAAAAQxMjc2BAAAAAEwBwAAAAg5LzcvMjAxOQgAAAAKMTIvMjkvMjAxOAkAAAABMJxeb+T7M9cIj2vGK/wz1wgoQ0lRLlRTRToyMjI5LklRX1BS</t>
  </si>
  <si>
    <t>T1ZfQkFEX0RFQlRTX0NGLkZZMjAxOQEAAADfFpAHAwAAAAAALxDx5vsz1whbd0or/DPXCCtDSVEuTkFTREFRR1M6TU5TVC5JUV9JTlZFTlRPUllfVFVSTlMuRlkyMDA4AQAAALE+BQACAAAACDQuNjE1OTg1AQgAAAAFAAAAATEBAAAACjE0MzQ0MzkwMDADAAAAAzE2MAIAAAAENDA4MgQAAAABMAcAAAAIOS83LzIwMTkIAAAACjEyLzMxLzIwMDgJAAAAATBV2mDf+zPXCMuBaCz8M9cIJkNJUS5OQVNEQVFHUzpNTlNULklRX0VCSVREQV9JTlQuRlkyMDE0AQAAALE+BQACAAAADDI1OTI3LjQzMzMzMwEIAAAABQAAAAExAQAAAAoxODMwMjIxNjM1AwAAAAMxNjACAAAABDQxOTAEAAAAATAHAAAACDkvNy8yMDE5CAAAAAoxMi8zMS8yMDE0CQAAAAEwVdpg3/sz1wgak3ss/DPXCC9DSVEuTkFTREFRR1M6UEVQLklRX05JX0FWQUlMX0VYQ0xfTUFSR0lOLkZZMjAwOQEAAABWgAAAAgAAAAcxMy43Mzk4AQgAAAAFAAAAATEBAAAACjE1MjQ5MTM1OTEDAAAAAzE2MAIAAAAENDE4MgQAAAABMAcAAAAIOS83LzIwMTkIAAAACjEyLzI2LzIwMDkJAAAAATCwv6rf+zPXCMuBaCz8M9cIL0NJUS5OQVNEQVFHUzpQRVAuSVFfTUlOT1JJVFlfSU5URVJFU1RfQ0YuRlkyMDE2AQAAAFaAAAADAAAAAACcXm/k+zPXCDGSzSv8M9cIJUNJUS5UU0U6MjgwMi5JUV9SRVRVUk5fQ0FQSVRBTC5GWTIwMTMBAAAAC1UNAAIAAAAGNS42MTM4</t>
  </si>
  <si>
    <t>AQgAAAAFAAAAATEBAAAACjE2MjU0NTc3MTgDAAAAAjc5AgAAAAQ0MzYzBAAAAAEwBwAAAAg5LzcvMjAxOQgAAAAJMy8zMS8yMDEzCQAAAAEw5FHS4Psz1wgh50ss/DPXCCBDSVEuTkFTREFRR1M6TU5TVC5JUV9HUFBFLkZZMjAwOAEAAACxPgUAAgAAAAYyMS41NzkBCAAAAAUAAAABMQEAAAAKMTQzNDQzOTAwMAMAAAADMTYwAgAAAAQxMTY5BAAAAAEwBwAAAAg5LzcvMjAxOQgAAAAKMTIvMzEvMjAwOAkAAAABMAMMJOP7M9cIerfUK/wz1wgnQ0lRLlRTRToyMjY0LklRX0NBU0hfT1BFUi5GWTIwMTIuLi4uSlBZAQAAAEZnDQACAAAABTIzMzQyAQgAAAAFAAAAATEBAAAACjE1NTQ5NTA2NzgDAAAAAjc5AgAAAAQyMDA2BAAAAAEwBwAAAAg5LzcvMjAxOQgAAAAJMy8zMS8yMDEyCQAAAAEwVdpg3/sz1wjEQows/DPXCCtDSVEuTkFTREFRR1M6TU5TVC5JUV9MT0FOU19SRUNFSVZfTFQuRlkyMDExAQAAALE+BQADAAAAAAADDCTj+zPXCHFB3iv8M9cIHkNJUS5OWVNFOktPLklRX0VCSVRfSU5ULkZZMjAwOQEAAAASaAAAAgAAAAkyNC4wNjc2MDUBCAAAAAUAAAABMQEAAAAKMTUyMzc5NzA5NwMAAAADMTYwAgAAAAQ0MTg5BAAAAAEwBwAAAAg5LzcvMjAxOQgAAAAKMTIvMzEvMjAwOQkAAAABMN9dqN/7M9cIKdJXLPwz1wgeQ0lRLlRTRToyNTAzLklRX1dJUF9JTlYuRlkyMDExAQAAAFdDBgACAAAABTMwOTM3AQgA</t>
  </si>
  <si>
    <t>AAAFAAAAATEBAAAACjE2MTQ0NDE2ODQDAAAAAjc5AgAAAAQzMjE5BAAAAAEwBwAAAAg5LzcvMjAxOQgAAAAKMTIvMzEvMjAxMQkAAAABMFZbZej7M9cI/WgYK/wz1wghQ0lRLkVOWFRQQTpCTi5JUV9DSEFOR0VfQVIuRlkyMDExAQAAAEX5AQACAAAABC0xMjUBCAAAAAUAAAABMQEAAAAKMTU5NDcxODU4MQMAAAACNTACAAAABDIwMTgEAAAAATAHAAAACDkvNy8yMDE5CAAAAAoxMi8zMS8yMDExCQAAAAEwG8O45fsz1whbd0or/DPXCCdDSVEuVFNFOjI1MDMuSVFfVE9UQUxfT1RIRVJfT1BFUi5GWTIwMDcBAAAAV0MGAAIAAAAGNjAzODg2AQgAAAAFAAAAATEBAAAACjE2MjM4NDA4NTcDAAAAAjc5AgAAAAMzODAEAAAAATAHAAAACDkvNy8yMDE5CAAAAAoxMi8zMS8yMDA3CQAAAAEwVltl6Psz1wjf5O8q/DPXCBpDSVEuVFNFOjI1MDMuSVFfQ0lQLkZZMjAxNAEAAABXQwYAAgAAAAU5MjAwOAEIAAAABQAAAAExAQAAAAoxNzI3MjgzMzYzAwAAAAI3OQIAAAAEMzAzMwQAAAABMAcAAAAIOS83LzIwMTkIAAAACjEyLzMxLzIwMTQJAAAAATBkcvPm+zPXCEmhMiv8M9cIJkNJUS5FTlhUUEE6Qk4uSVFfTFRfREVCVF9JU1NVRUQuRlkyMDA4AQAAAEX5AQACAAAABDEzMzgBCAAAAAUAAAABMQEAAAAKMTM0NzMwMDU0MQMAAAACNTACAAAABDIwMzQEAAAAATAHAAAACDkvNy8yMDE5CAAAAAoxMi8zMS8yMDA4CQAAAAEw</t>
  </si>
  <si>
    <t>G8O45fsz1wicxFgr/DPXCCVDSVEuVFNFOjI4MDIuSVFfRElMVVRfRVBTX0VYQ0wuRlkyMDEwAQAAAAtVDQACAAAACTIzLjg1MTE3OAEIAAAABQAAAAExAQAAAAoxMzgyNzYzNTIwAwAAAAI3OQIAAAADMTQyBAAAAAEwBwAAAAg5LzcvMjAxOQgAAAAJMy8zMS8yMDEwCQAAAAEwVltl6Psz1wh0VwUr/DPXCCtDSVEuTllTRTpLTy5JUV9ERUJUX0VRVUlWX09QRVJfTEVBU0UuRlkyMDE1AQAAABJoAAADAAAAAAAFb4Lk+zPXCIMjeiv8M9cIJUNJUS5OQVNEQVFHUzpNTlNULklRX09USEVSX1JFVi5GWTIwMTUBAAAAsT4FAAMAAAAAAGbaDOL7M9cIGlPxK/wz1wgYQ0lRLk5ZU0U6S08uSVFfRE8uRlkyMDEyAQAAABJoAAADAAAAAABGAKbl+zPXCGTBdyv8M9cIKENJUS5UU0U6MjUwMy5JUV9UT1RBTF9MSUFCX0VRVUlUWS5GWTIwMTgBAAAAV0MGAAIAAAAHMjMwMzYyNAEIAAAABQAAAAExAQAAAAoxOTUxOTkwMDI1AwAAAAI3OQIAAAAEMTAxMwQAAAABMAcAAAAIOS83LzIwMTkIAAAACjEyLzMxLzIwMTgJAAAAATBkcvPm+zPXCN8GFiv8M9cIJ0NJUS5UU0U6MjI2NC5JUV9EQVlTX1BBWUFCTEVfT1VULkZZMjAwOAEAAABGZw0AAgAAAAk1Ni4xNzQ0MTIBCAAAAAUAAAABMQEAAAAKMTA3MDYwMjczOQMAAAACNzkCAAAABDQxODMEAAAAATAHAAAACDkvNy8yMDE5CAAAAAkzLzMxLzIwMDgJAAAAATBVTfHg+zPXCMb/</t>
  </si>
  <si>
    <t>ICz8M9cIHENJUS5FTlhUUEE6Qk4uSVFfQVBJQy5GWTIwMTYBAAAARfkBAAIAAAAENDE3OAEIAAAABQAAAAExAQAAAAoxODc4MjU5NzE3AwAAAAI1MAIAAAAEMTA4NAQAAAABMAcAAAAIOS83LzIwMTkIAAAACjEyLzMxLzIwMTYJAAAAATBGAKbl+zPXCEZfdSv8M9cIKUNJUS5OQVNEQVFHUzpNRExaLklRX0lNUEFJUk1FTlRfR1cuRlkyMDA4AQAAAG1JCwADAAAAAACcXm/k+zPXCI9rxiv8M9cIMUNJUS5FTlhUUEE6Qk4uSVFfVE9UQUxfT1VUU1RBTkRJTkdfQlNfREFURS5GWTIwMDcBAAAARfkBAAIAAAAKNDc1LjQ1NTkwMQEEAAAABQAAAAE1AQAAAAk4MDk3MjUzMTgCAAAABTI0MTUyBgAAAAEwLxDx5vsz1whVjD4r/DPXCCtDSVEuTkFTREFRR1M6TU5TVC5JUV9ORVRfREVCVF9JU1NVRUQuRlkyMDEzAQAAALE+BQACAAAABi0xLjg4NwEIAAAABQAAAAExAQAAAAoxNzc4NjQ5MDE5AwAAAAMxNjACAAAABDIwMDMEAAAAATAHAAAACDkvNy8yMDE5CAAAAAoxMi8zMS8yMDEzCQAAAAEwAwwk4/sz1whH39sr/DPXCBtDSVEuVFNFOjIyMjkuSVFfTlBQRS5GWTIwMDkBAAAA3xaQBwIAAAAFNTgwNjIBCAAAAAUAAAABMQEAAAAKMTQ5NTk3NDQzNwMAAAACNzkCAAAABDEwMDQEAAAAATAHAAAACDkvNy8yMDE5CAAAAAkzLzMxLzIwMDkJAAAAATAvEPHm+zPXCNDxISv8M9cIKUNJUS5OQVNEQVFHUzpQRVAuSVFfREFZ</t>
  </si>
  <si>
    <t>U19TQUxFU19PVVQuRlkyMDA5AQAAAFaAAAACAAAACTMyLjIwNTI2NAEIAAAABQAAAAExAQAAAAoxNTI0OTEzNTkxAwAAAAMxNjACAAAABDQwNDIEAAAAATAHAAAACDkvNy8yMDE5CAAAAAoxMi8yNi8yMDA5CQAAAAEwsL+q3/sz1wjLgWgs/DPXCCRDSVEuVFNFOjIyMjkuSVFfQ09NTU9OX0RJVl9DRi5GWTIwMDgBAAAA3xaQBwMAAAAAAC8Q8eb7M9cIgAM1K/wz1wgsQ0lRLlRTRToyNTAzLklRX0lNUFVUX09QRVJfTEVBU0VfREVQUi5GWTIwMDkBAAAAV0MGAAMAAAAAAFZbZej7M9cI3+TvKvwz1wgkQ0lRLk5ZU0U6S08uSVFfR0FJTl9JTlZFU1RfQ0YuRlkyMDE1AQAAABJoAAADAAAAAAAFb4Lk+zPXCN7QqSv8M9cIJkNJUS5OWVNFOktPLklRX1RPVEFMX1JFVi5GWTIwMTMuLi4uSlBZAQAAABJoAAACAAAACTQ5MjY2OTguMQEIAAAABQAAAAExAQAAAAoxNzc3OTk4MjY0AwAAAAI3OQIAAAACMjgEAAAAATAHAAAACDkvNy8yMDE5CAAAAAoxMi8zMS8yMDEzCQAAAAEwVdpg3/sz1wgak3ss/DPXCCZDSVEuVFNFOjIyNjcuSVFfSU5WRU5UT1JZX1RVUk5TLkZZMjAxMQEAAACpcQ0AAgAAAAg0LjcwNDMwNAEIAAAABQAAAAExAQAAAAoxNDU5NTA5OTQ1AwAAAAI3OQIAAAAENDA4MgQAAAABMAcAAAAIOS83LzIwMTkIAAAACTMvMzEvMjAxMQkAAAABMFVN8eD7M9cIxv8gLPwz1wggQ0lRLlRTRToyODAyLklRX0NI</t>
  </si>
  <si>
    <t>QU5HRV9BUC5GWTIwMTEBAAAAC1UNAAIAAAAENTUyNwEIAAAABQAAAAExAQAAAAoxNDYxNjc5OTk2AwAAAAI3OQIAAAAEMjAxNwQAAAABMAcAAAAIOS83LzIwMTkIAAAACTMvMzEvMjAxMQkAAAABMFZbZej7M9cIciDrKvwz1wgnQ0lRLlRTRToyNTAzLklRX0NIQU5HRV9JTlZFTlRPUlkuRlkyMDE1AQAAAFdDBgACAAAABS01MDU4AQgAAAAFAAAAATEBAAAACjE4MzQ0Mjg4NTEDAAAAAjc5AgAAAAQyMDk5BAAAAAEwBwAAAAg5LzcvMjAxOQgAAAAKMTIvMzEvMjAxNQkAAAABMGRy8+b7M9cINMsaK/wz1wgkQ0lRLk5ZU0U6S08uSVFfTFRfREVCVF9FUVVJVFkuRlkyMDE1AQAAABJoAAACAAAACDExMC43ODYzAQgAAAAFAAAAATEBAAAACjE4NzU3OTc4MDkDAAAAAzE2MAIAAAAENDA4NQQAAAABMAcAAAAIOS83LzIwMTkIAAAACjEyLzMxLzIwMTUJAAAAATDfXajf+zPXCBO9Yyz8M9cII0NJUS5FTlhUUEE6Qk4uSVFfU0FMRV9QUEVfQ0YuRlkyMDEwAQAAAEX5AQACAAAAAjQ0AQgAAAAFAAAAATEBAAAACjE1MzA0OTEwMDEDAAAAAjUwAgAAAAQyMDQyBAAAAAEwBwAAAAg5LzcvMjAxOQgAAAAKMTIvMzEvMjAxMAkAAAABMBvDuOX7M9cIYGJWK/wz1wgkQ0lRLk5BU0RBUUdTOk1ETFouSVFfTkVUX0RFQlQuRlkyMDA3AQAAAG1JCwACAAAABTIwNDQyAQgAAAAFAAAAATEBAAAACjEzMzE0MTkyMTIDAAAAAzE2MAIA</t>
  </si>
  <si>
    <t>AAAENDM2NAQAAAABMAcAAAAIOS83LzIwMTkIAAAACjEyLzMxLzIwMDcJAAAAATCcXm/k+zPXCCW8tSv8M9cILkNJUS5UU0U6MjI2OS5JUV9UT1RBTF9MSUFCX1RPVEFMX0FTU0VUUy5GWTIwMTABAAAAQEBDBAIAAAAHNTkuMjExOQEIAAAABQAAAAExAQAAAAoxMzgyNjYxMDk0AwAAAAI3OQIAAAAENDE4OAQAAAABMAcAAAAIOS83LzIwMTkIAAAACTMvMzEvMjAxMAkAAAABMPR2/OH7M9cIfjc7LPwz1wgxQ0lRLk5BU0RBUUdTOk1ETFouSVFfSU1QVVRfT1BFUl9MRUFTRV9ERVBSLkZZMjAxNgEAAABtSQsAAgAAAAoyMjIuMTMzMzEyAQgAAAAFAAAAATEBAAAACjE5NDQxOTE2NzkDAAAAAzE2MAIAAAAFMjE2NzMEAAAAATAHAAAACDkvNy8yMDE5CAAAAAoxMi8zMS8yMDE2CQAAAAEw5+E74/sz1wi4VtIr/DPXCCxDSVEuRU5YVFBBOkJOLklRX01JTk9SSVRZX0lOVEVSRVNUX0NGLkZZMjAwOAEAAABF+QEAAgAAAAMxNzgBCAAAAAUAAAABMQEAAAAKMTM0NzMwMDU0MQMAAAACNTACAAAABDIxMDcEAAAAATAHAAAACDkvNy8yMDE5CAAAAAoxMi8zMS8yMDA4CQAAAAEwG8O45fsz1wjxskUr/DPXCCVDSVEuVFNFOjI4MDIuSVFfREFZU19TQUxFU19PVVQuRlkyMDA5AQAAAAtVDQACAAAACDU4LjMwMjE4AQgAAAAFAAAAATEBAAAACjEzODI3NjM0MjMDAAAAAjc5AgAAAAQ0MDQyBAAAAAEwBwAAAAg5LzcvMjAxOQgA</t>
  </si>
  <si>
    <t>AAAJMy8zMS8yMDA5CQAAAAEw5FHS4Psz1wj0hEks/DPXCCdDSVEuRU5YVFBBOkJOLklRX1NBTEVTX01BUktFVElORy5GWTIwMTIBAAAARfkBAAIAAAAENTQ3NAEIAAAABQAAAAExAQAAAAoxNjY1MzY4ODU2AwAAAAI1MAIAAAAFMjE1NjEEAAAAATAHAAAACDkvNy8yMDE5CAAAAAoxMi8zMS8yMDEyCQAAAAEwG8O45fsz1wilr2Qr/DPXCB9DSVEuRU5YVFBBOkJOLklRX1JBV19JTlYuRlkyMDE3AQAAAEX5AQACAAAAAzc4MwEIAAAABQAAAAExAQAAAAoxOTUwMTE3MzE4AwAAAAI1MAIAAAAEMzE3MQQAAAABMAcAAAAIOS83LzIwMTkIAAAACjEyLzMxLzIwMTcJAAAAATBGAKbl+zPXCIMjeiv8M9cIKENJUS5UU0U6MjUwMy5JUV9UT1RBTF9ERUJUX0VRVUlUWS5GWTIwMDgBAAAAV0MGAAIAAAAHNTcuOTQwNwEIAAAABQAAAAExAQAAAAoxNjIzODQwOTQ0AwAAAAI3OQIAAAAENDAzNAQAAAABMAcAAAAIOS83LzIwMTkIAAAACjEyLzMxLzIwMDgJAAAAATCrstTg+zPXCD5eQiz8M9cIJkNJUS5OQVNEQVFHUzpNRExaLklRX1RPVEFMX0RFQlQuRlkyMDE0AQAAAG1JCwACAAAABTE2NzM3AQgAAAAFAAAAATEBAAAACjE4MjkyMzk1MzYDAAAAAzE2MAIAAAAENDE3MwQAAAABMAcAAAAIOS83LzIwMTkIAAAACjEyLzMxLzIwMTQJAAAAATDn4Tvj+zPXCOdZsyv8M9cIJENJUS5OWVNFOktPLklRX0dBSU5fQVNTRVRTX0NG</t>
  </si>
  <si>
    <t>LkZZMjAxNgEAAAASaAAAAgAAAAQxMTQ2AQgAAAAFAAAAATEBAAAACjE5NDY0MzA3ODIDAAAAAzE2MAIAAAAEMjAyNgQAAAABMAcAAAAIOS83LzIwMTkIAAAACjEyLzMxLzIwMTYJAAAAATAFb4Lk+zPXCNflnSv8M9cIJUNJUS5OQVNEQVFHUzpNRExaLklRX05JX01BUkdJTi5GWTIwMTMBAAAAbUkLAAIAAAAHMTEuMDkwOQEIAAAABQAAAAExAQAAAAoxNzc3MDM3Mjg2AwAAAAMxNjACAAAABDQwOTQEAAAAATAHAAAACDkvNy8yMDE5CAAAAAoxMi8zMS8yMDEzCQAAAAEwsL+q3/sz1wjtRW0s/DPXCDBDSVEuTkFTREFRR1M6TURMWi5JUV9SRVRVUk5fQ09NTU9OX0VRVUlUWS5GWTIwMDcBAAAAbUkLAAIAAAAGOC45MTMxAQgAAAAFAAAAATEBAAAACjEzMzE0MTkyMTIDAAAAAzE2MAIAAAAFMzMzMjAEAAAAATAHAAAACDkvNy8yMDE5CAAAAAoxMi8zMS8yMDA3CQAAAAEwsL+q3/sz1wh3bHQs/DPXCCBDSVEuRU5YVFBBOkJOLklRX1RPVEFMX0NBLkZZMjAxMAEAAABF+QEAAgAAAAQ1OTA0AQgAAAAFAAAAATEBAAAACjE1MzA0OTEwMDEDAAAAAjUwAgAAAAQxMDA4BAAAAAEwBwAAAAg5LzcvMjAxOQgAAAAKMTIvMzEvMjAxMAkAAAABMBvDuOX7M9cIpa9kK/wz1wgsQ0lRLk5BU0RBUUdTOk1ETFouSVFfVE9UQUxfUkVWLkZZMjAxMC4uLi5KUFkBAAAAbUkLAAIAAAALMjU1NDg2MC4wMTUBCAAAAAUAAAABMQEAAAAK</t>
  </si>
  <si>
    <t>MTU4OTE5MzM1MQMAAAACNzkCAAAAAjI4BAAAAAEwBwAAAAg5LzcvMjAxOQgAAAAKMTIvMzEvMjAxMAkAAAABMFXaYN/7M9cIGpN7LPwz1wgeQ0lRLlRTRToyODAyLklRX0lOQ19UQVguRlkyMDA5AQAAAAtVDQACAAAABTExNTIzAQgAAAAFAAAAATEBAAAACjEzODI3NjM0MjMDAAAAAjc5AgAAAAI3NQQAAAABMAcAAAAIOS83LzIwMTkIAAAACTMvMzEvMjAwOQkAAAABMFZbZej7M9cIdFcFK/wz1wgmQ0lRLlRTRToyMjI5LklRX0lOVkVOVE9SWV9UVVJOUy5GWTIwMTkBAAAA3xaQBwIAAAAIMTIuNDcwNzgBCAAAAAUAAAABMQEAAAAKMTk2OTE1NDY1MAMAAAACNzkCAAAABDQwODIEAAAAATAHAAAACDkvNy8yMDE5CAAAAAkzLzMxLzIwMTkJAAAAATDkUdLg+zPXCK/4Xiz8M9cIIENJUS5OWVNFOktPLklRX0NPTU1PTl9SRVAuRlkyMDEyAQAAABJoAAACAAAABS00NTU5AQgAAAAFAAAAATEBAAAACjE3MjA3NDA4MDMDAAAAAzE2MAIAAAAEMjE2NAQAAAABMAcAAAAIOS83LzIwMTkIAAAACjEyLzMxLzIwMTIJAAAAATBGAKbl+zPXCGTBdyv8M9cIMUNJUS5FTlhUUEE6Qk4uSVFfVE9UQUxfT1VUU1RBTkRJTkdfQlNfREFURS5GWTIwMTYBAAAARfkBAAIAAAAKNjE2Ljk4Mjc5NwEEAAAABQAAAAE1AQAAAAoxODc4MjU5NzE3AgAAAAUyNDE1MgYAAAABMEYApuX7M9cIyyZbK/wz1wgtQ0lRLk5BU0RBUUdTOlBFUC5J</t>
  </si>
  <si>
    <t>UV9BU1NFVF9XUklURURPV05fQ0YuRlkyMDE4AQAAAFaAAAACAAAAAjUzAQgAAAAFAAAAATEBAAAACjE5NDUyNzY4NjEDAAAAAzE2MAIAAAAEMjAxOQQAAAABMAcAAAAIOS83LzIwMTkIAAAACjEyLzI5LzIwMTgJAAAAATCcXm/k+zPXCFUeuCv8M9cIIENJUS5UU0U6MjIwMS5JUV9TR0FfU1VQUEwuRlkyMDE2AQAAAJRhDQACAAAABTc2MTQyAQgAAAAFAAAAATEBAAAACjE3OTg4OTQ5OTcDAAAAAjc5AgAAAAMxMDIEAAAAATAHAAAACDkvNy8yMDE5CAAAAAkzLzMxLzIwMTYJAAAAATAkl9vp+zPXCGVs+Sr8M9cIJENJUS5OWVNFOktPLklRX0JBU0lDX0VQU19FWENMLkZZMjAxNwEAAAASaAAAAgAAAAgwLjI2ODQ5MgEIAAAABQAAAAExAQAAAAoxOTQ2NDMwNzc5AwAAAAMxNjACAAAABDMwNjQEAAAAATAHAAAACDkvNy8yMDE5CAAAAAoxMi8zMS8yMDE3CQAAAAEwBW+C5Psz1whyDKUr/DPXCCRDSVEuTkFTREFRR1M6TURMWi5JUV9UUkVBU1VSWS5GWTIwMDgBAAAAbUkLAAIAAAAFLTg3MTQBCAAAAAUAAAABMQEAAAAKMTQzMzc1MzEyMwMAAAADMTYwAgAAAAQxMjQ4BAAAAAEwBwAAAAg5LzcvMjAxOQgAAAAKMTIvMzEvMjAwOAkAAAABMPDOKOP7M9cI1PTPK/wz1wgoQ0lRLlRTRToyMjI5LklRX0ZJWEVEX0FTU0VUX1RVUk5TLkZZMjAxMgEAAADfFpAHAgAAAAgzLjQwMDc0MwEIAAAABQAAAAExAQAAAAoxNTU0</t>
  </si>
  <si>
    <t>MzM3MjU4AwAAAAI3OQIAAAAENDA2NgQAAAABMAcAAAAIOS83LzIwMTkIAAAACTMvMzEvMjAxMgkAAAABMORR0uD7M9cIcJZcLPwz1wgkQ0lRLk5ZU0U6S08uSVFfQ0FQSVRBTF9MRUFTRVMuRlkyMDE3AQAAABJoAAADAAAAAAAFb4Lk+zPXCE2qoiv8M9cIIkNJUS5UU0U6MjI2NC5JUV9BU1NFVF9UVVJOUy5GWTIwMTABAAAARmcNAAIAAAAIMS42NTc1NzMBCAAAAAUAAAABMQEAAAAKMTM4NjcyNDczMwMAAAACNzkCAAAABDQxNzcEAAAAATAHAAAACDkvNy8yMDE5CAAAAAkzLzMxLzIwMTAJAAAAATBVTfHg+zPXCEnVOCz8M9cIJUNJUS5OQVNEQVFHUzpQRVAuSVFfSU5DX0VRVUlUWS5GWTIwMDkBAAAAVoAAAAIAAAADMzY1AQgAAAAFAAAAATEBAAAACjE1MjQ5MTM1OTEDAAAAAzE2MAIAAAACNDcEAAAAATAHAAAACDkvNy8yMDE5CAAAAAoxMi8yNi8yMDA5CQAAAAEwnF5v5Psz1wgLM6wr/DPXCCRDSVEuRU5YVFBBOkJOLklRX0VCSVRBX01BUkdJTi5GWTIwMDgBAAAARfkBAAIAAAAHMTQuNTkyNgEIAAAABQAAAAExAQAAAAoxMzQ3MzAwNTQxAwAAAAI1MAIAAAAENDQxOQQAAAABMAcAAAAIOS83LzIwMTkIAAAACjEyLzMxLzIwMDgJAAAAATDkUdLg+zPXCAVwVSz8M9cIJENJUS5OWVNFOktPLklRX0JBU0lDX0VQU19FWENMLkZZMjAwOQEAAAASaAAAAgAAAAgxLjQ3NDUwMwEIAAAABQAAAAExAQAAAAoxNTIz</t>
  </si>
  <si>
    <t>Nzk3MDk3AwAAAAMxNjACAAAABDMwNjQEAAAAATAHAAAACDkvNy8yMDE5CAAAAAoxMi8zMS8yMDA5CQAAAAEwRgCm5fsz1wj//HIr/DPXCCNDSVEuTllTRTpLTy5JUV9DQVNIX0lOVEVSRVNULkZZMjAxMAEAAAASaAAAAgAAAAM0MjIBCAAAAAUAAAABMQEAAAAKMTU4OTQzNTM5NgMAAAADMTYwAgAAAAQzMDI4BAAAAAEwBwAAAAg5LzcvMjAxOQgAAAAKMTIvMzEvMjAxMAkAAAABMEYApuX7M9cIsIV8K/wz1wgtQ0lRLk5BU0RBUUdTOk1OU1QuSVFfR1dfSU5UQU5fQU1PUlRfQ0YuRlkyMDE4AQAAALE+BQACAAAABDExLjkBCAAAAAUAAAABMQEAAAAKMTk0NzkyMjUxMAMAAAADMTYwAgAAAAQyMTgyBAAAAAEwBwAAAAg5LzcvMjAxOQgAAAAKMTIvMzEvMjAxOAkAAAABMGbaDOL7M9cIUKD/K/wz1wgpQ0lRLlRTRToyMjY3LklRX1RPVEFMX0RFQlRfQ0FQSVRBTC5GWTIwMDgBAAAAqXENAAIAAAAHMTIuOTk0MQEIAAAABQAAAAExAQAAAAoxMDU4OTE1MDQzAwAAAAI3OQIAAAAENDE4NgQAAAABMAcAAAAIOS83LzIwMTkIAAAACTMvMzEvMjAwOAkAAAABMFVN8eD7M9cIJnM2LPwz1wglQ0lRLlRTRToyNTAzLklRX0RJTFVUX0VQU19JTkNMLkZZMjAwOAEAAABXQwYAAgAAAAU4NC4wMQEIAAAABQAAAAExAQAAAAoxNjIzODQwOTQ0AwAAAAI3OQIAAAABOAQAAAABMAcAAAAIOS83LzIwMTkIAAAACjEyLzMxLzIwMDgJ</t>
  </si>
  <si>
    <t>AAAAATBWW2Xo+zPXCP6SACv8M9cIKUNJUS5OQVNEQVFHUzpNRExaLklRX0VCSVREQV9NQVJHSU4uRlkyMDEwAQAAAG1JCwACAAAABzE0LjIwNDkBCAAAAAUAAAABMQEAAAAKMTU4OTE5MzM1MQMAAAADMTYwAgAAAAQ0MDQ3BAAAAAEwBwAAAAg5LzcvMjAxOQgAAAAKMTIvMzEvMjAxMAkAAAABMLC/qt/7M9cITQpyLPwz1wgrQ0lRLk5BU0RBUUdTOk1ETFouSVFfQ0FTSF9BQ1FVSVJFX0NGLkZZMjAwOAEAAABtSQsAAgAAAAMtOTkBCAAAAAUAAAABMQEAAAAKMTQzMzc1MzEyMwMAAAADMTYwAgAAAAQyMDU3BAAAAAEwBwAAAAg5LzcvMjAxOQgAAAAKMTIvMzEvMjAwOAkAAAABMPDOKOP7M9cIJby1K/wz1wgrQ0lRLk5BU0RBUUdTOk1OU1QuSVFfT1RIRVJfTFRfQVNTRVRTLkZZMjAwOQEAAACxPgUAAgAAAAUxLjIyNgEIAAAABQAAAAExAQAAAAoxNTI1NzM1OTUyAwAAAAMxNjACAAAABDEwNjAEAAAAATAHAAAACDkvNy8yMDE5CAAAAAoxMi8zMS8yMDA5CQAAAAEwAwwk4/sz1wjg8O4r/DPXCCJDSVEuTllTRTpLTy5JUV9UT1RBTF9BU1NFVFMuRlkyMDA4AQAAABJoAAACAAAABTQwNTE5AQgAAAAFAAAAATEBAAAACjE0MzM4MTg0NTgDAAAAAzE2MAIAAAAEMTAwNwQAAAABMAcAAAAIOS83LzIwMTkIAAAACjEyLzMxLzIwMDgJAAAAATBGAKbl+zPXCNpxiCv8M9cIIkNJUS5UU0U6MjIyOS5JUV9TQUxFX1BQRV9D</t>
  </si>
  <si>
    <t>Ri5GWTIwMTMBAAAA3xaQBwIAAAADMjc1AQgAAAAFAAAAATEBAAAACjE2ODgxMzkwNzQDAAAAAjc5AgAAAAQyMDQyBAAAAAEwBwAAAAg5LzcvMjAxOQgAAAAJMy8zMS8yMDEzCQAAAAEwLxDx5vsz1wjd3C0r/DPXCCRDSVEuVFNFOjI4MDIuSVFfSU5DX0VRVUlUWV9DRi5GWTIwMTUBAAAAC1UNAAIAAAAFLTUxNzcBCAAAAAUAAAABMQEAAAAKMTc0NTM3ODcxNAMAAAACNzkCAAAABDIwODYEAAAAATAHAAAACDkvNy8yMDE5CAAAAAkzLzMxLzIwMTUJAAAAATBWW2Xo+zPXCEyp9Cr8M9cIGUNJUS5UU0U6MjgwMi5JUV9HVy5GWTIwMTABAAAAC1UNAAIAAAAFMzQxMDYBCAAAAAUAAAABMQEAAAAKMTM4Mjc2MzUyMAMAAAACNzkCAAAABDExNzEEAAAAATAHAAAACDkvNy8yMDE5CAAAAAkzLzMxLzIwMTAJAAAAATBWW2Xo+zPXCHIg6yr8M9cIJkNJUS5FTlhUUEE6Qk4uSVFfQ0FQSVRBTF9MRUFTRVMuRlkyMDE0AQAAAEX5AQADAAAAAABGAKbl+zPXCMsmWyv8M9cIMENJUS5OQVNEQVFHUzpNRExaLklRX1JFVFVSTl9DT01NT05fRVFVSVRZLkZZMjAxNAEAAABtSQsAAgAAAAY3LjI2NTEBCAAAAAUAAAABMQEAAAAKMTgyOTIzOTUzNgMAAAADMTYwAgAAAAUzMzMyMAQAAAABMAcAAAAIOS83LzIwMTkIAAAACjEyLzMxLzIwMTQJAAAAATCwv6rf+zPXCEQfZiz8M9cIKENJUS5OQVNEQVFHUzpQRVAuSVFfQ09NTU9OX0RJ</t>
  </si>
  <si>
    <t>Vl9DRi5GWTIwMTQBAAAAVoAAAAMAAAAAAJxeb+T7M9cI3tCpK/wz1wgkQ0lRLlRTRToyMjI5LklRX0NVUlJFTlRfUkFUSU8uRlkyMDEyAQAAAN8WkAcCAAAACDIuMTEzNzU2AQgAAAAFAAAAATEBAAAACjE1NTQzMzcyNTgDAAAAAjc5AgAAAAQ0MDMwBAAAAAEwBwAAAAg5LzcvMjAxOQgAAAAJMy8zMS8yMDEyCQAAAAEw5FHS4Psz1wgp0lcs/DPXCC1DSVEuTkFTREFRR1M6TU5TVC5JUV9UT1RBTF9ERUJUX1JFUEFJRC5GWTIwMTQBAAAAsT4FAAIAAAAGLTEuNjE5AQgAAAAFAAAAATEBAAAACjE4MzAyMjE2MzUDAAAAAzE2MAIAAAAEMjE2NgQAAAABMAcAAAAIOS83LzIwMTkIAAAACjEyLzMxLzIwMTQJAAAAATBm2gzi+zPXCEff2yv8M9cIKkNJUS5FTlhUUEE6Qk4uSVFfVE9UQUxfREVCVF9DQVBJVEFMLkZZMjAxMgEAAABF+QEAAgAAAAY0My43MjcBCAAAAAUAAAABMQEAAAAKMTY2NTM2ODg1NgMAAAACNTACAAAABDQxODYEAAAAATAHAAAACDkvNy8yMDE5CAAAAAoxMi8zMS8yMDEyCQAAAAEwq7LU4Psz1wi+DVMs/DPXCCpDSVEuTkFTREFRR1M6TU5TVC5JUV9ESUxVVF9FUFNfRVhDTC5GWTIwMTYBAAAAsT4FAAIAAAAEMS4xOQEIAAAABQAAAAExAQAAAAoxOTQ3OTIyNTAxAwAAAAMxNjACAAAAAzE0MgQAAAABMAcAAAAIOS83LzIwMTkIAAAACjEyLzMxLzIwMTYJAAAAATBm2gzi+zPXCM5PECz8M9cIGUNJ</t>
  </si>
  <si>
    <t>US5UU0U6MjIyOS5JUV9GWC5GWTIwMTcBAAAA3xaQBwIAAAAELTUzOAEIAAAABQAAAAExAQAAAAoxODQ3OTc2OTY1AwAAAAI3OQIAAAAEMjE0NAQAAAABMAcAAAAIOS83LzIwMTkIAAAACTMvMzEvMjAxNwkAAAABMC8Q8eb7M9cIVYw+K/wz1wglQ0lRLk5ZU0U6S08uSVFfTkVUX0RFQlRfSVNTVUVELkZZMjAxMgEAAAASaAAAAgAAAAQ0MjE4AQgAAAAFAAAAATEBAAAACjE3MjA3NDA4MDMDAAAAAzE2MAIAAAAEMjAwMwQAAAABMAcAAAAIOS83LzIwMTkIAAAACjEyLzMxLzIwMTIJAAAAATBGAKbl+zPXCGTBdyv8M9cII0NJUS5UU0U6MjI2OS5JUV9HUk9TU19NQVJHSU4uRlkyMDE4AQAAAEBAQwQCAAAABzM2LjY1ODYBCAAAAAUAAAABMQEAAAAKMTg5NTAwMjQ5MAMAAAACNzkCAAAABDQwNzQEAAAAATAHAAAACDkvNy8yMDE5CAAAAAkzLzMxLzIwMTgJAAAAATBVTfHg+zPXCCZzNiz8M9cIIENJUS5UU0U6MjUwMy5JUV9QQVJUX1RJTUUuRlkyMDEwAQAAAFdDBgADAAAAAABWW2Xo+zPXCN/k7yr8M9cIJENJUS5UU0U6MjgwMi5JUV9FQklUREFfTUFSR0lOLkZZMjAxNgEAAAALVQ0AAgAAAAcxMi41Njg0AQgAAAAFAAAAATEBAAAACjE3OTg4OTUwMzMDAAAAAjc5AgAAAAQ0MDQ3BAAAAAEwBwAAAAg5LzcvMjAxOQgAAAAJMy8zMS8yMDE2CQAAAAEw5FHS4Psz1wjIIkcs/DPXCBtDSVEuTllTRTpLTy5JUV9EQV9D</t>
  </si>
  <si>
    <t>Ri5GWTIwMTABAAAAEmgAAAIAAAAEMTQ0MwEIAAAABQAAAAExAQAAAAoxNTg5NDM1Mzk2AwAAAAMxNjACAAAABDIxNjAEAAAAATAHAAAACDkvNy8yMDE5CAAAAAoxMi8zMS8yMDEwCQAAAAEwRgCm5fsz1wiwhXwr/DPXCB5DSVEuRU5YVFBBOkJOLklRX0NPTU1PTi5GWTIwMTIBAAAARfkBAAIAAAADMTYxAQgAAAAFAAAAATEBAAAACjE2NjUzNjg4NTYDAAAAAjUwAgAAAAQxMTAzBAAAAAEwBwAAAAg5LzcvMjAxOQgAAAAKMTIvMzEvMjAxMgkAAAABMBvDuOX7M9cINOtfK/wz1wgZQ0lRLlRTRToyMjI5LklRX0FSLkZZMjAxMQEAAADfFpAHAgAAAAUxMTEyNQEIAAAABQAAAAExAQAAAAoxNDYyNzEyNDgzAwAAAAI3OQIAAAAEMTAyMQQAAAABMAcAAAAIOS83LzIwMTkIAAAACTMvMzEvMjAxMQkAAAABMC8Q8eb7M9cI/WgYK/wz1wgsQ0lRLlRTRToyNTAzLklRX0lNUFVUX09QRVJfTEVBU0VfREVQUi5GWTIwMTQBAAAAV0MGAAMAAAAAAGRy8+b7M9cISaEyK/wz1wgcQ0lRLlRTRToyMjI5LklRX0RBX0NGLkZZMjAwOAEAAADfFpAHAwAAAAAAZHLz5vsz1wjfBhYr/DPXCCBDSVEuVFNFOjIyMjkuSVFfRElWRVNUX0NGLkZZMjAxMgEAAADfFpAHAwAAAAAALxDx5vsz1wjd3C0r/DPXCBlDSVEuVFNFOjI4MDIuSVFfQUQuRlkyMDA5AQAAAAtVDQACAAAABy02MDYwOTgBCAAAAAUAAAABMQEAAAAKMTM4Mjc2MzQyMwMA</t>
  </si>
  <si>
    <t>AAACNzkCAAAABDEwNzUEAAAAATAHAAAACDkvNy8yMDE5CAAAAAkzLzMxLzIwMDkJAAAAATBWW2Xo+zPXCBdH8ir8M9cII0NJUS5UU0U6MjI2NC5JUV9HUk9TU19NQVJHSU4uRlkyMDExAQAAAEZnDQACAAAABzMxLjY1NDEBCAAAAAUAAAABMQEAAAAKMTQ2MjY1MjkyOAMAAAACNzkCAAAABDQwNzQEAAAAATAHAAAACDkvNy8yMDE5CAAAAAkzLzMxLzIwMTEJAAAAATBVTfHg+zPXCAxNLyz8M9cIKkNJUS5OQVNEQVFHUzpNRExaLklRX0dBSU5fSU5WRVNUX0NGLkZZMjAwOQEAAABtSQsAAwAAAAAA8M4o4/sz1wglvLUr/DPXCB9DSVEuTkFTREFRR1M6TURMWi5JUV9DSVAuRlkyMDEwAQAAAG1JCwACAAAABDExNTQBCAAAAAUAAAABMQEAAAAKMTU4OTE5MzM1MQMAAAADMTYwAgAAAAQzMDMzBAAAAAEwBwAAAAg5LzcvMjAxOQgAAAAKMTIvMzEvMjAxMAkAAAABMPDOKOP7M9cIYgnEK/wz1wgrQ0lRLk5BU0RBUUdTOk1OU1QuSVFfTFRfREVCVF9DQVBJVEFMLkZZMjAxNgEAAACxPgUAAwAAAAAAVdpg3/sz1wjrMHks/DPXCCpDSVEuTkFTREFRR1M6TU5TVC5JUV9HQUlOX0FTU0VUU19DRi5GWTIwMDcBAAAAsT4FAAIAAAAEMC4xMgEIAAAABQAAAAExAQAAAAoxMzQxMzMyMTgzAwAAAAMxNjACAAAABDIwMjYEAAAAATAHAAAACDkvNy8yMDE5CAAAAAoxMi8zMS8yMDA3CQAAAAEw5+E74/sz1wjg8O4r/DPXCC5DSVEu</t>
  </si>
  <si>
    <t>TkFTREFRR1M6TURMWi5JUV9UT1RBTF9ERUJUX0NBUElUQUwuRlkyMDEzAQAAAG1JCwACAAAABjM0LjQ3NgEIAAAABQAAAAExAQAAAAoxNzc3MDM3Mjg2AwAAAAMxNjACAAAABDQxODYEAAAAATAHAAAACDkvNy8yMDE5CAAAAAoxMi8zMS8yMDEzCQAAAAEwsL+q3/sz1whNCnIs/DPXCB5DSVEuTkFTREFRR1M6TU5TVC5JUV9BUC5GWTIwMDgBAAAAsT4FAAIAAAAGNjQuNzg3AQgAAAAFAAAAATEBAAAACjE0MzQ0MzkwMDADAAAAAzE2MAIAAAAEMTAxOAQAAAABMAcAAAAIOS83LzIwMTkIAAAACjEyLzMxLzIwMDgJAAAAATADDCTj+zPXCODw7iv8M9cIJENJUS5UU0U6MjI2OS5JUV9FQklUREFfTUFSR0lOLkZZMjAxOQEAAABAQEMEAgAAAAcxMS40MDQ2AQgAAAAFAAAAATEBAAAACjE5NzAwNTEzNDEDAAAAAjc5AgAAAAQ0MDQ3BAAAAAEwBwAAAAg5LzcvMjAxOQgAAAAJMy8zMS8yMDE5CQAAAAEwVU3x4Psz1wiowyUs/DPXCCdDSVEuVFNFOjIyMjkuSVFfVE9UQUxfT1RIRVJfT1BFUi5GWTIwMTkBAAAA3xaQBwIAAAAFODQyNDgBCAAAAAUAAAABMQEAAAAKMTk2OTE1NDY1MAMAAAACNzkCAAAAAzM4MAQAAAABMAcAAAAIOS83LzIwMTkIAAAACTMvMzEvMjAxOQkAAAABMC8Q8eb7M9cIA4ldK/wz1wglQ0lRLlRTRToyMjY5LklRX0xUX0RFQlRfRVFVSVRZLkZZMjAxNQEAAABAQEMEAgAAAAYzNS4yMDYBCAAAAAUA</t>
  </si>
  <si>
    <t>AAABMQEAAAAKMTc0NTM3ODYxNQMAAAACNzkCAAAABDQwODUEAAAAATAHAAAACDkvNy8yMDE5CAAAAAkzLzMxLzIwMTUJAAAAATD0dvzh+zPXCH43Oyz8M9cIJkNJUS5OQVNEQVFHUzpQRVAuSVFfTEVWRVJFRF9GQ0YuRlkyMDE0AQAAAFaAAAACAAAACDY4NTQuMTI1AQgAAAAFAAAAATEBAAAACjE4Mjc4OTkwNTkDAAAAAzE2MAIAAAAENDQyMgQAAAABMAcAAAAIOS83LzIwMTkIAAAACjEyLzI3LzIwMTQJAAAAATCcXm/k+zPXCNfNyCv8M9cIJUNJUS5UU0U6MjgwMi5JUV9PVEhFUl9DTF9TVVBQTC5GWTIwMTABAAAAC1UNAAIAAAAFNzg5NjABCAAAAAUAAAABMQEAAAAKMTM4Mjc2MzUyMAMAAAACNzkCAAAABDEwNTcEAAAAATAHAAAACDkvNy8yMDE5CAAAAAkzLzMxLzIwMTAJAAAAATBWW2Xo+zPXCEXgDiv8M9cILkNJUS5UU0U6MjI2NC5JUV9UT1RBTF9ERUJUX0VCSVREQV9DQVBFWC5GWTIwMTABAAAARmcNAAIAAAAHNi4xNDMyMwEIAAAABQAAAAExAQAAAAoxMzg2NzI0NzMzAwAAAAI3OQIAAAAFMjMzMTMEAAAAATAHAAAACDkvNy8yMDE5CAAAAAkzLzMxLzIwMTAJAAAAATBVTfHg+zPXCMb/ICz8M9cIJkNJUS5FTlhUUEE6Qk4uSVFfT1RIRVJfQ0xfU1VQUEwuRlkyMDA3AQAAAEX5AQACAAAAAzEwMgEIAAAABQAAAAExAQAAAAk4MDk3MjUzMTgDAAAAAjUwAgAAAAQxMDU3BAAAAAEwBwAAAAg5LzcvMjAx</t>
  </si>
  <si>
    <t>OQgAAAAKMTIvMzEvMjAwNwkAAAABMC8Q8eb7M9cIA4ldK/wz1wgiQ0lRLlRTRToyNTAzLklRX1FVSUNLX1JBVElPLkZZMjAxMwEAAABXQwYAAgAAAAgwLjc2NjgwMwEIAAAABQAAAAExAQAAAAoxOTAyNDQ4NTQ4AwAAAAI3OQIAAAAENDEyMQQAAAABMAcAAAAIOS83LzIwMTkIAAAACjEyLzMxLzIwMTMJAAAAATCrstTg+zPXCPSESSz8M9cIJkNJUS5FTlhUUEE6Qk4uSVFfUkVUVVJOX0NBUElUQUwuRlkyMDE0AQAAAEX5AQACAAAABjcuMjg0MwEIAAAABQAAAAExAQAAAAoxNzgxMzg4Njg0AwAAAAI1MAIAAAAENDM2MwQAAAABMAcAAAAIOS83LzIwMTkIAAAACjEyLzMxLzIwMTQJAAAAATCrstTg+zPXCCnSVyz8M9cIJUNJUS5UU0U6MjIyOS5JUV9CQVNJQ19FUFNfSU5DTC5GWTIwMTYBAAAA3xaQBwIAAAAKMTI1Ljg3OTkwNQEIAAAABQAAAAExAQAAAAoxNzk3NjM3MDE2AwAAAAI3OQIAAAABOQQAAAABMAcAAAAIOS83LzIwMTkIAAAACTMvMzEvMjAxNgkAAAABMC8Q8eb7M9cIYGJWK/wz1wgZQ0lRLlRTRToyODAyLklRX0dQLkZZMjAxNQEAAAALVQ0AAgAAAAYzNDcxMjEBCAAAAAUAAAABMQEAAAAKMTc0NTM3ODcxNAMAAAACNzkCAAAAAjEwBAAAAAEwBwAAAAg5LzcvMjAxOQgAAAAJMy8zMS8yMDE1CQAAAAEwVltl6Psz1whMqfQq/DPXCCxDSVEuVFNFOjI4MDIuSVFfTkVUX0RFQlRfRUJJVERBX0NBUEVY</t>
  </si>
  <si>
    <t>LkZZMjAxMwEAAAALVQ0AAwAAAAJOTQEIAAAABQAAAAExAQAAAAoxNjI1NDU3NzE4AwAAAAI3OQIAAAAFMjMzMTQEAAAAATAHAAAACDkvNy8yMDE5CAAAAAkzLzMxLzIwMTMJAAAAATDkUdLg+zPXCCHnSyz8M9cIJENJUS5UU0U6MjI2Ny5JUV9DVVJSRU5UX1JBVElPLkZZMjAxNAEAAACpcQ0AAgAAAAgxLjkzOTY5OQEIAAAABQAAAAExAQAAAAoxNjg2NjM4MDc1AwAAAAI3OQIAAAAENDAzMAQAAAABMAcAAAAIOS83LzIwMTkIAAAACTMvMzEvMjAxNAkAAAABMFVN8eD7M9cIqMMlLPwz1wglQ0lRLk5ZU0U6S08uSVFfQ0FTSF9DT05WRVJTSU9OLkZZMjAxNAEAAAASaAAAAgAAAAk2MC42Njg0NzUBCAAAAAUAAAABMQEAAAAKMTgyOTIzMDk1NgMAAAADMTYwAgAAAAQ0MTg0BAAAAAEwBwAAAAg5LzcvMjAxOQgAAAAKMTIvMzEvMjAxNAkAAAABMN9dqN/7M9cIFahvLPwz1wgpQ0lRLlRTRToyODAyLklRX0NPTU1PTl9QUkVGX0RJVl9DRi5GWTIwMTQBAAAAC1UNAAIAAAAGLTEyNDM3AQgAAAAFAAAAATEBAAAACjE2ODY2Mzc1MjgDAAAAAjc5AgAAAAQyMDcyBAAAAAEwBwAAAAg5LzcvMjAxOQgAAAAJMy8zMS8yMDE0CQAAAAEwVltl6Psz1whMqfQq/DPXCCpDSVEuTkFTREFRR1M6UEVQLklRX0VYVFJBX0FDQ19JVEVNUy5GWTIwMTIBAAAAVoAAAAMAAAAAAJxeb+T7M9cIBEigK/wz1wgwQ0lRLkVOWFRQQTpCTi5J</t>
  </si>
  <si>
    <t>UV9JTVBVVF9PUEVSX0xFQVNFX0lOVF9FWFAuRlkyMDExAQAAAEX5AQADAAAAAAAbw7jl+zPXCPydUSv8M9cIJUNJUS5UU0U6MjIyOS5JUV9TUEVDSUFMX0RJVl9DRi5GWTIwMTMBAAAA3xaQBwMAAAAAAC8Q8eb7M9cISaEyK/wz1wgpQ0lRLk5BU0RBUUdTOlBFUC5JUV9DQVBJVEFMX0xFQVNFUy5GWTIwMTEBAAAAVoAAAAMAAAAAAJxeb+T7M9cITaqiK/wz1wgQQ0lRLjAuSVFfQVBJQy5GWQUAAAAAAAAACAAAABUoSW52YWxpZCBUaW1lIFBlcmlvZClm2gzi+zPXCCZzNiz8M9cII0NJUS5UU0U6MjI2NC5JUV9FQklUQV9NQVJHSU4uRlkyMDE2AQAAAEZnDQACAAAABjIuMzc4OAEIAAAABQAAAAExAQAAAAoxNzk5MjQzNTA4AwAAAAI3OQIAAAAENDQxOQQAAAABMAcAAAAIOS83LzIwMTkIAAAACTMvMzEvMjAxNgkAAAABMFVN8eD7M9cItZk9LPwz1wgnQ0lRLlRTRToyNTAzLklRX0NGT19DVVJSRU5UX0xJQUIuRlkyMDEzAQAAAFdDBgACAAAACDAuMzExNDM3AQgAAAAFAAAAATEBAAAACjE5MDI0NDg1NDgDAAAAAjc5AgAAAAQ0MTg1BAAAAAEwBwAAAAg5LzcvMjAxOQgAAAAKMTIvMzEvMjAxMwkAAAABMKuy1OD7M9cI9IRJLPwz1wgjQ0lRLlRTRToyNTAzLklRX1RPVEFMX0VRVUlUWS5GWTIwMTABAAAAV0MGAAIAAAAHMTE1OTAzNgEIAAAABQAAAAExAQAAAAoxNjI1Nzk4NjczAwAAAAI3OQIAAAAEMTI3NQQA</t>
  </si>
  <si>
    <t>AAABMAcAAAAIOS83LzIwMTkIAAAACjEyLzMxLzIwMTAJAAAAATBWW2Xo+zPXCA1c5ir8M9cIL0NJUS5OQVNEQVFHUzpNTlNULklRX0lOVEVSRVNUX0lOVkVTVF9JTkMuRlkyMDEyAQAAALE+BQACAAAAAzEuNAEIAAAABQAAAAExAQAAAAoxNzIxNjcyOTM2AwAAAAMxNjACAAAAAjY1BAAAAAEwBwAAAAg5LzcvMjAxOQgAAAAKMTIvMzEvMjAxMgkAAAABMAMMJOP7M9cIIAbjK/wz1wgpQ0lRLk5BU0RBUUdTOlBFUC5JUV9HV19JTlRBTl9BTU9SVC5GWTIwMTUBAAAAVoAAAAMAAAAAAJxeb+T7M9cI3tCpK/wz1wggQ0lRLlRTRToyMjAxLklRX1NUX0lOVkVTVC5GWTIwMTIBAAAAlGENAAMAAAAAACSX2+n7M9cI0hsKK/wz1wgsQ0lRLk5BU0RBUUdTOlBFUC5JUV9UT1RBTF9ERUJUX0VCSVREQS5GWTIwMTYBAAAAVoAAAAIAAAAIMi45ODM1MjUBCAAAAAUAAAABMQEAAAAKMTk0NTI3NjgzNwMAAAADMTYwAgAAAAQ0MTkyBAAAAAEwBwAAAAg5LzcvMjAxOQgAAAAKMTIvMzEvMjAxNgkAAAABMLC/qt/7M9cIRB9mLPwz1wgsQ0lRLk5BU0RBUUdTOk1OU1QuSVFfVE9UQUxfUkVWLkZZMjAxNy4uLi5KUFkBAAAAsT4FAAIAAAANMzc5NDcyLjM4MzU3NQEIAAAABQAAAAExAQAAAAoxOTQ3OTIyNTEyAwAAAAI3OQIAAAACMjgEAAAAATAHAAAACDkvNy8yMDE5CAAAAAoxMi8zMS8yMDE3CQAAAAEwVdpg3/sz1whN9X0s/DPX</t>
  </si>
  <si>
    <t>CCZDSVEuTkFTREFRR1M6TU5TVC5JUV9PVEhFUl9PUEVSLkZZMjAxOAEAAACxPgUAAwAAAAAAZtoM4vsz1wgGshIs/DPXCCpDSVEuTkFTREFRR1M6TU5TVC5JUV9CQVNJQ19FUFNfRVhDTC5GWTIwMTIBAAAAsT4FAAIAAAAIMC42NTI0NTkBCAAAAAUAAAABMQEAAAAKMTcyMTY3MjkzNgMAAAADMTYwAgAAAAQzMDY0BAAAAAEwBwAAAAg5LzcvMjAxOQgAAAAKMTIvMzEvMjAxMgkAAAABMAMMJOP7M9cIerfUK/wz1wgiQ0lRLk5ZU0U6S08uSVFfSU5URVJFU1RfRVhQLkZZMjAxOAEAAAASaAAAAgAAAAQtOTE5AQgAAAAFAAAAATEBAAAACjE5NDY0MzA3ODEDAAAAAzE2MAIAAAACODIEAAAAATAHAAAACDkvNy8yMDE5CAAAAAoxMi8zMS8yMDE4CQAAAAEwBW+C5Psz1whpNo0r/DPXCDRDSVEuVFNFOjIyMjkuSVFfVE9UQUxfT1VUU1RBTkRJTkdfRklMSU5HX0RBVEUuRlkyMDE1AQAAAN8WkAcCAAAACjEzMy40MDE2NjgBBAAAAAUAAAABNQEAAAAKMTc0NTIxNDQ1OAIAAAAFMjQxNTMGAAAAATAvEPHm+zPXCIJNYiv8M9cII0NJUS5UU0U6MjI2NC5JUV9HUk9TU19NQVJHSU4uRlkyMDE3AQAAAEZnDQACAAAABzMyLjYyMzIBCAAAAAUAAAABMQEAAAAKMTg0OTAyNjc2NQMAAAACNzkCAAAABDQwNzQEAAAAATAHAAAACDkvNy8yMDE5CAAAAAkzLzMxLzIwMTcJAAAAATBVTfHg+zPXCBCdHiz8M9cIKENJUS5UU0U6MjIw</t>
  </si>
  <si>
    <t>MS5JUV9FQVJOSU5HX0NPX01BUkdJTi5GWTIwMTUBAAAAlGENAAIAAAAFMi4xODkBCAAAAAUAAAABMQEAAAAKMTc0NjAzNTk0MQMAAAACNzkCAAAABDQxODEEAAAAATAHAAAACDkvNy8yMDE5CAAAAAkzLzMxLzIwMTUJAAAAATDkUdLg+zPXCFPARCz8M9cIMENJUS5UU0U6MjIyOS5JUV9UT1RBTF9PVVRTVEFORElOR19CU19EQVRFLkZZMjAxOQEAAADfFpAHAgAAAAoxMzMuNjU0MDUzAQQAAAAFAAAAATUBAAAACjE5NjkxNTQ2NTACAAAABTI0MTUyBgAAAAEwLxDx5vsz1wgrAFQr/DPXCCZDSVEuRU5YVFBBOkJOLklRX1BSRUZfRElWX09USEVSLkZZMjAxNAEAAABF+QEAAwAAAAAARgCm5fsz1wiP2Uwr/DPXCCVDSVEuVFNFOjI1MDMuSVFfU1RfREVCVF9JU1NVRUQuRlkyMDA5AQAAAFdDBgACAAAABTgyNjc1AQgAAAAFAAAAATEBAAAACjE2MjU3OTg0MjQDAAAAAjc5AgAAAAQyMDQzBAAAAAEwBwAAAAg5LzcvMjAxOQgAAAAKMTIvMzEvMjAwOQkAAAABMFZbZej7M9cI3+TvKvwz1wgnQ0lRLlRTRToyMjY3LklRX01BUktFVENBUC4yMDA1LzMvMzEuSlBZAQAAAKlxDQACAAAADTM2MDIwMi4yMTAwOTUBBgAAAAUAAAABMQEAAAAJNzkxNjAxMjE0AwAAAAI3OQIAAAAGMTAwMDU0BAAAAAEwBwAAAAkzLzMxLzIwMDXKyIoG/DPXCNIu4jj8M9cIKUNJUS5OQVNEQVFHUzpNRExaLklRX0lNUEFJUk1FTlRfR1cuRlky</t>
  </si>
  <si>
    <t>MDE4AQAAAG1JCwADAAAAAADn4Tvj+zPXCM8a1yv8M9cIIENJUS5UU0U6MjI2OS5JUV9OSV9NQVJHSU4uRlkyMDA4AQAAAEBAQwQDAAAAAAD0dvzh+zPXCErqLCz8M9cIGUNJUS5UU0U6MjUwMy5JUV9BUi5GWTIwMTEBAAAAV0MGAAIAAAAGNDAwMTk4AQgAAAAFAAAAATEBAAAACjE2MTQ0NDE2ODQDAAAAAjc5AgAAAAQxMDIxBAAAAAEwBwAAAAg5LzcvMjAxOQgAAAAKMTIvMzEvMjAxMQkAAAABMFZbZej7M9cI/pIAK/wz1wgbQ0lRLlRTRToyNTAzLklRX0VCSVQuRlkyMDA4AQAAAFdDBgACAAAABjE0NTk3NwEIAAAABQAAAAExAQAAAAoxNjIzODQwOTQ0AwAAAAI3OQIAAAADNDAwBAAAAAEwBwAAAAg5LzcvMjAxOQgAAAAKMTIvMzEvMjAwOAkAAAABMFZbZej7M9cIoLkHK/wz1wgqQ0lRLk5BU0RBUUdTOk1ETFouSVFfTFRfREVCVF9SRVBBSUQuRlkyMDE1AQAAAG1JCwACAAAABS00OTc1AQgAAAAFAAAAATEBAAAACjE4NzM3NDMyODUDAAAAAzE2MAIAAAAEMjAzNgQAAAABMAcAAAAIOS83LzIwMTkIAAAACjEyLzMxLzIwMTUJAAAAATDn4Tvj+zPXCMqO7Cv8M9cIIkNJUS5UU0U6MjIyOS5JUV9EQV9TVVBQTF9DRi5GWTIwMTABAAAA3xaQBwIAAAAENzkxNQEIAAAABQAAAAExAQAAAAoxNDM1Njc1OTU0AwAAAAI3OQIAAAAEMjE3MQQAAAABMAcAAAAIOS83LzIwMTkIAAAACTMvMzEvMjAxMAkAAAABMC8Q8eb7</t>
  </si>
  <si>
    <t>M9cI0PEhK/wz1wgpQ0lRLkVOWFRQQTpCTi5JUV9UT1RBTF9ERUJUX0VRVUlUWS5GWTIwMTIBAAAARfkBAAIAAAAHNzcuNzA1MgEIAAAABQAAAAExAQAAAAoxNjY1MzY4ODU2AwAAAAI1MAIAAAAENDAzNAQAAAABMAcAAAAIOS83LzIwMTkIAAAACjEyLzMxLzIwMTIJAAAAATCrstTg+zPXCAVwVSz8M9cIGkNJUS5UU0U6MjIyOS5JUV9SRVYuRlkyMDA4AQAAAN8WkAcDAAAAAABkcvPm+zPXCBY/MCv8M9cIK0NJUS5OQVNEQVFHUzpNTlNULklRX0VGRkVDVF9UQVhfUkFURS5GWTIwMTYBAAAAsT4FAAIAAAAHMzMuOTkxMwEIAAAABQAAAAExAQAAAAoxOTQ3OTIyNTAxAwAAAAMxNjACAAAABDQzNzYEAAAAATAHAAAACDkvNy8yMDE5CAAAAAoxMi8zMS8yMDE2CQAAAAEwZtoM4vsz1wgZ3Por/DPXCChDSVEuTllTRTpLTy5JUV9BU1NFVF9XUklURURPV05fQ0YuRlkyMDExAQAAABJoAAADAAAAAABGAKbl+zPXCCF0aSv8M9cIJkNJUS5UU0U6MjIyOS5JUV9FWFRSQV9BQ0NfSVRFTVMuRlkyMDE5AQAAAN8WkAcDAAAAAAAvEPHm+zPXCFWMPiv8M9cIJENJUS5FTlhUUEE6Qk4uSVFfR1JPU1NfTUFSR0lOLkZZMjAxNQEAAABF+QEAAgAAAAc0OS45NzMyAQgAAAAFAAAAATEBAAAACjE4MzI2MDg1NjIDAAAAAjUwAgAAAAQ0MDc0BAAAAAEwBwAAAAg5LzcvMjAxOQgAAAAKMTIvMzEvMjAxNQkAAAABMKuy1OD7M9cIzFph</t>
  </si>
  <si>
    <t>LPwz1wglQ0lRLlRTRToyNTAzLklRX0NBUElUQUxfTEVBU0VTLkZZMjAxNQEAAABXQwYAAwAAAAAAZHLz5vsz1wg0yxor/DPXCCZDSVEuVFNFOjIyMDEuSVFfSU5WRVNUX0xPQU5TX0NGLkZZMjAxOQEAAACUYQ0AAwAAAAAAJJfb6fsz1wgXR/Iq/DPXCCNDSVEuTkFTREFRR1M6TURMWi5JUV9JTkNfVEFYLkZZMjAxNgEAAABtSQsAAgAAAAMxMTQBCAAAAAUAAAABMQEAAAAKMTk0NDE5MTY3OQMAAAADMTYwAgAAAAI3NQQAAAABMAcAAAAIOS83LzIwMTkIAAAACjEyLzMxLzIwMTYJAAAAATDn4Tvj+zPXCBpT8Sv8M9cIJ0NJUS5UU0U6MjI2NC5JUV9DRk9fQ1VSUkVOVF9MSUFCLkZZMjAxMAEAAABGZw0AAgAAAAgwLjIxMzcxMgEIAAAABQAAAAExAQAAAAoxMzg2NzI0NzMzAwAAAAI3OQIAAAAENDE4NQQAAAABMAcAAAAIOS83LzIwMTkIAAAACTMvMzEvMjAxMAkAAAABMFVN8eD7M9cIyjocLPwz1wguQ0lRLlRTRToyMjAxLklRX09USEVSX0ZJTkFOQ0VfQUNUX1NVUFBMLkZZMjAxNgEAAACUYQ0AAgAAAAQtNDExAQgAAAAFAAAAATEBAAAACjE3OTg4OTQ5OTcDAAAAAjc5AgAAAAQyMDUwBAAAAAEwBwAAAAg5LzcvMjAxOQgAAAAJMy8zMS8yMDE2CQAAAAEwJJfb6fsz1wgQfgwr/DPXCBVDSVEuMC5JUV9GVUxMX1RJTUUuRlkFAAAAAAAAAAgAAAAVKEludmFsaWQgVGltZSBQZXJpb2QpZtoM4vsz1wgmczYs/DPX</t>
  </si>
  <si>
    <t>CCpDSVEuTkFTREFRR1M6TURMWi5JUV9TVF9ERUJUX0lTU1VFRC5GWTIwMTMBAAAAbUkLAAIAAAAEMTk0MgEIAAAABQAAAAExAQAAAAoxNzc3MDM3Mjg2AwAAAAMxNjACAAAABDIwNDMEAAAAATAHAAAACDkvNy8yMDE5CAAAAAoxMi8zMS8yMDEzCQAAAAEw8M4o4/sz1wjnWbMr/DPXCCJDSVEuTkFTREFRR1M6TURMWi5JUV9FQklUREEuRlkyMDE3AQAAAG1JCwACAAAABDQ1NjkBCAAAAAUAAAABMQEAAAAKMTk0NDE5MTY2NQMAAAADMTYwAgAAAAQ0MDUxBAAAAAEwBwAAAAg5LzcvMjAxOQgAAAAKMTIvMzEvMjAxNwkAAAABMOfhO+P7M9cIuFbSK/wz1wgtQ0lRLk5BU0RBUUdTOk1OU1QuSVFfVE9UQUxfTElBQl9FUVVJVFkuRlkyMDE3AQAAALE+BQACAAAACDQ3OTEuMDEyAQgAAAAFAAAAATEBAAAACjE5NDc5MjI1MTIDAAAAAzE2MAIAAAAEMTAxMwQAAAABMAcAAAAIOS83LzIwMTkIAAAACjEyLzMxLzIwMTcJAAAAATBm2gzi+zPXCBnc+iv8M9cILENJUS5UU0U6MjI2OS5JUV9ORVRfREVCVF9FQklUREFfQ0FQRVguRlkyMDE4AQAAAEBAQwQCAAAACDEuMjUzMzk0AQgAAAAFAAAAATEBAAAACjE4OTUwMDI0OTADAAAAAjc5AgAAAAUyMzMxNAQAAAABMAcAAAAIOS83LzIwMTkIAAAACTMvMzEvMjAxOAkAAAABMFVN8eD7M9cIyjocLPwz1wgeQ0lRLlRTRToyMjI5LklRX1JBV19JTlYuRlkyMDE5AQAAAN8WkAcC</t>
  </si>
  <si>
    <t>AAAABDU0MjYBCAAAAAUAAAABMQEAAAAKMTk2OTE1NDY1MAMAAAACNzkCAAAABDMxNzEEAAAAATAHAAAACDkvNy8yMDE5CAAAAAkzLzMxLzIwMTkJAAAAATAvEPHm+zPXCFWMPiv8M9cIJENJUS5OWVNFOktPLklRX0xUX0RFQlRfUkVQQUlELkZZMjAxOAEAAAASaAAAAgAAAAYtMzA1NjgBCAAAAAUAAAABMQEAAAAKMTk0NjQzMDc4MQMAAAADMTYwAgAAAAQyMDM2BAAAAAEwBwAAAAg5LzcvMjAxOQgAAAAKMTIvMzEvMjAxOAkAAAABMAVvguT7M9cI1+WdK/wz1wgiQ0lRLk5BU0RBUUdTOk1ETFouSVFfQ09NTU9OLkZZMjAxOAEAAABtSQsAAwAAAAAA5+E74/sz1wh6t9Qr/DPXCCJDSVEuRU5YVFBBOkJOLklRX0lOQ19FUVVJVFkuRlkyMDA3AQAAAEX5AQACAAAAAjg3AQgAAAAFAAAAATEBAAAACTgwOTcyNTMxOAMAAAACNTACAAAAAjQ3BAAAAAEwBwAAAAg5LzcvMjAxOQgAAAAKMTIvMzEvMjAwNwkAAAABMC8Q8eb7M9cI3DtPK/wz1wgaQ0lRLk5ZU0U6S08uSVFfTlBQRS5GWTIwMDkBAAAAEmgAAAIAAAAEOTU2MQEIAAAABQAAAAExAQAAAAoxNTIzNzk3MDk3AwAAAAMxNjACAAAABDEwMDQEAAAAATAHAAAACDkvNy8yMDE5CAAAAAoxMi8zMS8yMDA5CQAAAAEwRgCm5fsz1wirrYMr/DPXCB5DSVEuVFNFOjI4MDIuSVFfUkFXX0lOVi5GWTIwMDgBAAAAC1UNAAIAAAAFMzM4MTkBCAAAAAUAAAABMQEAAAAKMTA2</t>
  </si>
  <si>
    <t>NTU1NjIzNwMAAAACNzkCAAAABDMxNzEEAAAAATAHAAAACDkvNy8yMDE5CAAAAAkzLzMxLzIwMDgJAAAAATBWW2Xo+zPXCJTO+yr8M9cILUNJUS5OQVNEQVFHUzpNRExaLklRX0VBUk5JTkdfQ09fTUFSR0lOLkZZMjAwOQEAAABtSQsAAgAAAAY3LjI1MDgBCAAAAAUAAAABMQEAAAAKMTUyNDYwODMxNwMAAAADMTYwAgAAAAQ0MTgxBAAAAAEwBwAAAAg5LzcvMjAxOQgAAAAKMTIvMzEvMjAwOQkAAAABMLC/qt/7M9cIFahvLPwz1wgeQ0lRLkVOWFRQQTpCTi5JUV9FQklUREEuRlkyMDEyAQAAAEX5AQACAAAABDM0NDQBCAAAAAUAAAABMQEAAAAKMTY2NTM2ODg1NgMAAAACNTACAAAABDQwNTEEAAAAATAHAAAACDkvNy8yMDE5CAAAAAoxMi8zMS8yMDEyCQAAAAEwG8O45fsz1whbd0or/DPXCCFDSVEuTllTRTpLTy5JUV9RVUlDS19SQVRJTy5GWTIwMTYBAAAAEmgAAAIAAAAIMC45ODIwOTcBCAAAAAUAAAABMQEAAAAKMTk0NjQzMDc4MgMAAAADMTYwAgAAAAQ0MTIxBAAAAAEwBwAAAAg5LzcvMjAxOQgAAAAKMTIvMzEvMjAxNgkAAAABMN9dqN/7M9cITQpyLPwz1wgfQ0lRLk5BU0RBUUdTOk1OU1QuSVFfRUJULkZZMjAwOQEAAACxPgUAAgAAAAczMzUuNjk1AQgAAAAFAAAAATEBAAAACjE1MjU3MzU5NTIDAAAAAzE2MAIAAAADMTM5BAAAAAEwBwAAAAg5LzcvMjAxOQgAAAAKMTIvMzEvMjAwOQkAAAABMAMMJOP7</t>
  </si>
  <si>
    <t>M9cI4PDuK/wz1wgqQ0lRLk5BU0RBUUdTOk1OU1QuSVFfR1dfSU5UQU5fQU1PUlQuRlkyMDE0AQAAALE+BQADAAAAAAADDCTj+zPXCEvK5yv8M9cIMkNJUS5OQVNEQVFHUzpNTlNULklRX0RFRl9UQVhfQVNTRVRTX0NVUlJFTlQuRlkyMDA4AQAAALE+BQACAAAABTkuNzQxAQgAAAAFAAAAATEBAAAACjE0MzQ0MzkwMDADAAAAAzE2MAIAAAAEMTExNwQAAAABMAcAAAAIOS83LzIwMTkIAAAACjEyLzMxLzIwMDgJAAAAATDn4Tvj+zPXCLAs6iv8M9cILkNJUS5OQVNEQVFHUzpNTlNULklRX1RPVEFMX0RFQlRfQ0FQSVRBTC5GWTIwMTYBAAAAsT4FAAMAAAAAAFXaYN/7M9cITfV9LPwz1wgqQ0lRLlRTRToyMjI5LklRX1RPVEFMX0NPTU1PTl9FUVVJVFkuRlkyMDEwAQAAAN8WkAcCAAAABTYxMjE1AQgAAAAFAAAAATEBAAAACjE0MzU2NzU5NTQDAAAAAjc5AgAAAAQxMDA2BAAAAAEwBwAAAAg5LzcvMjAxOQgAAAAJMy8zMS8yMDEwCQAAAAEwLxDx5vsz1whrLR0r/DPXCCZDSVEuVFNFOjIyNjcuSVFfQ0FTSF9DT05WRVJTSU9OLkZZMjAwOQEAAACpcQ0AAgAAAAk4My43Mzg2NjUBCAAAAAUAAAABMQEAAAAKMTM4MDUyNzkxMAMAAAACNzkCAAAABDQxODQEAAAAATAHAAAACDkvNy8yMDE5CAAAAAkzLzMxLzIwMDkJAAAAATBVTfHg+zPXCCZzNiz8M9cILENJUS5OQVNEQVFHUzpNRExaLklRX0NIQU5HRV9JTlZFTlRP</t>
  </si>
  <si>
    <t>UlkuRlkyMDA4AQAAAG1JCwACAAAABC0xNTEBCAAAAAUAAAABMQEAAAAKMTQzMzc1MzEyMwMAAAADMTYwAgAAAAQyMDk5BAAAAAEwBwAAAAg5LzcvMjAxOQgAAAAKMTIvMzEvMjAwOAkAAAABMPDOKOP7M9cIB0W/K/wz1wgmQ0lRLk5BU0RBUUdTOk1OU1QuSVFfTkVUX0NIQU5HRS5GWTIwMDcBAAAAsT4FAAIAAAAHLTIyLjY4OQEIAAAABQAAAAExAQAAAAoxMzQxMzMyMTgzAwAAAAMxNjACAAAABDIwOTMEAAAAATAHAAAACDkvNy8yMDE5CAAAAAoxMi8zMS8yMDA3CQAAAAEw5+E74/sz1wggBuMr/DPXCCJDSVEuTllTRTpLTy5JUV9FQklUQV9NQVJHSU4uRlkyMDE1AQAAABJoAAACAAAABzIzLjYwODEBCAAAAAUAAAABMQEAAAAKMTg3NTc5NzgwOQMAAAADMTYwAgAAAAQ0NDE5BAAAAAEwBwAAAAg5LzcvMjAxOQgAAAAKMTIvMzEvMjAxNQkAAAABMN9dqN/7M9cIy4FoLPwz1wggQ0lRLlRTRToyNTAzLklRX1NUX0lOVkVTVC5GWTIwMDcBAAAAV0MGAAIAAAAEMjc5NgEIAAAABQAAAAExAQAAAAoxNjIzODQwODU3AwAAAAI3OQIAAAAEMTA2OQQAAAABMAcAAAAIOS83LzIwMTkIAAAACjEyLzMxLzIwMDcJAAAAATBWW2Xo+zPXCHJCESv8M9cIGUNJUS5UU0U6MjIyOS5JUV9HVy5GWTIwMDkBAAAA3xaQBwIAAAADNTQzAQgAAAAFAAAAATEBAAAACjE0OTU5NzQ0MzcDAAAAAjc5AgAAAAQxMTcxBAAAAAEwBwAAAAg5</t>
  </si>
  <si>
    <t>LzcvMjAxOQgAAAAJMy8zMS8yMDA5CQAAAAEwLxDx5vsz1wiAAzUr/DPXCCFDSVEuTkFTREFRR1M6TU5TVC5JUV9EQV9DRi5GWTIwMDkBAAAAsT4FAAIAAAAFNS45MDcBCAAAAAUAAAABMQEAAAAKMTUyNTczNTk1MgMAAAADMTYwAgAAAAQyMTYwBAAAAAEwBwAAAAg5LzcvMjAxOQgAAAAKMTIvMzEvMjAwOQkAAAABMAMMJOP7M9cIcUHeK/wz1wgjQ0lRLk5ZU0U6S08uSVFfQ1VSUkVOVF9SQVRJTy5GWTIwMTgBAAAAEmgAAAIAAAAIMS4wNDgyODMBCAAAAAUAAAABMQEAAAAKMTk0NjQzMDc4MQMAAAADMTYwAgAAAAQ0MDMwBAAAAAEwBwAAAAg5LzcvMjAxOQgAAAAKMTIvMzEvMjAxOAkAAAABMN9dqN/7M9cIueNqLPwz1wghQ0lRLlRTRToyMjY0LklRX1NHQV9NQVJHSU4uRlkyMDE5AQAAAEZnDQACAAAABzI3Ljg5NDEBCAAAAAUAAAABMQEAAAAKMTk3MDIxMjg5MgMAAAACNzkCAAAABDQzNzUEAAAAATAHAAAACDkvNy8yMDE5CAAAAAkzLzMxLzIwMTkJAAAAATBVTfHg+zPXCErqLCz8M9cIJkNJUS5FTlhUUEE6Qk4uSVFfU1RfREVCVF9SRVBBSUQuRlkyMDA5AQAAAEX5AQACAAAABC00MjcBCAAAAAUAAAABMQEAAAAKMTQzODY2MjE3MQMAAAACNTACAAAABDIwNDQEAAAAATAHAAAACDkvNy8yMDE5CAAAAAoxMi8zMS8yMDA5CQAAAAEwG8O45fsz1wicxFgr/DPXCCVDSVEuVFNFOjIyNjcuSVFfREFZU19TQUxF</t>
  </si>
  <si>
    <t>U19PVVQuRlkyMDE1AQAAAKlxDQACAAAACDU1LjY4MjIxAQgAAAAFAAAAATEBAAAACjE3NDUyMTQyMjgDAAAAAjc5AgAAAAQ0MDQyBAAAAAEwBwAAAAg5LzcvMjAxOQgAAAAJMy8zMS8yMDE1CQAAAAEwVU3x4Psz1wjIrjEs/DPXCCZDSVEuVFNFOjIyMjkuSVFfSU5WRVNUX0xPQU5TX0NGLkZZMjAwOAEAAADfFpAHAwAAAAAALxDx5vsz1wjmxzkr/DPXCCxDSVEuTkFTREFRR1M6UEVQLklRX0dXX0lOVEFOX0FNT1JUX0NGLkZZMjAwOAEAAABWgAAAAgAAAAI2NAEIAAAABQAAAAExAQAAAAoxNDMwNDk2MTU5AwAAAAMxNjACAAAABDIxODIEAAAAATAHAAAACDkvNy8yMDE5CAAAAAoxMi8yNy8yMDA4CQAAAAEwnF5v5Psz1wjI+pEr/DPXCC9DSVEuTllTRTpLTy5JUV9UT1RBTF9PVVRTVEFORElOR19CU19EQVRFLkZZMjAwNwEAAAASaAAAAgAAAAQ0NjM2AQQAAAAFAAAAATUBAAAACjEzMzIyODMyNTkCAAAABTI0MTUyBgAAAAEwRgCm5fsz1wghdGkr/DPXCCVDSVEuVFNFOjIyMjkuSVFfUFJFRl9ESVZfT1RIRVIuRlkyMDE5AQAAAN8WkAcDAAAAAAAvEPHm+zPXCFt3Siv8M9cIJUNJUS5UU0U6MjUwMy5JUV9MVF9ERUJUX1JFUEFJRC5GWTIwMTMBAAAAV0MGAAIAAAAHLTEyMDU4NwEIAAAABQAAAAExAQAAAAoxOTAyNDQ4NTQ4AwAAAAI3OQIAAAAEMjAzNgQAAAABMAcAAAAIOS83LzIwMTkIAAAACjEyLzMxLzIw</t>
  </si>
  <si>
    <t>MTMJAAAAATBkcvPm+zPXCIoYKSv8M9cIL0NJUS5OQVNEQVFHUzpQRVAuSVFfTUlOT1JJVFlfSU5URVJFU1RfSVMuRlkyMDA4AQAAAFaAAAACAAAAAy0yNAEIAAAABQAAAAExAQAAAAoxNDMwNDk2MTU5AwAAAAMxNjACAAAAAjgzBAAAAAEwBwAAAAg5LzcvMjAxOQgAAAAKMTIvMjcvMjAwOAkAAAABMJxeb+T7M9cIOb+WK/wz1wgsQ0lRLk5BU0RBUUdTOk1ETFouSVFfVE9UQUxfUkVWLkZZMjAxNy4uLi5KUFkBAAAAbUkLAAIAAAAKMjkxNjc5NS45NgEIAAAABQAAAAExAQAAAAoxOTQ0MTkxNjY1AwAAAAI3OQIAAAACMjgEAAAAATAHAAAACDkvNy8yMDE5CAAAAAoxMi8zMS8yMDE3CQAAAAEwVdpg3/sz1wgsHIUs/DPXCClDSVEuTkFTREFRR1M6TU5TVC5JUV9TQUxFX0lOVEFOX0NGLkZZMjAxMQEAAACxPgUAAgAAAAYtNS4xMzIBCAAAAAUAAAABMQEAAAAKMTY2MTIxMzIwMwMAAAADMTYwAgAAAAQyMDI5BAAAAAEwBwAAAAg5LzcvMjAxOQgAAAAKMTIvMzEvMjAxMQkAAAABMAMMJOP7M9cIsCzqK/wz1wg1Q0lRLk5BU0RBUUdTOlBFUC5JUV9DSEFOR0VfTkVUX1dPUktJTkdfQ0FQSVRBTC5GWTIwMTMBAAAAVoAAAAIAAAADMTY1AQgAAAAFAAAAATEBAAAACjE3NzU3NTY4OTYDAAAAAzE2MAIAAAAENDQyMQQAAAABMAcAAAAIOS83LzIwMTkIAAAACjEyLzI4LzIwMTMJAAAAATCcXm/k+zPXCN7QqSv8M9cIHUNJ</t>
  </si>
  <si>
    <t>US5UU0U6MjIwMS5JUV9DT01NT04uRlkyMDE0AQAAAJRhDQACAAAABTE4NjEyAQgAAAAFAAAAATEBAAAACjE2ODcwNzk2MzgDAAAAAjc5AgAAAAQxMTAzBAAAAAEwBwAAAAg5LzcvMjAxOQgAAAAJMy8zMS8yMDE0CQAAAAEwJJfb6fsz1whEvugq/DPXCChDSVEuTllTRTpLTy5JUV9JTlZFU1RfU0VDVVJJVFlfQ0YuRlkyMDE4AQAAABJoAAACAAAABDcxODgBCAAAAAUAAAABMQEAAAAKMTk0NjQzMDc4MQMAAAADMTYwAgAAAAQyMDI3BAAAAAEwBwAAAAg5LzcvMjAxOQgAAAAKMTIvMzEvMjAxOAkAAAABMAVvguT7M9cICl2UK/wz1wgrQ0lRLkVOWFRQQTpCTi5JUV9PVEhFUl9VTlVTVUFMX1NVUFBMLkZZMjAwOQEAAABF+QEAAgAAAAQtMjIxAQgAAAAFAAAAATEBAAAACjE0Mzg2NjIxNzEDAAAAAjUwAgAAAAI4NwQAAAABMAcAAAAIOS83LzIwMTkIAAAACjEyLzMxLzIwMDkJAAAAATAbw7jl+zPXCJzEWCv8M9cII0NJUS5UU0U6MjI2OS5JUV9FQklUQV9NQVJHSU4uRlkyMDE3AQAAAEBAQwQCAAAABjcuMjQzNgEIAAAABQAAAAExAQAAAAoxODQ4ODc5NDI3AwAAAAI3OQIAAAAENDQxOQQAAAABMAcAAAAIOS83LzIwMTkIAAAACTMvMzEvMjAxNwkAAAABMPR2/OH7M9cIyK4xLPwz1wgiQ0lRLkVOWFRQQTpCTi5JUV9JTkNfRVFVSVRZLkZZMjAxNgEAAABF+QEAAgAAAAExAQgAAAAFAAAAATEBAAAACjE4NzgyNTk3</t>
  </si>
  <si>
    <t>MTcDAAAAAjUwAgAAAAI0NwQAAAABMAcAAAAIOS83LzIwMTkIAAAACjEyLzMxLzIwMTYJAAAAATBGAKbl+zPXCMEPhiv8M9cIHUNJUS5OQVNEQVFHUzpQRVAuSVFfRlguRlkyMDExAQAAAFaAAAACAAAAAy02NwEIAAAABQAAAAExAQAAAAoxNjU4MzE1NzQxAwAAAAMxNjACAAAABDIxNDQEAAAAATAHAAAACDkvNy8yMDE5CAAAAAoxMi8zMS8yMDExCQAAAAEwnF5v5Psz1whpNo0r/DPXCCBDSVEuVFNFOjIyMjkuSVFfRlVMTF9USU1FLkZZMjAxMAEAAADfFpAHAgAAAAQyODY0AC8Q8eb7M9cINCo8K/wz1wguQ0lRLk5BU0RBUUdTOk1ETFouSVFfQ09NTU9OX1BSRUZfRElWX0NGLkZZMjAxNgEAAABtSQsAAwAAAAAA5+E74/sz1wjPGtcr/DPXCBxDSVEuVFNFOjI4MDIuSVFfREFfQ0YuRlkyMDA5AQAAAAtVDQACAAAABTYwNjg5AQgAAAAFAAAAATEBAAAACjEzODI3NjM0MjMDAAAAAjc5AgAAAAQyMTYwBAAAAAEwBwAAAAg5LzcvMjAxOQgAAAAJMy8zMS8yMDA5CQAAAAEwVltl6Psz1wiUzvsq/DPXCClDSVEuRU5YVFBBOkJOLklRX1BST1ZfQkFEX0RFQlRTX0NGLkZZMjAxNgEAAABF+QEAAwAAAAAARgCm5fsz1wjZmnAr/DPXCCFDSVEuRU5YVFBBOkJOLklRX1NUX0lOVkVTVC5GWTIwMTMBAAAARfkBAAMAAAAAABvDuOX7M9cINOtfK/wz1wgnQ0lRLlRTRToyMjY5LklRX1RPVEFMX1JFVi5GWTIwMTEuLi4uSlBZ</t>
  </si>
  <si>
    <t>AQAAAEBAQwQCAAAABzExMTQwOTUBCAAAAAUAAAABMQEAAAAKMTQ2MjcxMjM1NAMAAAACNzkCAAAAAjI4BAAAAAEwBwAAAAg5LzcvMjAxOQgAAAAJMy8zMS8yMDExCQAAAAEwVdpg3/sz1wjrMHks/DPXCCZDSVEuVFNFOjIyNjcuSVFfQ0FTSF9DT05WRVJTSU9OLkZZMjAxNgEAAACpcQ0AAgAAAAk2My4zMTY5MDIBCAAAAAUAAAABMQEAAAAKMTc5ODMzNjQyOAMAAAACNzkCAAAABDQxODQEAAAAATAHAAAACDkvNy8yMDE5CAAAAAkzLzMxLzIwMTYJAAAAATBVTfHg+zPXCMo6HCz8M9cILkNJUS5UU0U6MjI2NC5JUV9UT1RBTF9MSUFCX1RPVEFMX0FTU0VUUy5GWTIwMTYBAAAARmcNAAIAAAAHNjUuODUyNgEIAAAABQAAAAExAQAAAAoxNzk5MjQzNTA4AwAAAAI3OQIAAAAENDE4OAQAAAABMAcAAAAIOS83LzIwMTkIAAAACTMvMzEvMjAxNgkAAAABMFVN8eD7M9cIDYgqLPwz1wgnQ0lRLlRTRToyMjY5LklRX1RPVEFMX1JFVi5GWTIwMTIuLi4uSlBZAQAAAEBAQwQCAAAABzExMDkyNzUBCAAAAAUAAAABMQEAAAAKMTU1NDk1MDU4OAMAAAACNzkCAAAAAjI4BAAAAAEwBwAAAAg5LzcvMjAxOQgAAAAJMy8zMS8yMDEyCQAAAAEwVdpg3/sz1whQuoIs/DPXCB1DSVEuTkFTREFRR1M6UEVQLklRX0FFLkZZMjAxMwEAAABWgAAAAgAAAAQ0MDM0AQgAAAAFAAAAATEBAAAACjE3NzU3NTY4OTYDAAAAAzE2MAIAAAAEMTAx</t>
  </si>
  <si>
    <t>NgQAAAABMAcAAAAIOS83LzIwMTkIAAAACjEyLzI4LzIwMTMJAAAAATCcXm/k+zPXCNWDmyv8M9cIKENJUS5UU0U6MjUwMy5JUV9UT1RBTF9ERUJULkZZMjAxMi4uLi5KUFkBAAAAV0MGAAIAAAAGOTYzNjI0AQgAAAAFAAAAATEBAAAACjE5MDI0NDg1MzQDAAAAAjc5AgAAAAQ0MTczBAAAAAEwBwAAAAg5LzcvMjAxOQgAAAAKMTIvMzEvMjAxMgkAAAABMFXaYN/7M9cIWaWOLPwz1wgjQ0lRLk5BU0RBUUdTOk1OU1QuSVFfTFRfREVCVC5GWTIwMTABAAAAsT4FAAMAAAAAAAMMJOP7M9cIcUHeK/wz1wgrQ0lRLk5BU0RBUUdTOlBFUC5JUV9DSEFOR0VfSU5WRU5UT1JZLkZZMjAwOQEAAABWgAAAAgAAAAIxNwEIAAAABQAAAAExAQAAAAoxNTI0OTEzNTkxAwAAAAMxNjACAAAABDIwOTkEAAAAATAHAAAACDkvNy8yMDE5CAAAAAoxMi8yNi8yMDA5CQAAAAEwnF5v5Psz1whNqqIr/DPXCCdDSVEuVFNFOjIyMDEuSVFfVE9UQUxfT1RIRVJfT1BFUi5GWTIwMTUBAAAAlGENAAIAAAAFNzUyNTQBCAAAAAUAAAABMQEAAAAKMTc0NjAzNTk0MQMAAAACNzkCAAAAAzM4MAQAAAABMAcAAAAIOS83LzIwMTkIAAAACTMvMzEvMjAxNQkAAAABMCSX2+n7M9cIEH4MK/wz1wgjQ0lRLk5ZU0U6S08uSVFfVU5MRVZFUkVEX0ZDRi5GWTIwMTEBAAAAEmgAAAIAAAAENTIyNwEIAAAABQAAAAExAQAAAAoxNjYwNzQzODk0AwAAAAMxNjAC</t>
  </si>
  <si>
    <t>AAAABDQ0MjMEAAAAATAHAAAACDkvNy8yMDE5CAAAAAoxMi8zMS8yMDExCQAAAAEwRgCm5fsz1whkwXcr/DPXCClDSVEuTkFTREFRR1M6TURMWi5JUV9VTkxFVkVSRURfRkNGLkZZMjAxOAEAAABtSQsAAgAAAAYyMzgyLjUBCAAAAAUAAAABMQEAAAAKMTk0NDE5MTY0NQMAAAADMTYwAgAAAAQ0NDIzBAAAAAEwBwAAAAg5LzcvMjAxOQgAAAAKMTIvMzEvMjAxOAkAAAABMOfhO+P7M9cIAX3ZK/wz1wgcQ0lRLkVOWFRQQTpCTi5JUV9OUFBFLkZZMjAxNQEAAABF+QEAAgAAAAQ0NzUyAQgAAAAFAAAAATEBAAAACjE4MzI2MDg1NjIDAAAAAjUwAgAAAAQxMDA0BAAAAAEwBwAAAAg5LzcvMjAxOQgAAAAKMTIvMzEvMjAxNQkAAAABMEYApuX7M9cIZEuBK/wz1wgfQ0lRLk5BU0RBUUdTOlBFUC5JUV9FQklULkZZMjAxMQEAAABWgAAAAgAAAAUxMDM3NQEIAAAABQAAAAExAQAAAAoxNjU4MzE1NzQxAwAAAAMxNjACAAAAAzQwMAQAAAABMAcAAAAIOS83LzIwMTkIAAAACjEyLzMxLzIwMTEJAAAAATCcXm/k+zPXCE2qoiv8M9cIIUNJUS5OQVNEQVFHUzpNTlNULklRX0RBX0NGLkZZMjAxNgEAAACxPgUAAgAAAAY0MC44NDUBCAAAAAUAAAABMQEAAAAKMTk0NzkyMjUwMQMAAAADMTYwAgAAAAQyMTYwBAAAAAEwBwAAAAg5LzcvMjAxOQgAAAAKMTIvMzEvMjAxNgkAAAABMGbaDOL7M9cIGdz6K/wz1wgqQ0lRLk5BU0RBUUdT</t>
  </si>
  <si>
    <t>OlBFUC5JUV9DQVNIX0FDUVVJUkVfQ0YuRlkyMDE4AQAAAFaAAAACAAAABS0xMTk3AQgAAAAFAAAAATEBAAAACjE5NDUyNzY4NjEDAAAAAzE2MAIAAAAEMjA1NwQAAAABMAcAAAAIOS83LzIwMTkIAAAACjEyLzI5LzIwMTgJAAAAATCcXm/k+zPXCOdZsyv8M9cIK0NJUS5UU0U6MjIyOS5JUV9OSV9BVkFJTF9FWENMX01BUkdJTi5GWTIwMTUBAAAA3xaQBwIAAAAGNi4zNTMzAQgAAAAFAAAAATEBAAAACjE3NDUyMTQ0NTgDAAAAAjc5AgAAAAQ0MTgyBAAAAAEwBwAAAAg5LzcvMjAxOQgAAAAJMy8zMS8yMDE1CQAAAAEw5FHS4Psz1wgFcFUs/DPXCDVDSVEuTkFTREFRR1M6TURMWi5JUV9UT1RBTF9PVVRTVEFORElOR19CU19EQVRFLkZZMjAxOAEAAABtSQsAAgAAAAsxNDUwLjk5OTg1NQEEAAAABQAAAAE1AQAAAAoxOTQ0MTkxNjQ1AgAAAAUyNDE1MgYAAAABMOfhO+P7M9cI4PDuK/wz1wgoQ0lRLk5BU0RBUUdTOlBFUC5JUV9DVVJSRU5DWV9HQUlOLkZZMjAxMQEAAABWgAAAAwAAAAAAnF5v5Psz1wgESKAr/DPXCC9DSVEuRU5YVFBBOkJOLklRX01JTk9SSVRZX0lOVEVSRVNUX1RPVEFMLkZZMjAxNwEAAABF+QEAAgAAAAI3MwEIAAAABQAAAAExAQAAAAoxOTUwMTE3MzE4AwAAAAI1MAIAAAAEMTMxMgQAAAABMAcAAAAIOS83LzIwMTkIAAAACjEyLzMxLzIwMTcJAAAAATBGAKbl+zPXCGRLgSv8M9cIK0NJUS5O</t>
  </si>
  <si>
    <t>QVNEQVFHUzpNRExaLklRX1BFUklPRExFTkdUSF9JUy5GWTIwMTMBAAAAbUkLAAEAAAACMTIA8M4o4/sz1wg+p8Er/DPXCBtDSVEuVFNFOjI1MDMuSVFfR1BQRS5GWTIwMTEBAAAAV0MGAAIAAAAHMTg4OTEzNAEIAAAABQAAAAExAQAAAAoxNjE0NDQxNjg0AwAAAAI3OQIAAAAEMTE2OQQAAAABMAcAAAAIOS83LzIwMTkIAAAACjEyLzMxLzIwMTEJAAAAATBWW2Xo+zPXCKCPHyv8M9cIKkNJUS5OQVNEQVFHUzpNRExaLklRX0xUX0RFQlRfSVNTVUVELkZZMjAxMQEAAABtSQsAAgAAAAIzNgEIAAAABQAAAAExAQAAAAoxNjYxMjEzNjMyAwAAAAMxNjACAAAABDIwMzQEAAAAATAHAAAACDkvNy8yMDE5CAAAAAoxMi8zMS8yMDExCQAAAAEw8M4o4/sz1wjU9M8r/DPXCClDSVEuRU5YVFBBOkJOLklRX0VBUk5JTkdfQ09fTUFSR0lOLkZZMjAwNwEAAABF+QEAAgAAAAY4LjE4NzIBCAAAAAUAAAABMQEAAAAJODA5NzI1MzE4AwAAAAI1MAIAAAAENDE4MQQAAAABMAcAAAAIOS83LzIwMTkIAAAACjEyLzMxLzIwMDcJAAAAATDkUdLg+zPXCAVwVSz8M9cILUNJUS5OQVNEQVFHUzpNTlNULklRX1RPVEFMX0RJVl9QQUlEX0NGLkZZMjAwOQEAAACxPgUAAwAAAAAAAwwk4/sz1wgJaOUr/DPXCC9DSVEuTllTRTpLTy5JUV9UT1RBTF9PVVRTVEFORElOR19CU19EQVRFLkZZMjAxNAEAAAASaAAAAgAAAAQ0MzY2AQQAAAAFAAAA</t>
  </si>
  <si>
    <t>ATUBAAAACjE4MjkyMzA5NTYCAAAABTI0MTUyBgAAAAEwBW+C5Psz1wiwhXwr/DPXCCRDSVEuVFNFOjI1MDMuSVFfRUJJVERBX01BUkdJTi5GWTIwMTcBAAAAV0MGAAIAAAAHMTMuNjY4OAEIAAAABQAAAAExAQAAAAoxOTUxOTkwMDE3AwAAAAI3OQIAAAAENDA0NwQAAAABMAcAAAAIOS83LzIwMTkIAAAACjEyLzMxLzIwMTcJAAAAATDkUdLg+zPXCPH7Pyz8M9cIKENJUS5UU0U6MjIyOS5JUV9UT1RBTF9ERUJUX0VRVUlUWS5GWTIwMTYBAAAA3xaQBwIAAAAFMC4zOTcBCAAAAAUAAAABMQEAAAAKMTc5NzYzNzAxNgMAAAACNzkCAAAABDQwMzQEAAAAATAHAAAACDkvNy8yMDE5CAAAAAkzLzMxLzIwMTYJAAAAATDkUdLg+zPXCGc0Wiz8M9cIJ0NJUS5UU0U6MjI2Ny5JUV9EQVlTX1BBWUFCTEVfT1VULkZZMjAxOQEAAACpcQ0AAgAAAAg2MC45OTIyMwEIAAAABQAAAAExAQAAAAoxOTY5MTU0NzEyAwAAAAI3OQIAAAAENDE4MwQAAAABMAcAAAAIOS83LzIwMTkIAAAACTMvMzEvMjAxOQkAAAABMFVN8eD7M9cIDYgqLPwz1wggQ0lRLk5BU0RBUUdTOk1OU1QuSVFfQVBJQy5GWTIwMTQBAAAAsT4FAAIAAAAHNDI2LjE0NQEIAAAABQAAAAExAQAAAAoxODMwMjIxNjM1AwAAAAMxNjACAAAABDEwODQEAAAAATAHAAAACDkvNy8yMDE5CAAAAAoxMi8zMS8yMDE0CQAAAAEwZtoM4vsz1wjKjuwr/DPXCCVDSVEuRU5YVFBB</t>
  </si>
  <si>
    <t>OkJOLklRX01BUktFVENBUC4yMDE2LzEyLzMxAQAAAEX5AQACAAAADDM2OTYxLjE1NzAyMgEGAAAABQAAAAExAQAAAAoxODAwNzA2MjMxAwAAAAI1MAIAAAAGMTAwMDU0BAAAAAEwBwAAAAoxMi8zMS8yMDE2e+x4EPwz1wgiB5Es/DPXCChDSVEuTkFTREFRR1M6TURMWi5JUV9UT1RBTF9SRUNFSVYuRlkyMDEzAQAAAG1JCwACAAAABDU0MDMBCAAAAAUAAAABMQEAAAAKMTc3NzAzNzI4NgMAAAADMTYwAgAAAAQxMDAxBAAAAAEwBwAAAAg5LzcvMjAxOQgAAAAKMTIvMzEvMjAxMwkAAAABMPDOKOP7M9cIuFbSK/wz1wgwQ0lRLk5BU0RBUUdTOk1OU1QuSVFfTklfQVZBSUxfRVhDTF9NQVJHSU4uRlkyMDEwAQAAALE+BQACAAAABzE2LjI2MDYBCAAAAAUAAAABMQEAAAAKMTU4OTg2MzYwOAMAAAADMTYwAgAAAAQ0MTgyBAAAAAEwBwAAAAg5LzcvMjAxOQgAAAAKMTIvMzEvMjAxMAkAAAABMFXaYN/7M9cIzFeALPwz1wgmQ0lRLkVOWFRQQTpCTi5JUV9HQUlOX0lOVkVTVF9DRi5GWTIwMTIBAAAARfkBAAMAAAAAABvDuOX7M9cIpa9kK/wz1wgrQ0lRLlRTRToyODAyLklRX1JFVFVSTl9DT01NT05fRVFVSVRZLkZZMjAwOQEAAAALVQ0AAgAAAActMS42ODU0AQgAAAAFAAAAATEBAAAACjEzODI3NjM0MjMDAAAAAjc5AgAAAAUzMzMyMAQAAAABMAcAAAAIOS83LzIwMTkIAAAACTMvMzEvMjAwOQkAAAABMORR0uD7M9cI</t>
  </si>
  <si>
    <t>9IRJLPwz1wgsQ0lRLk5BU0RBUUdTOlBFUC5JUV9UT1RBTF9ERUJULkZZMjAxMC4uLi5KUFkBAAAAVoAAAAIAAAALMjA2NDMzNC43NTUBCAAAAAUAAAABMQEAAAAKMTU4ODczMDM2MAMAAAACNzkCAAAABDQxNzMEAAAAATAHAAAACDkvNy8yMDE5CAAAAAoxMi8yNS8yMDEwCQAAAAEwVdpg3/sz1wgsHIUs/DPXCCpDSVEuTkFTREFRR1M6TU5TVC5JUV9ORVRfUkVOVEFMX0VYUC5GWTIwMDkBAAAAsT4FAAMAAAAAAAMMJOP7M9cIerfUK/wz1wgeQ0lRLlRTRToyNTAzLklRX0lOQ19UQVguRlkyMDA5AQAAAFdDBgACAAAABTI4OTE1AQgAAAAFAAAAATEBAAAACjE2MjU3OTg0MjQDAAAAAjc5AgAAAAI3NQQAAAABMAcAAAAIOS83LzIwMTkIAAAACjEyLzMxLzIwMDkJAAAAATBWW2Xo+zPXCA1c5ir8M9cILkNJUS5OQVNEQVFHUzpNRExaLklRX0NPTU1PTl9QUkVGX0RJVl9DRi5GWTIwMDcBAAAAbUkLAAMAAAAAAJxeb+T7M9cIJby1K/wz1wgpQ0lRLkVOWFRQQTpCTi5JUV9UT1RBTF9ERUJUX1JFUEFJRC5GWTIwMTQBAAAARfkBAAIAAAAELTYxOAEIAAAABQAAAAExAQAAAAoxNzgxMzg4Njg0AwAAAAI1MAIAAAAEMjE2NgQAAAABMAcAAAAIOS83LzIwMTkIAAAACjEyLzMxLzIwMTQJAAAAATBGAKbl+zPXCNcRZyv8M9cIK0NJUS5OQVNEQVFHUzpNRExaLklRX05FVF9ERUJUX0lTU1VFRC5GWTIwMTMBAAAAbUkLAAIA</t>
  </si>
  <si>
    <t>AAAFLTI5NzYBCAAAAAUAAAABMQEAAAAKMTc3NzAzNzI4NgMAAAADMTYwAgAAAAQyMDAzBAAAAAEwBwAAAAg5LzcvMjAxOQgAAAAKMTIvMzEvMjAxMwkAAAABMPDOKOP7M9cI183IK/wz1wgeQ0lRLlRTRToyNTAzLklRX0lOQ19UQVguRlkyMDE3AQAAAFdDBgACAAAABTUxOTQ2AQgAAAAFAAAAATEBAAAACjE5NTE5OTAwMTcDAAAAAjc5AgAAAAI3NQQAAAABMAcAAAAIOS83LzIwMTkIAAAACjEyLzMxLzIwMTcJAAAAATBkcvPm+zPXCDTLGiv8M9cIKkNJUS5OQVNEQVFHUzpNTlNULklRX0NBU0hfU1RfSU5WRVNULkZZMjAxMgEAAACxPgUAAgAAAAczMTkuNTU2AQgAAAAFAAAAATEBAAAACjE3MjE2NzI5MzYDAAAAAzE2MAIAAAAEMTAwMgQAAAABMAcAAAAIOS83LzIwMTkIAAAACjEyLzMxLzIwMTIJAAAAATADDCTj+zPXCCAG4yv8M9cIK0NJUS5OQVNEQVFHUzpNTlNULklRX0lOVkVTVF9MT0FOU19DRi5GWTIwMDgBAAAAsT4FAAMAAAAAAAMMJOP7M9cIsCzqK/wz1wggQ0lRLlRTRToyMjAxLklRX0NIQU5HRV9BUi5GWTIwMTgBAAAAlGENAAIAAAAFLTI5OTUBCAAAAAUAAAABMQEAAAAKMTg5NTAwMjM3NAMAAAACNzkCAAAABDIwMTgEAAAAATAHAAAACDkvNy8yMDE5CAAAAAkzLzMxLzIwMTgJAAAAATAkl9vp+zPXCHIg6yr8M9cIKENJUS5FTlhUUEE6Qk4uSVFfVE9UQUxfT1RIRVJfT1BFUi5GWTIwMTgBAAAA</t>
  </si>
  <si>
    <t>RfkBAAIAAAAEODM0NQEIAAAABQAAAAExAQAAAAoxOTUwMTE3MzI1AwAAAAI1MAIAAAADMzgwBAAAAAEwBwAAAAg5LzcvMjAxOQgAAAAKMTIvMzEvMjAxOAkAAAABMEYApuX7M9cIZEuBK/wz1wgrQ0lRLk5BU0RBUUdTOlBFUC5JUV9DRk9fQ1VSUkVOVF9MSUFCLkZZMjAwNwEAAABWgAAAAgAAAAgwLjg5NDM2MwEIAAAABQAAAAExAQAAAAoxMzI3MDEzODE1AwAAAAMxNjACAAAABDQxODUEAAAAATAHAAAACDkvNy8yMDE5CAAAAAoxMi8yOS8yMDA3CQAAAAEw312o3/sz1wjMWmEs/DPXCC1DSVEuVFNFOjIyNjkuSVFfQ0FTSF9DT05WRVJTSU9OLkZZMjAxMi4uLi5KUFkBAAAAQEBDBAIAAAAINTYuMjY4ODQBCAAAAAUAAAABMQEAAAAKMTU1NDk1MDU4OAMAAAACNzkCAAAABDQxODQEAAAAATAHAAAACDkvNy8yMDE5CAAAAAkzLzMxLzIwMTIJAAAAATBV2mDf+zPXCMRCjCz8M9cIJUNJUS5UU0U6MjIwMS5JUV9TUEVDSUFMX0RJVl9DRi5GWTIwMTMBAAAAlGENAAMAAAAAACSX2+n7M9cIWvUCK/wz1wghQ0lRLk5ZU0U6S08uSVFfRUJJVF9NQVJHSU4uRlkyMDE3AQAAABJoAAACAAAABzI1LjYzNjgBCAAAAAUAAAABMQEAAAAKMTk0NjQzMDc3OQMAAAADMTYwAgAAAAQ0MDUzBAAAAAEwBwAAAAg5LzcvMjAxOQgAAAAKMTIvMzEvMjAxNwkAAAABMN9dqN/7M9cIFahvLPwz1wgkQ0lRLlRTRToyMjI5LklRX1VOTEVW</t>
  </si>
  <si>
    <t>RVJFRF9GQ0YuRlkyMDE0AQAAAN8WkAcCAAAACDE2MTc0Ljc1AQgAAAAFAAAAATEBAAAACjE2ODgxMzkxNTIDAAAAAjc5AgAAAAQ0NDIzBAAAAAEwBwAAAAg5LzcvMjAxOQgAAAAJMy8zMS8yMDE0CQAAAAEwK6/u5vsz1wiP2Uwr/DPXCChDSVEuRU5YVFBBOkJOLklRX0NIQU5HRV9JTlZFTlRPUlkuRlkyMDE4AQAAAEX5AQACAAAABC0xNjcBCAAAAAUAAAABMQEAAAAKMTk1MDExNzMyNQMAAAACNTACAAAABDIwOTkEAAAAATAHAAAACDkvNy8yMDE5CAAAAAoxMi8zMS8yMDE4CQAAAAEwRgCm5fsz1wjr534r/DPXCCZDSVEuTllTRTpLTy5JUV9NQVJLRVRDQVAuMjAxNS8zLzMxLkpQWQEAAAASaAAAAgAAAA8yMTI0NDM3Mi43OTIwNTgBBgAAAAUAAAABMQEAAAAKMTcyMDc2MzEzMwMAAAACNzkCAAAABjEwMDA1NAQAAAABMAcAAAAJMy8zMS8yMDE1ymycBfwz1wiDzN84/DPXCCVDSVEuVFNFOjIyMjkuSVFfT1RIRVJfQ0FfU1VQUEwuRlkyMDE3AQAAAN8WkAcCAAAABDM4NjkBCAAAAAUAAAABMQEAAAAKMTg0Nzk3Njk2NQMAAAACNzkCAAAABDEwNTUEAAAAATAHAAAACDkvNy8yMDE5CAAAAAkzLzMxLzIwMTcJAAAAATAvEPHm+zPXCFWMPiv8M9cIIENJUS5UU0U6MjIyOS5JUV9ESVZfU0hBUkUuRlkyMDExAQAAAN8WkAcCAAAAATcBCAAAAAUAAAABMQEAAAAKMTQ2MjcxMjQ4MwMAAAACNzkCAAAABDMwNTgEAAAA</t>
  </si>
  <si>
    <t>ATAHAAAACDkvNy8yMDE5CAAAAAkzLzMxLzIwMTEJAAAAATAvEPHm+zPXCDQqPCv8M9cIIENJUS5UU0U6MjIwMS5JUV9OSV9NQVJHSU4uRlkyMDEyAQAAAJRhDQACAAAABjAuNzM0NAEIAAAABQAAAAExAQAAAAoxNTU0MzM3Mjg1AwAAAAI3OQIAAAAENDA5NAQAAAABMAcAAAAIOS83LzIwMTkIAAAACTMvMzEvMjAxMgkAAAABMORR0uD7M9cIDE0vLPwz1wgjQ0lRLk5BU0RBUUdTOlBFUC5JUV9ORVRfREVCVC5GWTIwMDkBAAAAVoAAAAIAAAAEMzcyOQEIAAAABQAAAAExAQAAAAoxNTI0OTEzNTkxAwAAAAMxNjACAAAABDQzNjQEAAAAATAHAAAACDkvNy8yMDE5CAAAAAoxMi8yNi8yMDA5CQAAAAEwnF5v5Psz1wgLM6wr/DPXCBlDSVEuVFNFOjI1MDMuSVFfR1AuRlkyMDE1AQAAAFdDBgACAAAABjk2ODA3MQEIAAAABQAAAAExAQAAAAoxODM0NDI4ODUxAwAAAAI3OQIAAAACMTAEAAAAATAHAAAACDkvNy8yMDE5CAAAAAoxMi8zMS8yMDE1CQAAAAEwZHLz5vsz1wjmxzkr/DPXCCVDSVEuVFNFOjIyMDEuSVFfU1RfREVCVF9JU1NVRUQuRlkyMDE0AQAAAJRhDQADAAAAAAAkl9vp+zPXCES+6Cr8M9cIJUNJUS5OQVNEQVFHUzpNRExaLklRX0NBU0hfT1BFUi5GWTIwMTIBAAAAbUkLAAIAAAAEMzkyMwEIAAAABQAAAAExAQAAAAoxNzIwMDMxNjQ3AwAAAAMxNjACAAAABDIwMDYEAAAAATAHAAAACDkvNy8yMDE5CAAA</t>
  </si>
  <si>
    <t>AAoxMi8zMS8yMDEyCQAAAAEw8M4o4/sz1wgxks0r/DPXCDFDSVEuTkFTREFRR1M6TU5TVC5JUV9JTVBVVF9PUEVSX0xFQVNFX0RFUFIuRlkyMDE1AQAAALE+BQADAAAAAABm2gzi+zPXCDUUFSz8M9cIH0NJUS5OWVNFOktPLklRX09USEVSX1JFVi5GWTIwMTYBAAAAEmgAAAMAAAAAAAVvguT7M9cIRl91K/wz1wgiQ0lRLkVOWFRQQTpCTi5JUV9UT1RBTF9ERUJULkZZMjAwNwEAAABF+QEAAgAAAAUxMjMwMgEIAAAABQAAAAExAQAAAAk4MDk3MjUzMTgDAAAAAjUwAgAAAAQ0MTczBAAAAAEwBwAAAAg5LzcvMjAxOQgAAAAKMTIvMzEvMjAwNwkAAAABMC8Q8eb7M9cIA4ldK/wz1wgwQ0lRLlRTRToyMjI5LklRX1RPVEFMX09VVFNUQU5ESU5HX0JTX0RBVEUuRlkyMDA5AQAAAN8WkAcCAAAACDEwMi43MTM0AQQAAAAFAAAAATUBAAAACjE0OTU5NzQ0MzcCAAAABTI0MTUyBgAAAAEwLxDx5vsz1wiweisr/DPXCDRDSVEuTkFTREFRR1M6UEVQLklRX1RPVEFMX09VVFNUQU5ESU5HX0JTX0RBVEUuRlkyMDA4AQAAAFaAAAACAAAABDE1NTMBBAAAAAUAAAABNQEAAAAKMTQzMDQ5NjE1OQIAAAAFMjQxNTIGAAAAATCcXm/k+zPXCGk2jSv8M9cIK0NJUS5OQVNEQVFHUzpNTlNULklRX0NBU0hfQUNRVUlSRV9DRi5GWTIwMTUBAAAAsT4FAAMAAAAAAGbaDOL7M9cIyo7sK/wz1wgtQ0lRLk5BU0RBUUdTOk1ETFouSVFfVE9U</t>
  </si>
  <si>
    <t>QUxfRElWX1BBSURfQ0YuRlkyMDEzAQAAAG1JCwACAAAABC05NDMBCAAAAAUAAAABMQEAAAAKMTc3NzAzNzI4NgMAAAADMTYwAgAAAAQyMDIyBAAAAAEwBwAAAAg5LzcvMjAxOQgAAAAKMTIvMzEvMjAxMwkAAAABMPDOKOP7M9cI183IK/wz1wgoQ0lRLlRTRToyMjY0LklRX1RPVEFMX0RFQlRfRVFVSVRZLkZZMjAxMQEAAABGZw0AAgAAAAc5Ni43NzgxAQgAAAAFAAAAATEBAAAACjE0NjI2NTI5MjgDAAAAAjc5AgAAAAQ0MDM0BAAAAAEwBwAAAAg5LzcvMjAxOQgAAAAJMy8zMS8yMDExCQAAAAEwVU3x4Psz1wjG/yAs/DPXCB9DSVEuTkFTREFRR1M6UEVQLklRX05QUEUuRlkyMDA4AQAAAFaAAAACAAAABTExNjYzAQgAAAAFAAAAATEBAAAACjE0MzA0OTYxNTkDAAAAAzE2MAIAAAAEMTAwNAQAAAABMAcAAAAIOS83LzIwMTkIAAAACjEyLzI3LzIwMDgJAAAAATCcXm/k+zPXCLBupyv8M9cIJkNJUS5UU0U6MjI2NC5JUV9DQVNIX0NPTlZFUlNJT04uRlkyMDE2AQAAAEZnDQACAAAACDI2LjIzNjcxAQgAAAAFAAAAATEBAAAACjE3OTkyNDM1MDgDAAAAAjc5AgAAAAQ0MTg0BAAAAAEwBwAAAAg5LzcvMjAxOQgAAAAJMy8zMS8yMDE2CQAAAAEwVU3x4Psz1wgQnR4s/DPXCCJDSVEuTkFTREFRR1M6TU5TVC5JUV9DT01NT04uRlkyMDA4AQAAALE+BQACAAAABTAuNDg0AQgAAAAFAAAAATEBAAAACjE0MzQ0MzkwMDAD</t>
  </si>
  <si>
    <t>AAAAAzE2MAIAAAAEMTEwMwQAAAABMAcAAAAIOS83LzIwMTkIAAAACjEyLzMxLzIwMDgJAAAAATADDCTj+zPXCHq31Cv8M9cIJENJUS5OQVNEQVFHUzpNRExaLklRX0RBX1NVUFBMLkZZMjAxMAEAAABtSQsAAwAAAAAA8M4o4/sz1wglvLUr/DPXCC5DSVEuTkFTREFRR1M6UEVQLklRX0NVUlJFTlRfUE9SVF9MRUFTRVMuRlkyMDE0AQAAAFaAAAADAAAAAACcXm/k+zPXCHYhmSv8M9cIJUNJUS5OQVNEQVFHUzpNTlNULklRX1BBUlRfVElNRS5GWTIwMTIBAAAAsT4FAAIAAAADOTY2AAMMJOP7M9cIS8rnK/wz1wgmQ0lRLkVOWFRQQTpCTi5JUV9MVF9ERUJUX1JFUEFJRC5GWTIwMTEBAAAARfkBAAIAAAAFLTEwNzABCAAAAAUAAAABMQEAAAAKMTU5NDcxODU4MQMAAAACNTACAAAABDIwMzYEAAAAATAHAAAACDkvNy8yMDE5CAAAAAoxMi8zMS8yMDExCQAAAAEwG8O45fsz1whgYlYr/DPXCBlDSVEuVFNFOjIyMjkuSVFfR1AuRlkyMDE0AQAAAN8WkAcCAAAABTg3MjEwAQgAAAAFAAAAATEBAAAACjE2ODgxMzkxNTIDAAAAAjc5AgAAAAIxMAQAAAABMAcAAAAIOS83LzIwMTkIAAAACTMvMzEvMjAxNAkAAAABMC8Q8eb7M9cIgk1iK/wz1wgrQ0lRLk5BU0RBUUdTOlBFUC5JUV9DRk9fQ1VSUkVOVF9MSUFCLkZZMjAxOAEAAABWgAAAAgAAAAgwLjQyNTI4NgEIAAAABQAAAAExAQAAAAoxOTQ1Mjc2ODYxAwAAAAMxNjAC</t>
  </si>
  <si>
    <t>AAAABDQxODUEAAAAATAHAAAACDkvNy8yMDE5CAAAAAoxMi8yOS8yMDE4CQAAAAEwsL+q3/sz1wjLgWgs/DPXCChDSVEuVFNFOjI1MDMuSVFfVE9UQUxfREVCVF9FQklUREEuRlkyMDA3AQAAAFdDBgACAAAACDMuMDc5NDA5AQgAAAAFAAAAATEBAAAACjE2MjM4NDA4NTcDAAAAAjc5AgAAAAQ0MTkyBAAAAAEwBwAAAAg5LzcvMjAxOQgAAAAKMTIvMzEvMjAwNwkAAAABMKuy1OD7M9cIyCJHLPwz1wgmQ0lRLlRTRToyMjI5LklRX0FTU0VUX1dSSVRFRE9XTi5GWTIwMTABAAAA3xaQBwIAAAAFLTE5ODABCAAAAAUAAAABMQEAAAAKMTQzNTY3NTk1NAMAAAACNzkCAAAAAjMyBAAAAAEwBwAAAAg5LzcvMjAxOQgAAAAJMy8zMS8yMDEwCQAAAAEwLxDx5vsz1wiAAzUr/DPXCCdDSVEuVFNFOjIyMDEuSVFfRUJJVERBX0NBUEVYX0lOVC5GWTIwMTcBAAAAlGENAAIAAAAKMTU2LjYxMDY4NwEIAAAABQAAAAExAQAAAAoxODQ4ODc5NTQ5AwAAAAI3OQIAAAAENDE5MQQAAAABMAcAAAAIOS83LzIwMTkIAAAACTMvMzEvMjAxNwkAAAABMORR0uD7M9cIPl5CLPwz1wguQ0lRLk5BU0RBUUdTOk1OU1QuSVFfREVCVF9FUVVJVl9ORVRfUEJPLkZZMjAxNAEAAACxPgUAAwAAAAAAZtoM4vsz1wjPGtcr/DPXCCdDSVEuVFNFOjIyMjkuSVFfREFZU19QQVlBQkxFX09VVC5GWTIwMTQBAAAA3xaQBwIAAAAJMjMuNDA4NTQ1AQgAAAAF</t>
  </si>
  <si>
    <t>AAAAATEBAAAACjE2ODgxMzkxNTIDAAAAAjc5AgAAAAQ0MTgzBAAAAAEwBwAAAAg5LzcvMjAxOQgAAAAJMy8zMS8yMDE0CQAAAAEw5FHS4Psz1wgFcFUs/DPXCCJDSVEuRU5YVFBBOkJOLklRX0VCSVREQV9JTlQuRlkyMDExAQAAAEX5AQACAAAACTE0LjIwMzMxOQEIAAAABQAAAAExAQAAAAoxNTk0NzE4NTgxAwAAAAI1MAIAAAAENDE5MAQAAAABMAcAAAAIOS83LzIwMTkIAAAACjEyLzMxLzIwMTEJAAAAATDkUdLg+zPXCK/4Xiz8M9cIJkNJUS5OWVNFOktPLklRX0NGT19DVVJSRU5UX0xJQUIuRlkyMDA3AQAAABJoAAACAAAACDAuNTQwNjQyAQgAAAAFAAAAATEBAAAACjEzMzIyODMyNTkDAAAAAzE2MAIAAAAENDE4NQQAAAABMAcAAAAIOS83LzIwMTkIAAAACjEyLzMxLzIwMDcJAAAAATCrstTg+zPXCL4NUyz8M9cIKENJUS5FTlhUUEE6Qk4uSVFfTUFSS0VUQ0FQLjIwMDAvMy8zMS5KUFkBAAAARfkBAAIAAAAOMTUzNDQzNy4wMjU2NzgBBgAAAAUAAAABMQEAAAAKMTQ4OTkxMDY5NwMAAAACNzkCAAAABjEwMDA1NAQAAAABMAcAAAAJMy8zMS8yMDAwymycBfwz1wgQkeQ4/DPXCBpDSVEuVFNFOjI1MDMuSVFfQ0lQLkZZMjAxMAEAAABXQwYAAgAAAAU2MTEwMwEIAAAABQAAAAExAQAAAAoxNjI1Nzk4NjczAwAAAAI3OQIAAAAEMzAzMwQAAAABMAcAAAAIOS83LzIwMTkIAAAACjEyLzMxLzIwMTAJAAAAATBW</t>
  </si>
  <si>
    <t>W2Xo+zPXCKakEyv8M9cIKENJUS5UU0U6MjI2Ny5JUV9FQVJOSU5HX0NPX01BUkdJTi5GWTIwMTQBAAAAqXENAAIAAAAGNy43MjY4AQgAAAAFAAAAATEBAAAACjE2ODY2MzgwNzUDAAAAAjc5AgAAAAQ0MTgxBAAAAAEwBwAAAAg5LzcvMjAxOQgAAAAJMy8zMS8yMDE0CQAAAAEwVU3x4Psz1wjG/yAs/DPXCBpDSVEuRU5YVFBBOkJOLklRX0dXLkZZMjAwOQEAAABF+QEAAgAAAAUxMDIyNwEIAAAABQAAAAExAQAAAAoxNDM4NjYyMTcxAwAAAAI1MAIAAAAEMTE3MQQAAAABMAcAAAAIOS83LzIwMTkIAAAACjEyLzMxLzIwMDkJAAAAATAbw7jl+zPXCFt3Siv8M9cIIkNJUS5UU0U6MjUwMy5JUV9EQV9TVVBQTF9DRi5GWTIwMTEBAAAAV0MGAAIAAAAGMTAzODcxAQgAAAAFAAAAATEBAAAACjE2MTQ0NDE2ODQDAAAAAjc5AgAAAAQyMTcxBAAAAAEwBwAAAAg5LzcvMjAxOQgAAAAKMTIvMzEvMjAxMQkAAAABMFZbZej7M9cIoI8fK/wz1wglQ0lRLlRTRToyMjAxLklRX09USEVSX09QRVJfQUNULkZZMjAxNgEAAACUYQ0AAgAAAAUtMjQxMAEIAAAABQAAAAExAQAAAAoxNzk4ODk0OTk3AwAAAAI3OQIAAAAEMjA0NwQAAAABMAcAAAAIOS83LzIwMTkIAAAACTMvMzEvMjAxNgkAAAABMCSX2+n7M9cIF0fyKvwz1wgmQ0lRLlRTRToyMjY5LklRX05FVF9ERUJUX0VCSVREQS5GWTIwMTABAAAAQEBDBAIAAAAIMi42NzYxMTMB</t>
  </si>
  <si>
    <t>CAAAAAUAAAABMQEAAAAKMTM4MjY2MTA5NAMAAAACNzkCAAAABDQxOTMEAAAAATAHAAAACDkvNy8yMDE5CAAAAAkzLzMxLzIwMTAJAAAAATD0dvzh+zPXCKjDJSz8M9cIJENJUS5OWVNFOktPLklRX0xUX0RFQlRfUkVQQUlELkZZMjAwOAEAAAASaAAAAgAAAAUtNDMwOAEIAAAABQAAAAExAQAAAAoxNDMzODE4NDU4AwAAAAMxNjACAAAABDIwMzYEAAAAATAHAAAACDkvNy8yMDE5CAAAAAoxMi8zMS8yMDA4CQAAAAEwRgCm5fsz1wghdGkr/DPXCCNDSVEuVFNFOjI1MDMuSVFfRklOSVNIRURfSU5WLkZZMjAxMAEAAABXQwYAAgAAAAYxMjk3MDQBCAAAAAUAAAABMQEAAAAKMTYyNTc5ODY3MwMAAAACNzkCAAAABDMwNzUEAAAAATAHAAAACDkvNy8yMDE5CAAAAAoxMi8zMS8yMDEwCQAAAAEwVltl6Psz1wj+kgAr/DPXCDNDSVEuTkFTREFRR1M6TURMWi5JUV9UT1RBTF9MSUFCX1RPVEFMX0FTU0VUUy5GWTIwMTMBAAAAbUkLAAIAAAAHNTUuMTM3NQEIAAAABQAAAAExAQAAAAoxNzc3MDM3Mjg2AwAAAAMxNjACAAAABDQxODgEAAAAATAHAAAACDkvNy8yMDE5CAAAAAoxMi8zMS8yMDEzCQAAAAEwsL+q3/sz1wi542os/DPXCCdDSVEuVFNFOjIyNjkuSVFfQ0FTSF9PUEVSLkZZMjAxNS4uLi5KUFkBAAAAQEBDBAIAAAAFODY0ODcBCAAAAAUAAAABMQEAAAAKMTc0NTM3ODYxNQMAAAACNzkCAAAABDIwMDYEAAAAATAH</t>
  </si>
  <si>
    <t>AAAACDkvNy8yMDE5CAAAAAkzLzMxLzIwMTUJAAAAATBV2mDf+zPXCMRCjCz8M9cIJENJUS5UU0U6MjUwMy5JUV9JTVBBSVJNRU5UX0dXLkZZMjAxMgEAAABXQwYAAgAAAAQ4MjA2AQgAAAAFAAAAATEBAAAACjE5MDI0NDg1MzQDAAAAAjc5AgAAAAMyMDkEAAAAATAHAAAACDkvNy8yMDE5CAAAAAoxMi8zMS8yMDEyCQAAAAEwVltl6Psz1wi0ZTcr/DPXCB9DSVEuRU5YVFBBOkJOLklRX1dJUF9JTlYuRlkyMDA3AQAAAEX5AQACAAAAAjU5AQgAAAAFAAAAATEBAAAACTgwOTcyNTMxOAMAAAACNTACAAAABDMyMTkEAAAAATAHAAAACDkvNy8yMDE5CAAAAAoxMi8zMS8yMDA3CQAAAAEwLxDx5vsz1wjxskUr/DPXCCpDSVEuTkFTREFRR1M6UEVQLklRX05FVF9ERUJUX0lTU1VFRC5GWTIwMTUBAAAAVoAAAAIAAAAENDYzMgEIAAAABQAAAAExAQAAAAoxODc0MDkyODg2AwAAAAMxNjACAAAABDIwMDMEAAAAATAHAAAACDkvNy8yMDE5CAAAAAoxMi8yNi8yMDE1CQAAAAEwnF5v5Psz1whyDKUr/DPXCCFDSVEuRU5YVFBBOkJOLklRX0ZVTExfVElNRS5GWTIwMDkBAAAARfkBAAIAAAAFODA5NzYAG8O45fsz1wilr2Qr/DPXCChDSVEuTkFTREFRR1M6UEVQLklRX0VCSVREQV9NQVJHSU4uRlkyMDExAQAAAFaAAAACAAAABzE5LjQ4MTUBCAAAAAUAAAABMQEAAAAKMTY1ODMxNTc0MQMAAAADMTYwAgAAAAQ0MDQ3BAAAAAEw</t>
  </si>
  <si>
    <t>BwAAAAg5LzcvMjAxOQgAAAAKMTIvMzEvMjAxMQkAAAABMLC/qt/7M9cIueNqLPwz1wgsQ0lRLk5BU0RBUUdTOlBFUC5JUV9UT1RBTF9ESVZfUEFJRF9DRi5GWTIwMTgBAAAAVoAAAAIAAAAFLTQ5MzABCAAAAAUAAAABMQEAAAAKMTk0NTI3Njg2MQMAAAADMTYwAgAAAAQyMDIyBAAAAAEwBwAAAAg5LzcvMjAxOQgAAAAKMTIvMjkvMjAxOAkAAAABMJxeb+T7M9cIPqfBK/wz1wgsQ0lRLkVOWFRQQTpCTi5JUV9NSU5PUklUWV9JTlRFUkVTVF9DRi5GWTIwMTEBAAAARfkBAAMAAAAAABvDuOX7M9cIyyZbK/wz1wgoQ0lRLlRTRToyMjI5LklRX0RFRl9UQVhfQVNTRVRTX0xULkZZMjAxMQEAAADfFpAHAgAAAAMzNzYBCAAAAAUAAAABMQEAAAAKMTQ2MjcxMjQ4MwMAAAACNzkCAAAABDEwMjYEAAAAATAHAAAACDkvNy8yMDE5CAAAAAkzLzMxLzIwMTEJAAAAATAvEPHm+zPXCGstHSv8M9cIJkNJUS5UU0U6MjUwMy5JUV9GSUxJTkdfQ1VSUkVOQ1kuRlkyMDEyAQAAAFdDBgADAAAAA0pQWQBWW2Xo+zPXCKCPHyv8M9cIIkNJUS5OWVNFOktPLklRX09USEVSX0VRVUlUWS5GWTIwMDgBAAAAEmgAAAIAAAAFLTI2NzQBCAAAAAUAAAABMQEAAAAKMTQzMzgxODQ1OAMAAAADMTYwAgAAAAQxMDI4BAAAAAEwBwAAAAg5LzcvMjAxOQgAAAAKMTIvMzEvMjAwOAkAAAABMEYApuX7M9cIq62DK/wz1wgaQ0lRLjAuSVFfTFRfREVC</t>
  </si>
  <si>
    <t>VF9SRVBBSUQuRlkFAAAAAAAAAAgAAAAVKEludmFsaWQgVGltZSBQZXJpb2QpZtoM4vsz1wgmczYs/DPXCBpDSVEuRU5YVFBBOkJOLklRX05JLkZZMjAxMgEAAABF+QEAAgAAAAQxNjcyAQgAAAAFAAAAATEBAAAACjE2NjUzNjg4NTYDAAAAAjUwAgAAAAIxNQQAAAABMAcAAAAIOS83LzIwMTkIAAAACjEyLzMxLzIwMTIJAAAAATAbw7jl+zPXCPydUSv8M9cIJUNJUS5OQVNEQVFHUzpNTlNULklRX0RJVkVTVF9DRi5GWTIwMTEBAAAAsT4FAAMAAAAAAAMMJOP7M9cI4PDuK/wz1wgnQ0lRLlRTRToyMjY5LklRX0NGT19DVVJSRU5UX0xJQUIuRlkyMDE3AQAAAEBAQwQCAAAACDAuMjYwNjMxAQgAAAAFAAAAATEBAAAACjE4NDg4Nzk0MjcDAAAAAjc5AgAAAAQ0MTg1BAAAAAEwBwAAAAg5LzcvMjAxOQgAAAAJMy8zMS8yMDE3CQAAAAEwVU3x4Psz1wiowyUs/DPXCCJDSVEuVFNFOjI4MDIuSVFfQ0FTSF9JTlZFU1QuRlkyMDA4AQAAAAtVDQACAAAABi0yODI5MgEIAAAABQAAAAExAQAAAAoxMDY1NTU2MjM3AwAAAAI3OQIAAAAEMjAwNQQAAAABMAcAAAAIOS83LzIwMTkIAAAACTMvMzEvMjAwOAkAAAABMFZbZej7M9cIdFcFK/wz1wgeQ0lRLlRTRToyMjI5LklRX0lOQ19UQVguRlkyMDEwAQAAAN8WkAcCAAAABDMyNDcBCAAAAAUAAAABMQEAAAAKMTQzNTY3NTk1NAMAAAACNzkCAAAAAjc1BAAAAAEwBwAAAAg5Lzcv</t>
  </si>
  <si>
    <t>MjAxOQgAAAAJMy8zMS8yMDEwCQAAAAEwLxDx5vsz1whrLR0r/DPXCCZDSVEuVFNFOjIyNjkuSVFfSU5WRU5UT1JZX1RVUk5TLkZZMjAxMwEAAABAQEMEAgAAAAg2LjM3OTI2NAEIAAAABQAAAAExAQAAAAoxNjI1NDU3NjcxAwAAAAI3OQIAAAAENDA4MgQAAAABMAcAAAAIOS83LzIwMTkIAAAACTMvMzEvMjAxMwkAAAABMPR2/OH7M9cIyK4xLPwz1wgxQ0lRLk5BU0RBUUdTOk1ETFouSVFfSU1QVVRfT1BFUl9MRUFTRV9ERVBSLkZZMjAxMAEAAABtSQsAAgAAAAkxNTkuNTk1OTIBCAAAAAUAAAABMQEAAAAKMTU4OTE5MzM1MQMAAAADMTYwAgAAAAUyMTY3MwQAAAABMAcAAAAIOS83LzIwMTkIAAAACjEyLzMxLzIwMTAJAAAAATDwzijj+zPXCGIJxCv8M9cIHkNJUS5OWVNFOktPLklRX1RPVEFMX0NMLkZZMjAxNgEAAAASaAAAAgAAAAUyNjUzMgEIAAAABQAAAAExAQAAAAoxOTQ2NDMwNzgyAwAAAAMxNjACAAAABDEwMDkEAAAAATAHAAAACDkvNy8yMDE5CAAAAAoxMi8zMS8yMDE2CQAAAAEwBW+C5Psz1wgw1Ior/DPXCCRDSVEuVFNFOjIyMDEuSVFfRUJJVERBX01BUkdJTi5GWTIwMTEBAAAAlGENAAIAAAAGNy43MzE4AQgAAAAFAAAAATEBAAAACjE0NjUyMDc2MDADAAAAAjc5AgAAAAQ0MDQ3BAAAAAEwBwAAAAg5LzcvMjAxOQgAAAAJMy8zMS8yMDExCQAAAAEw5FHS4Psz1wjYJSgs/DPXCC5DSVEuTllTRTpL</t>
  </si>
  <si>
    <t>Ty5JUV9PVEhFUl9OT05fT1BFUl9FWFBfU1VQUEwuRlkyMDEzAQAAABJoAAACAAAAAjI4AQgAAAAFAAAAATEBAAAACjE3Nzc5OTgyNjQDAAAAAzE2MAIAAAACODUEAAAAATAHAAAACDkvNy8yMDE5CAAAAAoxMi8zMS8yMDEzCQAAAAEwRgCm5fsz1wgw1Ior/DPXCCZDSVEuTkFTREFRR1M6TURMWi5JUV9DQVNIX1RBWEVTLkZZMjAwNwEAAABtSQsAAgAAAAQxMzY2AQgAAAAFAAAAATEBAAAACjEzMzE0MTkyMTIDAAAAAzE2MAIAAAAEMzA1MwQAAAABMAcAAAAIOS83LzIwMTkIAAAACjEyLzMxLzIwMDcJAAAAATCcXm/k+zPXCI9rxiv8M9cIJkNJUS5OQVNEQVFHUzpNRExaLklRX05JX0NPTVBBTlkuRlkyMDE0AQAAAG1JCwACAAAABDIyMDEBCAAAAAUAAAABMQEAAAAKMTgyOTIzOTUzNgMAAAADMTYwAgAAAAU0MTU3MQQAAAABMAcAAAAIOS83LzIwMTkIAAAACjEyLzMxLzIwMTQJAAAAATDwzijj+zPXCNfNyCv8M9cIJkNJUS5FTlhUUEE6Qk4uSVFfT1RIRVJfT1BFUl9BQ1QuRlkyMDE4AQAAAEX5AQACAAAAAy02MgEIAAAABQAAAAExAQAAAAoxOTUwMTE3MzI1AwAAAAI1MAIAAAAEMjA0NwQAAAABMAcAAAAIOS83LzIwMTkIAAAACjEyLzMxLzIwMTgJAAAAATBGAKbl+zPXCNpxiCv8M9cIKENJUS5FTlhUUEE6Qk4uSVFfTUFSS0VUQ0FQLjIwMDQvMy8zMS5KUFkBAAAARfkBAAIAAAAOMjE3MjQyMi4yNDcwMjUB</t>
  </si>
  <si>
    <t>BgAAAAUAAAABMQEAAAAKMTIyNDgzNzQ3OQMAAAACNzkCAAAABjEwMDA1NAQAAAABMAcAAAAJMy8zMS8yMDA0ysiKBvwz1wjSLuI4/DPXCCVDSVEuVFNFOjIyNjkuSVFfREFZU19TQUxFU19PVVQuRlkyMDEyAQAAAEBAQwQCAAAACTUxLjg3NzIwNgEIAAAABQAAAAExAQAAAAoxNTU0OTUwNTg4AwAAAAI3OQIAAAAENDA0MgQAAAABMAcAAAAIOS83LzIwMTkIAAAACTMvMzEvMjAxMgkAAAABMPR2/OH7M9cIDYgqLPwz1wgoQ0lRLk5ZU0U6S08uSVFfREVCVF9FUVVJVl9ORVRfUEJPLkZZMjAxMAEAAAASaAAAAgAAAAQxNzk1AQgAAAAFAAAAATEBAAAACjE1ODk0MzUzOTYDAAAAAzE2MAIAAAAFMjE2NzkEAAAAATAHAAAACDkvNy8yMDE5CAAAAAoxMi8zMS8yMDEwCQAAAAEwRgCm5fsz1wirrYMr/DPXCDBDSVEuTkFTREFRR1M6TURMWi5JUV9NSU5PUklUWV9JTlRFUkVTVF9DRi5GWTIwMTMBAAAAbUkLAAMAAAAAAPDOKOP7M9cIPqfBK/wz1wgoQ0lRLk5BU0RBUUdTOlBFUC5JUV9JTkNfRVFVSVRZX0NGLkZZMjAxMAEAAABWgAAAAgAAAAI0MgEIAAAABQAAAAExAQAAAAoxNTg4NzMwMzYwAwAAAAMxNjACAAAABDIwODYEAAAAATAHAAAACDkvNy8yMDE5CAAAAAoxMi8yNS8yMDEwCQAAAAEwnF5v5Psz1wgLM6wr/DPXCCdDSVEuVFNFOjI4MDIuSVFfTkVUX0lOVEVSRVNUX0VYUC5GWTIwMTYBAAAAC1UNAAIAAAAE</t>
  </si>
  <si>
    <t>MTg5NQEIAAAABQAAAAExAQAAAAoxNzk4ODk1MDMzAwAAAAI3OQIAAAADMzY4BAAAAAEwBwAAAAg5LzcvMjAxOQgAAAAJMy8zMS8yMDE2CQAAAAEwVltl6Psz1wjNMP4q/DPXCCJDSVEuVFNFOjIyNjcuSVFfUVVJQ0tfUkFUSU8uRlkyMDE2AQAAAKlxDQACAAAACDEuNTk0MTQyAQgAAAAFAAAAATEBAAAACjE3OTgzMzY0MjgDAAAAAjc5AgAAAAQ0MTIxBAAAAAEwBwAAAAg5LzcvMjAxOQgAAAAJMy8zMS8yMDE2CQAAAAEwVU3x4Psz1wjIrjEs/DPXCCBDSVEuRU5YVFBBOkJOLklRX1RPVEFMX0NBLkZZMjAxNgEAAABF+QEAAgAAAAUxOTExMwEIAAAABQAAAAExAQAAAAoxODc4MjU5NzE3AwAAAAI1MAIAAAAEMTAwOAQAAAABMAcAAAAIOS83LzIwMTkIAAAACjEyLzMxLzIwMTYJAAAAATBGAKbl+zPXCMEPhiv8M9cINENJUS5UU0U6MjgwMi5JUV9UT1RBTF9PVVRTVEFORElOR19GSUxJTkdfREFURS5GWTIwMDgBAAAAC1UNAAIAAAAHNjk4LjU5NQEEAAAABQAAAAE1AQAAAAoxMDY1NTU2MjM3AgAAAAUyNDE1MwYAAAABMFZbZej7M9cIF0fyKvwz1wgpQ0lRLk5BU0RBUUdTOk1ETFouSVFfQ1VSUkVOQ1lfR0FJTi5GWTIwMTgBAAAAbUkLAAIAAAACOTQBCAAAAAUAAAABMQEAAAAKMTk0NDE5MTY0NQMAAAADMTYwAgAAAAIzOAQAAAABMAcAAAAIOS83LzIwMTkIAAAACjEyLzMxLzIwMTgJAAAAATDn4Tvj+zPXCODw</t>
  </si>
  <si>
    <t>7iv8M9cIKENJUS5OWVNFOktPLklRX0lOVkVTVF9TRUNVUklUWV9DRi5GWTIwMDgBAAAAEmgAAAIAAAAELTI0MAEIAAAABQAAAAExAQAAAAoxNDMzODE4NDU4AwAAAAMxNjACAAAABDIwMjcEAAAAATAHAAAACDkvNy8yMDE5CAAAAAoxMi8zMS8yMDA4CQAAAAEwRgCm5fsz1wirrYMr/DPXCCVDSVEuVFNFOjIyMjkuSVFfR1dfSU5UQU5fQU1PUlQuRlkyMDEwAQAAAN8WkAcDAAAAAAAvEPHm+zPXCIADNSv8M9cIJENJUS5OQVNEQVFHUzpQRVAuSVFfTFRfSU5WRVNULkZZMjAxNgEAAABWgAAAAgAAAAQxOTUwAQgAAAAFAAAAATEBAAAACjE5NDUyNzY4MzcDAAAAAzE2MAIAAAAEMTA1NAQAAAABMAcAAAAIOS83LzIwMTkIAAAACjEyLzMxLzIwMTYJAAAAATCcXm/k+zPXCDGSzSv8M9cIIkNJUS5OQVNEQVFHUzpNTlNULklRX0dBX0VYUC5GWTIwMTEBAAAAsT4FAAMAAAAAAAMMJOP7M9cIcUHeK/wz1wgqQ0lRLk5BU0RBUUdTOk1OU1QuSVFfU1BFQ0lBTF9ESVZfQ0YuRlkyMDE2AQAAALE+BQADAAAAAABm2gzi+zPXCFCg/yv8M9cIJUNJUS5UU0U6MjUwMy5JUV9HQUlOX0lOVkVTVF9DRi5GWTIwMTUBAAAAV0MGAAIAAAAFLTY4MTABCAAAAAUAAAABMQEAAAAKMTgzNDQyODg1MQMAAAACNzkCAAAABDIwOTAEAAAAATAHAAAACDkvNy8yMDE5CAAAAAoxMi8zMS8yMDE1CQAAAAEwZHLz5vsz1wgKVCQr/DPXCCxDSVEu</t>
  </si>
  <si>
    <t>TkFTREFRR1M6UEVQLklRX1RPVEFMX0RFQlRfSVNTVUVELkZZMjAwOQEAAABWgAAAAgAAAAQxMDgzAQgAAAAFAAAAATEBAAAACjE1MjQ5MTM1OTEDAAAAAzE2MAIAAAAEMjE2MQQAAAABMAcAAAAIOS83LzIwMTkIAAAACjEyLzI2LzIwMDkJAAAAATCcXm/k+zPXCARIoCv8M9cII0NJUS5UU0U6MjIyOS5JUV9UT1RBTF9SRUNFSVYuRlkyMDE0AQAAAN8WkAcCAAAABTE3Mzg4AQgAAAAFAAAAATEBAAAACjE2ODgxMzkxNTIDAAAAAjc5AgAAAAQxMDAxBAAAAAEwBwAAAAg5LzcvMjAxOQgAAAAJMy8zMS8yMDE0CQAAAAEwLxDx5vsz1wi7UEMr/DPXCCZDSVEuRU5YVFBBOkJOLklRX0RJTFVUX0VQU19JTkNMLkZZMjAxMAEAAABF+QEAAgAAAAgzLjA0OTk5OQEIAAAABQAAAAExAQAAAAoxNTMwNDkxMDAxAwAAAAI1MAIAAAABOAQAAAABMAcAAAAIOS83LzIwMTkIAAAACjEyLzMxLzIwMTAJAAAAATAbw7jl+zPXCGBiViv8M9cIHENJUS5UU0U6MjgwMi5JUV9EQV9DRi5GWTIwMTkBAAAAC1UNAAIAAAAFNTI0ODUBCAAAAAUAAAABMQEAAAAKMTk2OTg2MDI1NAMAAAACNzkCAAAABDIxNjAEAAAAATAHAAAACDkvNy8yMDE5CAAAAAkzLzMxLzIwMTkJAAAAATBWW2Xo+zPXCM0w/ir8M9cII0NJUS5UU0U6MjUwMy5JUV9PVEhFUl9FUVVJVFkuRlkyMDE1AQAAAFdDBgACAAAABTE4NjIwAQgAAAAFAAAAATEBAAAACjE4MzQ0</t>
  </si>
  <si>
    <t>Mjg4NTEDAAAAAjc5AgAAAAQxMDI4BAAAAAEwBwAAAAg5LzcvMjAxOQgAAAAKMTIvMzEvMjAxNQkAAAABMGRy8+b7M9cIoI8fK/wz1wgfQ0lRLk5ZU0U6S08uSVFfUkRfRVhQX0ZOLkZZMjAwNwEAAAASaAAAAwAAAAAARgCm5fsz1wjacYgr/DPXCCNDSVEuTkFTREFRR1M6TU5TVC5JUV9JTkNfVEFYLkZZMjAxMAEAAACxPgUAAgAAAAcxMzcuMjczAQgAAAAFAAAAATEBAAAACjE1ODk4NjM2MDgDAAAAAzE2MAIAAAACNzUEAAAAATAHAAAACDkvNy8yMDE5CAAAAAoxMi8zMS8yMDEwCQAAAAEwAwwk4/sz1whOtfMr/DPXCB1DSVEuVFNFOjIyMjkuSVFfRUJJVERBLkZZMjAxNQEAAADfFpAHAgAAAAUzMTA0NwEIAAAABQAAAAExAQAAAAoxNzQ1MjE0NDU4AwAAAAI3OQIAAAAENDA1MQQAAAABMAcAAAAIOS83LzIwMTkIAAAACTMvMzEvMjAxNQkAAAABMC8Q8eb7M9cIJRVIK/wz1wghQ0lRLlRTRToyNTAzLklRX0NBU0hfVEFYRVMuRlkyMDE4AQAAAFdDBgACAAAABTM5OTE5AQgAAAAFAAAAATEBAAAACjE5NTE5OTAwMjUDAAAAAjc5AgAAAAQzMDUzBAAAAAEwBwAAAAg5LzcvMjAxOQgAAAAKMTIvMzEvMjAxOAkAAAABMGRy8+b7M9cIPbYmK/wz1wggQ0lRLkVOWFRQQTpCTi5JUV9FQklUX0lOVC5GWTIwMTEBAAAARfkBAAIAAAAJMTEuNTYwMTY1AQgAAAAFAAAAATEBAAAACjE1OTQ3MTg1ODEDAAAAAjUwAgAAAAQ0</t>
  </si>
  <si>
    <t>MTg5BAAAAAEwBwAAAAg5LzcvMjAxOQgAAAAKMTIvMzEvMjAxMQkAAAABMORR0uD7M9cIzFphLPwz1wglQ0lRLlRTRToyODAyLklRX0xUX0RFQlRfUkVQQUlELkZZMjAxMAEAAAALVQ0AAgAAAAUtMzIwOAEIAAAABQAAAAExAQAAAAoxMzgyNzYzNTIwAwAAAAI3OQIAAAAEMjAzNgQAAAABMAcAAAAIOS83LzIwMTkIAAAACTMvMzEvMjAxMAkAAAABMFZbZej7M9cIlM77Kvwz1wgsQ0lRLk5BU0RBUUdTOk1OU1QuSVFfTkVUX0lOVEVSRVNUX0VYUC5GWTIwMTQBAAAAsT4FAAIAAAAEMS4wNwEIAAAABQAAAAExAQAAAAoxODMwMjIxNjM1AwAAAAMxNjACAAAAAzM2OAQAAAABMAcAAAAIOS83LzIwMTkIAAAACjEyLzMxLzIwMTQJAAAAATADDCTj+zPXCKej4Cv8M9cIKkNJUS5OQVNEQVFHUzpNRExaLklRX1BSRUZfRElWX09USEVSLkZZMjAxOAEAAABtSQsAAwAAAAAA5+E74/sz1wgJaOUr/DPXCChDSVEuVFNFOjIyMjkuSVFfREVGX1RBWF9BU1NFVFNfTFQuRlkyMDE3AQAAAN8WkAcCAAAABDIzMDcBCAAAAAUAAAABMQEAAAAKMTg0Nzk3Njk2NQMAAAACNzkCAAAABDEwMjYEAAAAATAHAAAACDkvNy8yMDE5CAAAAAkzLzMxLzIwMTcJAAAAATAvEPHm+zPXCLtQQyv8M9cILUNJUS5OQVNEQVFHUzpNRExaLklRX0ZJWEVEX0FTU0VUX1RVUk5TLkZZMjAxOAEAAABtSQsAAgAAAAgzLjAyMzI1MwEIAAAABQAAAAExAQAA</t>
  </si>
  <si>
    <t>AAoxOTQ0MTkxNjQ1AwAAAAMxNjACAAAABDQwNjYEAAAAATAHAAAACDkvNy8yMDE5CAAAAAoxMi8zMS8yMDE4CQAAAAEwVdpg3/sz1wgak3ss/DPXCC5DSVEuRU5YVFBBOkJOLklRX09USEVSX0lOVkVTVF9BQ1RfU1VQUEwuRlkyMDA4AQAAAEX5AQADAAAAAAAbw7jl+zPXCFt3Siv8M9cIKUNJUS5UU0U6MjIwMS5JUV9EQVlTX0lOVkVOVE9SWV9PVVQuRlkyMDA5AQAAAJRhDQACAAAACTU5Ljc5MzIwNQEIAAAABQAAAAExAQAAAAoxMzg0ODgwMDQ0AwAAAAI3OQIAAAAENDAzNQQAAAABMAcAAAAIOS83LzIwMTkIAAAACTMvMzEvMjAwOQkAAAABMFVN8eD7M9cIEJ0eLPwz1wgdQ0lRLlRTRToyNTAzLklRX1JEX0VYUC5GWTIwMTUBAAAAV0MGAAIAAAAFNjEyNTABCAAAAAUAAAABMQEAAAAKMTgzNDQyODg1MQMAAAACNzkCAAAAAzEwMAQAAAABMAcAAAAIOS83LzIwMTkIAAAACjEyLzMxLzIwMTUJAAAAATBkcvPm+zPXCKCPHyv8M9cIKUNJUS5OQVNEQVFHUzpQRVAuSVFfTFRfREVCVF9JU1NVRUQuRlkyMDE0AQAAAFaAAAACAAAABDM4NTUBCAAAAAUAAAABMQEAAAAKMTgyNzg5OTA1OQMAAAADMTYwAgAAAAQyMDM0BAAAAAEwBwAAAAg5LzcvMjAxOQgAAAAKMTIvMjcvMjAxNAkAAAABMJxeb+T7M9cICl2UK/wz1wg4Q0lRLk5BU0RBUUdTOk1ETFouSVFfQ0hBTkdFX09USEVSX05FVF9PUEVSX0FTU0VUUy5GWTIw</t>
  </si>
  <si>
    <t>MTcBAAAAbUkLAAIAAAAELTk1NgEIAAAABQAAAAExAQAAAAoxOTQ0MTkxNjY1AwAAAAMxNjACAAAABDIwNDUEAAAAATAHAAAACDkvNy8yMDE5CAAAAAoxMi8zMS8yMDE3CQAAAAEw5+E74/sz1wgaU/Er/DPXCC9DSVEuTkFTREFRR1M6TURMWi5JUV9PVEhFUl9VTlVTVUFMX1NVUFBMLkZZMjAwNwEAAABtSQsAAwAAAAAAnF5v5Psz1wi04rwr/DPXCCJDSVEuVFNFOjIyMjkuSVFfR0FJTl9BU1NFVFMuRlkyMDE5AQAAAN8WkAcCAAAAAjIwAQgAAAAFAAAAATEBAAAACjE5NjkxNTQ2NTADAAAAAjc5AgAAAAI1NgQAAAABMAcAAAAIOS83LzIwMTkIAAAACTMvMzEvMjAxOQkAAAABMC8Q8eb7M9cInMRYK/wz1wgsQ0lRLk5BU0RBUUdTOk1ETFouSVFfVE9UQUxfUkVWLkZZMjAwOS4uLi5KUFkBAAAAbUkLAAIAAAAKMzYwNzQxNi4wOQEIAAAABQAAAAExAQAAAAoxNTI0NjA4MzE3AwAAAAI3OQIAAAACMjgEAAAAATAHAAAACDkvNy8yMDE5CAAAAAoxMi8zMS8yMDA5CQAAAAEwVdpg3/sz1wjMV4As/DPXCCVDSVEuVFNFOjI4MDIuSVFfUFJFRl9ESVZfT1RIRVIuRlkyMDE3AQAAAAtVDQADAAAAAABWW2Xo+zPXCNSC7Sr8M9cIGENJUS5OWVNFOktPLklRX0ZYLkZZMjAxNAEAAAASaAAAAgAAAAQtOTM0AQgAAAAFAAAAATEBAAAACjE4MjkyMzA5NTYDAAAAAzE2MAIAAAAEMjE0NAQAAAABMAcAAAAIOS83LzIwMTkIAAAA</t>
  </si>
  <si>
    <t>CjEyLzMxLzIwMTQJAAAAATAFb4Lk+zPXCFbWayv8M9cIJ0NJUS5UU0U6MjUwMy5JUV9NQVJLRVRDQVAuMjAwNC8zLzMxLkpQWQEAAABXQwYAAgAAAA0xMDg0OTIxLjA2ODk0AQYAAAAFAAAAATEBAAAACDE3NjQzMDIxAwAAAAI3OQIAAAAGMTAwMDU0BAAAAAEwBwAAAAkzLzMxLzIwMDTKyIoG/DPXCNIu4jj8M9cIL0NJUS5UU0U6MjIyOS5JUV9JTVBVVF9PUEVSX0xFQVNFX0lOVF9FWFAuRlkyMDEyAQAAAN8WkAcDAAAAAAAvEPHm+zPXCIoYKSv8M9cIK0NJUS5UU0U6MjgwMi5JUV9NSU5PUklUWV9JTlRFUkVTVF9JUy5GWTIwMDkBAAAAC1UNAAIAAAAFLTE5NjEBCAAAAAUAAAABMQEAAAAKMTM4Mjc2MzQyMwMAAAACNzkCAAAAAjgzBAAAAAEwBwAAAAg5LzcvMjAxOQgAAAAJMy8zMS8yMDA5CQAAAAEwVltl6Psz1wgQfgwr/DPXCCBDSVEuRU5YVFBBOkJOLklRX05FVF9ERUJULkZZMjAwNwEAAABF+QEAAgAAAAUxMTI0MAEIAAAABQAAAAExAQAAAAk4MDk3MjUzMTgDAAAAAjUwAgAAAAQ0MzY0BAAAAAEwBwAAAAg5LzcvMjAxOQgAAAAKMTIvMzEvMjAwNwkAAAABMC8Q8eb7M9cI3DtPK/wz1wgqQ0lRLk5BU0RBUUdTOk1OU1QuSVFfT1RIRVJfT1BFUl9BQ1QuRlkyMDA5AQAAALE+BQACAAAABi0zLjE2MwEIAAAABQAAAAExAQAAAAoxNTI1NzM1OTUyAwAAAAMxNjACAAAABDIwNDcEAAAAATAHAAAACDkvNy8y</t>
  </si>
  <si>
    <t>MDE5CAAAAAoxMi8zMS8yMDA5CQAAAAEwAwwk4/sz1wiwLOor/DPXCClDSVEuTkFTREFRR1M6TURMWi5JUV9DT01NT05fSVNTVUVELkZZMjAxMQEAAABtSQsAAwAAAAAA8M4o4/sz1wgxks0r/DPXCCpDSVEuTkFTREFRR1M6TURMWi5JUV9ORVRfUkVOVEFMX0VYUC5GWTIwMTIBAAAAbUkLAAMAAAAAAPDOKOP7M9cIrfewK/wz1wgqQ0lRLlRTRToyMjY3LklRX1RPVEFMX0VRVUlUWS5GWTIwMTcuLi4uSlBZAQAAAKlxDQACAAAABjM3Njg4MQEIAAAABQAAAAExAQAAAAoxODQ3OTc3MDA3AwAAAAI3OQIAAAAEMTI3NQQAAAABMAcAAAAIOS83LzIwMTkIAAAACTMvMzEvMjAxNwkAAAABMFXaYN/7M9cIjuCJLPwz1wghQ0lRLk5ZU0U6S08uSVFfQ0FTSF9JTlZFU1QuRlkyMDE0AQAAABJoAAACAAAABS03NTA2AQgAAAAFAAAAATEBAAAACjE4MjkyMzA5NTYDAAAAAzE2MAIAAAAEMjAwNQQAAAABMAcAAAAIOS83LzIwMTkIAAAACjEyLzMxLzIwMTQJAAAAATAFb4Lk+zPXCNmacCv8M9cIH0NJUS5UU0U6MjUwMy5JUV9UT1RBTF9DTC5GWTIwMDgBAAAAV0MGAAIAAAAGNzE5NjEzAQgAAAAFAAAAATEBAAAACjE2MjM4NDA5NDQDAAAAAjc5AgAAAAQxMDA5BAAAAAEwBwAAAAg5LzcvMjAxOQgAAAAKMTIvMzEvMjAwOAkAAAABMFZbZej7M9cIDVzmKvwz1wgiQ0lRLkVOWFRQQTpCTi5JUV9DQVNIX0ZJTkFOLkZZMjAwOAEA</t>
  </si>
  <si>
    <t>AABF+QEAAgAAAAUtMTExMQEIAAAABQAAAAExAQAAAAoxMzQ3MzAwNTQxAwAAAAI1MAIAAAAEMjAwNAQAAAABMAcAAAAIOS83LzIwMTkIAAAACjEyLzMxLzIwMDgJAAAAATAbw7jl+zPXCPGyRSv8M9cIK0NJUS5OQVNEQVFHUzpQRVAuSVFfQ0FTSF9PUEVSLkZZMjAwOS4uLi5KUFkBAAAAVoAAAAIAAAAJNjIyMDcxLjg2AQgAAAAFAAAAATEBAAAACjE1MjQ5MTM1OTEDAAAAAjc5AgAAAAQyMDA2BAAAAAEwBwAAAAg5LzcvMjAxOQgAAAAKMTIvMjYvMjAwOQkAAAABMFXaYN/7M9cIVH6HLPwz1wgdQ0lRLk5BU0RBUUdTOlBFUC5JUV9HVy5GWTIwMTYBAAAAVoAAAAIAAAAFMTQ0MzABCAAAAAUAAAABMQEAAAAKMTk0NTI3NjgzNwMAAAADMTYwAgAAAAQxMTcxBAAAAAEwBwAAAAg5LzcvMjAxOQgAAAAKMTIvMzEvMjAxNgkAAAABMJxeb+T7M9cI3tCpK/wz1wgnQ0lRLkVOWFRQQTpCTi5JUV9DQVNIX0NPTlZFUlNJT04uRlkyMDEzAQAAAEX5AQACAAAACi0zMC42MjYwNTUBCAAAAAUAAAABMQEAAAAKMTcyNDYyNTE5MAMAAAACNTACAAAABDQxODQEAAAAATAHAAAACDkvNy8yMDE5CAAAAAoxMi8zMS8yMDEzCQAAAAEwq7LU4Psz1wi+DVMs/DPXCCZDSVEuVFNFOjI4MDIuSVFfQVNTRVRfV1JJVEVET1dOLkZZMjAxMAEAAAALVQ0AAgAAAAYtMTg4NjEBCAAAAAUAAAABMQEAAAAKMTM4Mjc2MzUyMAMAAAACNzkCAAAA</t>
  </si>
  <si>
    <t>AjMyBAAAAAEwBwAAAAg5LzcvMjAxOQgAAAAJMy8zMS8yMDEwCQAAAAEwVltl6Psz1whF4A4r/DPXCCtDSVEuTkFTREFRR1M6TURMWi5JUV9DQVNIX0NPTlZFUlNJT04uRlkyMDE1AQAAAG1JCwACAAAACC02LjgzMTM0AQgAAAAFAAAAATEBAAAACjE4NzM3NDMyODUDAAAAAzE2MAIAAAAENDE4NAQAAAABMAcAAAAIOS83LzIwMTkIAAAACjEyLzMxLzIwMTUJAAAAATBV2mDf+zPXCO1FbSz8M9cIMENJUS5OQVNEQVFHUzpQRVAuSVFfTkVUX0RFQlRfRUJJVERBX0NBUEVYLkZZMjAxMgEAAABWgAAAAgAAAAgyLjMyOTg2OAEIAAAABQAAAAExAQAAAAoxNzE4NzgxMjY4AwAAAAMxNjACAAAABTIzMzE0BAAAAAEwBwAAAAg5LzcvMjAxOQgAAAAKMTIvMjkvMjAxMgkAAAABMLC/qt/7M9cIFahvLPwz1wglQ0lRLk5BU0RBUUdTOlBFUC5JUV9TR0FfTUFSR0lOLkZZMjAxMAEAAABWgAAAAgAAAAYzOC4xMTUBCAAAAAUAAAABMQEAAAAKMTU4ODczMDM2MAMAAAADMTYwAgAAAAQ0Mzc1BAAAAAEwBwAAAAg5LzcvMjAxOQgAAAAKMTIvMjUvMjAxMAkAAAABMLC/qt/7M9cITQpyLPwz1wgjQ0lRLlRTRToyMjY3LklRX0VCSVRBX01BUkdJTi5GWTIwMTMBAAAAqXENAAIAAAAGNy4yMjcyAQgAAAAFAAAAATEBAAAACjE2MjU0NTc1ODEDAAAAAjc5AgAAAAQ0NDE5BAAAAAEwBwAAAAg5LzcvMjAxOQgAAAAJMy8zMS8yMDEzCQAA</t>
  </si>
  <si>
    <t>AAEwVU3x4Psz1wjIrjEs/DPXCDRDSVEuRU5YVFBBOkJOLklRX0NIQU5HRV9PVEhFUl9ORVRfT1BFUl9BU1NFVFMuRlkyMDE0AQAAAEX5AQACAAAAAjUyAQgAAAAFAAAAATEBAAAACjE3ODEzODg2ODQDAAAAAjUwAgAAAAQyMDQ1BAAAAAEwBwAAAAg5LzcvMjAxOQgAAAAKMTIvMzEvMjAxNAkAAAABMEYApuX7M9cIJRVIK/wz1wgnQ0lRLlRTRToyNTAzLklRX01BUktFVENBUC4yMDEzLzMvMzEuSlBZAQAAAFdDBgACAAAACzE0NTI4MjEuOTY3AQYAAAAFAAAAATEBAAAACjE1OTg4OTM3ODkDAAAAAjc5AgAAAAYxMDAwNTQEAAAAATAHAAAACTMvMzEvMjAxM8psnAX8M9cIg8zfOPwz1wgoQ0lRLk5BU0RBUUdTOlBFUC5JUV9TQUxFX0lOVEFOX0NGLkZZMjAxNAEAAABWgAAAAwAAAAAAnF5v5Psz1wjX5Z0r/DPXCCtDSVEuTkFTREFRR1M6UEVQLklRX0RBWVNfUEFZQUJMRV9PVVQuRlkyMDE2AQAAAFaAAAACAAAACTc2LjkyMDU0MwEIAAAABQAAAAExAQAAAAoxOTQ1Mjc2ODM3AwAAAAMxNjACAAAABDQxODMEAAAAATAHAAAACDkvNy8yMDE5CAAAAAoxMi8zMS8yMDE2CQAAAAEwsL+q3/sz1wi542os/DPXCCFDSVEuRU5YVFBBOkJOLklRX0ZVTExfVElNRS5GWTIwMTQBAAAARfkBAAIAAAAFOTk5MjcARgCm5fsz1wj8nVEr/DPXCCNDSVEuTllTRTpLTy5JUV9DVVJSRU5DWV9HQUlOLkZZMjAxNgEAAAASaAAAAgAA</t>
  </si>
  <si>
    <t>AAQtMjQ2AQgAAAAFAAAAATEBAAAACjE5NDY0MzA3ODIDAAAAAzE2MAIAAAACMzgEAAAAATAHAAAACDkvNy8yMDE5CAAAAAoxMi8zMS8yMDE2CQAAAAEwBW+C5Psz1wgw1Ior/DPXCB1DSVEuVFNFOjIyMjkuSVFfQ09NTU9OLkZZMjAxOAEAAADfFpAHAgAAAAUxMjAzMwEIAAAABQAAAAExAQAAAAoxODk0MDg0NzY5AwAAAAI3OQIAAAAEMTEwMwQAAAABMAcAAAAIOS83LzIwMTkIAAAACTMvMzEvMjAxOAkAAAABMC8Q8eb7M9cIJRVIK/wz1wgnQ0lRLk5BU0RBUUdTOk1ETFouSVFfRUJJVF9NQVJHSU4uRlkyMDA5AQAAAG1JCwACAAAABzEzLjQ1NjYBCAAAAAUAAAABMQEAAAAKMTUyNDYwODMxNwMAAAADMTYwAgAAAAQ0MDUzBAAAAAEwBwAAAAg5LzcvMjAxOQgAAAAKMTIvMzEvMjAwOQkAAAABMLC/qt/7M9cITQpyLPwz1wgsQ0lRLk5BU0RBUUdTOlBFUC5JUV9NSU5PUklUWV9JTlRFUkVTVC5GWTIwMTIBAAAAVoAAAAIAAAADMTA1AQgAAAAFAAAAATEBAAAACjE3MTg3ODEyNjgDAAAAAzE2MAIAAAAEMTA1MgQAAAABMAcAAAAIOS83LzIwMTkIAAAACjEyLzI5LzIwMTIJAAAAATCcXm/k+zPXCJmYjyv8M9cIN0NJUS5OQVNEQVFHUzpQRVAuSVFfQ0hBTkdFX09USEVSX05FVF9PUEVSX0FTU0VUUy5GWTIwMTQBAAAAVoAAAAIAAAACODABCAAAAAUAAAABMQEAAAAKMTgyNzg5OTA1OQMAAAADMTYwAgAAAAQyMDQ1</t>
  </si>
  <si>
    <t>BAAAAAEwBwAAAAg5LzcvMjAxOQgAAAAKMTIvMjcvMjAxNAkAAAABMJxeb+T7M9cIcgylK/wz1wgoQ0lRLlRTRToyMjY3LklRX1RPVEFMX0RFQlRfRUJJVERBLkZZMjAxOAEAAACpcQ0AAgAAAAgyLjExNDgzNwEIAAAABQAAAAExAQAAAAoxODk0MDg0NzU1AwAAAAI3OQIAAAAENDE5MgQAAAABMAcAAAAIOS83LzIwMTkIAAAACTMvMzEvMjAxOAkAAAABMFVN8eD7M9cIDYgqLPwz1wgbQ0lRLlRTRToyNTAzLklRX0VCSVQuRlkyMDEwAQAAAFdDBgACAAAABjE1MTYxMgEIAAAABQAAAAExAQAAAAoxNjI1Nzk4NjczAwAAAAI3OQIAAAADNDAwBAAAAAEwBwAAAAg5LzcvMjAxOQgAAAAKMTIvMzEvMjAxMAkAAAABMFZbZej7M9cI0hsKK/wz1wghQ0lRLlRTRToyMjY5LklRX1NHQV9NQVJHSU4uRlkyMDE3AQAAAEBAQwQCAAAABzI5Ljg0OTEBCAAAAAUAAAABMQEAAAAKMTg0ODg3OTQyNwMAAAACNzkCAAAABDQzNzUEAAAAATAHAAAACDkvNy8yMDE5CAAAAAkzLzMxLzIwMTcJAAAAATD0dvzh+zPXCH43Oyz8M9cILUNJUS5OQVNEQVFHUzpNRExaLklRX0NVUlJFTlRfUE9SVF9ERUJULkZZMjAxMgEAAABtSQsAAgAAAAQzNjM4AQgAAAAFAAAAATEBAAAACjE3MjAwMzE2NDcDAAAAAzE2MAIAAAAEMTI5NwQAAAABMAcAAAAIOS83LzIwMTkIAAAACjEyLzMxLzIwMTIJAAAAATDwzijj+zPXCNfNyCv8M9cIJENJUS5OQVNE</t>
  </si>
  <si>
    <t>QVFHUzpNTlNULklRX09QRVJfSU5DLkZZMjAxNQEAAACxPgUAAgAAAAc5NzEuNjc5AQgAAAAFAAAAATEBAAAACjE4NzcyOTY3MDYDAAAAAzE2MAIAAAACMjEEAAAAATAHAAAACDkvNy8yMDE5CAAAAAoxMi8zMS8yMDE1CQAAAAEwZtoM4vsz1wgJaOUr/DPXCCdDSVEuRU5YVFBBOkJOLklRX1BFUklPRExFTkdUSF9JUy5GWTIwMTYBAAAARfkBAAEAAAACMTIARgCm5fsz1whW1msr/DPXCCdDSVEuRU5YVFBBOkJOLklRX0xUX0RFQlRfQ0FQSVRBTC5GWTIwMTcBAAAARfkBAAIAAAAHNDYuMTc0NgEIAAAABQAAAAExAQAAAAoxOTUwMTE3MzE4AwAAAAI1MAIAAAAENDE4NwQAAAABMAcAAAAIOS83LzIwMTkIAAAACjEyLzMxLzIwMTcJAAAAATCrstTg+zPXCHCWXCz8M9cII0NJUS5OQVNEQVFHUzpQRVAuSVFfREFfU1VQUEwuRlkyMDEwAQAAAFaAAAADAAAAAACcXm/k+zPXCAszrCv8M9cIIUNJUS5UU0U6MjIyOS5JUV9DT01NT05fUkVQLkZZMjAxNQEAAADfFpAHAgAAAAQtNDQ5AQgAAAAFAAAAATEBAAAACjE3NDUyMTQ0NTgDAAAAAjc5AgAAAAQyMTY0BAAAAAEwBwAAAAg5LzcvMjAxOQgAAAAJMy8zMS8yMDE1CQAAAAEwLxDx5vsz1wiP2Uwr/DPXCClDSVEuRU5YVFBBOkJOLklRX0NVUlJFTlRfUE9SVF9ERUJULkZZMjAxNAEAAABF+QEAAgAAAAQzNDc2AQgAAAAFAAAAATEBAAAACjE3ODEzODg2ODQDAAAAAjUw</t>
  </si>
  <si>
    <t>AgAAAAQxMjk3BAAAAAEwBwAAAAg5LzcvMjAxOQgAAAAKMTIvMzEvMjAxNAkAAAABMEYApuX7M9cI1xFnK/wz1wgtQ0lRLk5BU0RBUUdTOk1ETFouSVFfUFJPVl9CQURfREVCVFNfQ0YuRlkyMDEzAQAAAG1JCwADAAAAAADwzijj+zPXCGIJxCv8M9cIKUNJUS5FTlhUUEE6Qk4uSVFfTUlOT1JJVFlfSU5URVJFU1QuRlkyMDE3AQAAAEX5AQACAAAAAjczAQgAAAAFAAAAATEBAAAACjE5NTAxMTczMTgDAAAAAjUwAgAAAAQxMDUyBAAAAAEwBwAAAAg5LzcvMjAxOQgAAAAKMTIvMzEvMjAxNwkAAAABMEYApuX7M9cI1xFnK/wz1wglQ0lRLlRTRToyMjI5LklRX09USEVSX09QRVJfQUNULkZZMjAxMgEAAADfFpAHAgAAAAUtNTM0NQEIAAAABQAAAAExAQAAAAoxNTU0MzM3MjU4AwAAAAI3OQIAAAAEMjA0NwQAAAABMAcAAAAIOS83LzIwMTkIAAAACTMvMzEvMjAxMgkAAAABMC8Q8eb7M9cIihgpK/wz1wgeQ0lRLk5ZU0U6S08uSVFfT1BFUl9JTkMuRlkyMDE4AQAAABJoAAACAAAABDk1MDgBCAAAAAUAAAABMQEAAAAKMTk0NjQzMDc4MQMAAAADMTYwAgAAAAIyMQQAAAABMAcAAAAIOS83LzIwMTkIAAAACjEyLzMxLzIwMTgJAAAAATAFb4Lk+zPXCJmYjyv8M9cIJUNJUS5UU0U6MjIyOS5JUV9ESUxVVF9FUFNfRVhDTC5GWTIwMTgBAAAA3xaQBwIAAAAGMTI5LjYxAQgAAAAFAAAAATEBAAAACjE4OTQwODQ3NjkDAAAA</t>
  </si>
  <si>
    <t>Ajc5AgAAAAMxNDIEAAAAATAHAAAACDkvNy8yMDE5CAAAAAkzLzMxLzIwMTgJAAAAATAvEPHm+zPXCJzEWCv8M9cIJENJUS5UU0U6MjgwMi5JUV9DVVJSRU5UX1JBVElPLkZZMjAxOQEAAAALVQ0AAgAAAAgyLjEyNTA4NQEIAAAABQAAAAExAQAAAAoxOTY5ODYwMjU0AwAAAAI3OQIAAAAENDAzMAQAAAABMAcAAAAIOS83LzIwMTkIAAAACTMvMzEvMjAxOQkAAAABMKuy1OD7M9cIyCJHLPwz1wgoQ0lRLk5BU0RBUUdTOk1OU1QuSVFfT1RIRVJfRVFVSVRZLkZZMjAxMwEAAACxPgUAAgAAAAYtMS4yMzMBCAAAAAUAAAABMQEAAAAKMTc3ODY0OTAxOQMAAAADMTYwAgAAAAQxMDI4BAAAAAEwBwAAAAg5LzcvMjAxOQgAAAAKMTIvMzEvMjAxMwkAAAABMAMMJOP7M9cIS8rnK/wz1wgnQ0lRLlRTRToyMjY0LklRX0NBU0hfT1BFUi5GWTIwMTEuLi4uSlBZAQAAAEZnDQACAAAABTMwOTEzAQgAAAAFAAAAATEBAAAACjE0NjI2NTI5MjgDAAAAAjc5AgAAAAQyMDA2BAAAAAEwBwAAAAg5LzcvMjAxOQgAAAAJMy8zMS8yMDExCQAAAAEwVdpg3/sz1whZpY4s/DPXCBVDSVEuMC5JUV9PVEhFUl9SRVYuRlkFAAAAAAAAAAgAAAAVKEludmFsaWQgVGltZSBQZXJpb2QpZtoM4vsz1wgwETQs/DPXCC5DSVEuTllTRTpLTy5JUV9PVEhFUl9OT05fT1BFUl9FWFBfU1VQUEwuRlkyMDA4AQAAABJoAAACAAAAAjIzAQgAAAAFAAAAATEB</t>
  </si>
  <si>
    <t>AAAACjE0MzM4MTg0NTgDAAAAAzE2MAIAAAACODUEAAAAATAHAAAACDkvNy8yMDE5CAAAAAoxMi8zMS8yMDA4CQAAAAEwRgCm5fsz1whGX3Ur/DPXCCRDSVEuVFNFOjIyMjkuSVFfRUJJVERBLkZZMjAwOS4uLi5KUFkBAAAA3xaQBwMAAAAAAFXaYN/7M9cIjuCJLPwz1wggQ0lRLk5BU0RBUUdTOk1ETFouSVFfRUJJVC5GWTIwMTcBAAAAbUkLAAIAAAAEMzc1MwEIAAAABQAAAAExAQAAAAoxOTQ0MTkxNjY1AwAAAAMxNjACAAAAAzQwMAQAAAABMAcAAAAIOS83LzIwMTkIAAAACjEyLzMxLzIwMTcJAAAAATDn4Tvj+zPXCKej4Cv8M9cII0NJUS5UU0U6MjUwMy5JUV9CQVNJQ19XRUlHSFQuRlkyMDA3AQAAAFdDBgACAAAACjk1NC45NTI3NjIAVltl6Psz1wgNXOYq/DPXCCZDSVEuVFNFOjIyNjkuSVFfTFRfREVCVF9DQVBJVEFMLkZZMjAxNAEAAABAQEMEAgAAAAcyNS41NzA5AQgAAAAFAAAAATEBAAAACjE2ODY2Mzc5MDEDAAAAAjc5AgAAAAQ0MTg3BAAAAAEwBwAAAAg5LzcvMjAxOQgAAAAJMy8zMS8yMDE0CQAAAAEw9Hb84fsz1wjKOhws/DPXCCRDSVEuTllTRTpLTy5JUV9PVEhFUl9DQV9TVVBQTC5GWTIwMDkBAAAAEmgAAAIAAAADNDg0AQgAAAAFAAAAATEBAAAACjE1MjM3OTcwOTcDAAAAAzE2MAIAAAAEMTA1NQQAAAABMAcAAAAIOS83LzIwMTkIAAAACjEyLzMxLzIwMDkJAAAAATBGAKbl+zPXCIMjeiv8</t>
  </si>
  <si>
    <t>M9cIJUNJUS5OQVNEQVFHUzpNTlNULklRX0RJVl9TSEFSRS5GWTIwMTUBAAAAsT4FAAMAAAAAAGbaDOL7M9cIfhf2K/wz1wglQ0lRLk5ZU0U6S08uSVFfQ0FTSF9DT05WRVJTSU9OLkZZMjAxMAEAAAASaAAAAgAAAAg2OC4xNzMyNAEIAAAABQAAAAExAQAAAAoxNTg5NDM1Mzk2AwAAAAMxNjACAAAABDQxODQEAAAAATAHAAAACDkvNy8yMDE5CAAAAAoxMi8zMS8yMDEwCQAAAAEw312o3/sz1wjMWmEs/DPXCCFDSVEuTkFTREFRR1M6UEVQLklRX1JEX0VYUC5GWTIwMDgBAAAAVoAAAAMAAAAAAAVvguT7M9cIOb+WK/wz1wggQ0lRLlRTRToyNTAzLklRX01BQ0hJTkVSWS5GWTIwMTUBAAAAV0MGAAIAAAAGOTQ3NTYyAQgAAAAFAAAAATEBAAAACjE4MzQ0Mjg4NTEDAAAAAjc5AgAAAAQzMTE0BAAAAAEwBwAAAAg5LzcvMjAxOQgAAAAKMTIvMzEvMjAxNQkAAAABMGRy8+b7M9cIClQkK/wz1wgbQ0lRLkVOWFRQQTpCTi5JUV9DSVAuRlkyMDExAQAAAEX5AQACAAAAAzU3MQEIAAAABQAAAAExAQAAAAoxNTk0NzE4NTgxAwAAAAI1MAIAAAAEMzAzMwQAAAABMAcAAAAIOS83LzIwMTkIAAAACjEyLzMxLzIwMTEJAAAAATAbw7jl+zPXCFt3Siv8M9cIKUNJUS5OWVNFOktPLklRX0lOQ19UQVhfUEFZX0NVUlJFTlQuRlkyMDExAQAAABJoAAACAAAAAzM2MgEIAAAABQAAAAExAQAAAAoxNjYwNzQzODk0AwAAAAMxNjACAAAA</t>
  </si>
  <si>
    <t>BDEwOTQEAAAAATAHAAAACDkvNy8yMDE5CAAAAAoxMi8zMS8yMDExCQAAAAEwRgCm5fsz1wiKOG4r/DPXCChDSVEuRU5YVFBBOkJOLklRX0VCSVREQV9DQVBFWF9JTlQuRlkyMDE0AQAAAEX5AQACAAAACDguNjY0MjMzAQgAAAAFAAAAATEBAAAACjE3ODEzODg2ODQDAAAAAjUwAgAAAAQ0MTkxBAAAAAEwBwAAAAg5LzcvMjAxOQgAAAAKMTIvMzEvMjAxNAkAAAABMKuy1OD7M9cIzFphLPwz1wgmQ0lRLlRTRToyMjY0LklRX0lOVkVOVE9SWV9UVVJOUy5GWTIwMTUBAAAARmcNAAIAAAAIOS4wNDE3NDIBCAAAAAUAAAABMQEAAAAKMTc0NTUyNzk0MwMAAAACNzkCAAAABDQwODIEAAAAATAHAAAACDkvNy8yMDE5CAAAAAkzLzMxLzIwMTUJAAAAATBVTfHg+zPXCHJhIyz8M9cIIkNJUS5FTlhUUEE6Qk4uSVFfQ0FTSF9UQVhFUy5GWTIwMTMBAAAARfkBAAIAAAADNTk4AQgAAAAFAAAAATEBAAAACjE3MjQ2MjUxOTADAAAAAjUwAgAAAAQzMDUzBAAAAAEwBwAAAAg5LzcvMjAxOQgAAAAKMTIvMzEvMjAxMwkAAAABMEYApuX7M9cI1xFnK/wz1wglQ0lRLlRTRToyODAyLklRX1NQRUNJQUxfRElWX0NGLkZZMjAwOQEAAAALVQ0AAwAAAAAAVltl6Psz1wh0VwUr/DPXCB1DSVEuRU5YVFBBOkJOLklRX0RBX0NGLkZZMjAxNQEAAABF+QEAAgAAAAM3NzIBCAAAAAUAAAABMQEAAAAKMTgzMjYwODU2MgMAAAACNTACAAAABDIx</t>
  </si>
  <si>
    <t>NjAEAAAAATAHAAAACDkvNy8yMDE5CAAAAAoxMi8zMS8yMDE1CQAAAAEwRgCm5fsz1wjXEWcr/DPXCCJDSVEuTkFTREFRR1M6TU5TVC5JUV9SRF9FWFAuRlkyMDEyAQAAALE+BQADAAAAAAADDCTj+zPXCHq31Cv8M9cIGkNJUS5OWVNFOktPLklRX0NPR1MuRlkyMDA4AQAAABJoAAACAAAABTExMzc0AQgAAAAFAAAAATEBAAAACjE0MzM4MTg0NTgDAAAAAzE2MAIAAAACMzQEAAAAATAHAAAACDkvNy8yMDE5CAAAAAoxMi8zMS8yMDA4CQAAAAEwRgCm5fsz1wiDI3or/DPXCCVDSVEuVFNFOjI4MDIuSVFfQkFTSUNfRVBTX0VYQ0wuRlkyMDEzAQAAAAtVDQACAAAACTc0LjM0NzAyNQEIAAAABQAAAAExAQAAAAoxNjI1NDU3NzE4AwAAAAI3OQIAAAAEMzA2NAQAAAABMAcAAAAIOS83LzIwMTkIAAAACTMvMzEvMjAxMwkAAAABMFZbZej7M9cIReAOK/wz1wguQ0lRLkVOWFRQQTpCTi5JUV9DQVNIX0NPTlZFUlNJT04uRlkyMDA5Li4uLkpQWQEAAABF+QEAAgAAAAktNDIuODc5NDcBCAAAAAUAAAABMQEAAAAKMTQzODY2MjE3MQMAAAACNTACAAAABDQxODQEAAAAATAHAAAACDkvNy8yMDE5CAAAAAoxMi8zMS8yMDA5CQAAAAEwVdpg3/sz1wiO4Iks/DPXCCdDSVEuVFNFOjIyNjkuSVFfREFZU19QQVlBQkxFX09VVC5GWTIwMTEBAAAAQEBDBAIAAAAINDcuMDQxOTMBCAAAAAUAAAABMQEAAAAKMTQ2MjcxMjM1NAMAAAAC</t>
  </si>
  <si>
    <t>NzkCAAAABDQxODMEAAAAATAHAAAACDkvNy8yMDE5CAAAAAkzLzMxLzIwMTEJAAAAATD0dvzh+zPXCA2IKiz8M9cII0NJUS5OQVNEQVFHUzpQRVAuSVFfRUJJVF9JTlQuRlkyMDE4AQAAAFaAAAACAAAACDYuOTY3MjEzAQgAAAAFAAAAATEBAAAACjE5NDUyNzY4NjEDAAAAAzE2MAIAAAAENDE4OQQAAAABMAcAAAAIOS83LzIwMTkIAAAACjEyLzI5LzIwMTgJAAAAATCwv6rf+zPXCBO9Yyz8M9cII0NJUS5OWVNFOktPLklRX0NVUlJFTkNZX0dBSU4uRlkyMDA5AQAAABJoAAACAAAAAjgwAQgAAAAFAAAAATEBAAAACjE1MjM3OTcwOTcDAAAAAzE2MAIAAAACMzgEAAAAATAHAAAACDkvNy8yMDE5CAAAAAoxMi8zMS8yMDA5CQAAAAEwRgCm5fsz1wghdGkr/DPXCCtDSVEuTkFTREFRR1M6TURMWi5JUV9DQVNIX0NPTlZFUlNJT04uRlkyMDEzAQAAAG1JCwACAAAACTM0LjE4MjYxNQEIAAAABQAAAAExAQAAAAoxNzc3MDM3Mjg2AwAAAAMxNjACAAAABDQxODQEAAAAATAHAAAACDkvNy8yMDE5CAAAAAoxMi8zMS8yMDEzCQAAAAEwsL+q3/sz1wgTvWMs/DPXCCpDSVEuTkFTREFRR1M6TU5TVC5JUV9TVF9ERUJUX0lTU1VFRC5GWTIwMDgBAAAAsT4FAAMAAAAAAAMMJOP7M9cIerfUK/wz1wguQ0lRLk5BU0RBUUdTOk1ETFouSVFfSU5WRVNUX1NFQ1VSSVRZX0NGLkZZMjAwOQEAAABtSQsAAwAAAAAA8M4o4/sz1wit97Ar</t>
  </si>
  <si>
    <t>/DPXCCZDSVEuTkFTREFRR1M6TU5TVC5JUV9UT1RBTF9MSUFCLkZZMjAwOQEAAACxPgUAAgAAAAcyMTUuMTE3AQgAAAAFAAAAATEBAAAACjE1MjU3MzU5NTIDAAAAAzE2MAIAAAAEMTI3NgQAAAABMAcAAAAIOS83LzIwMTkIAAAACjEyLzMxLzIwMDkJAAAAATADDCTj+zPXCLAs6iv8M9cIKENJUS5UU0U6MjIwMS5JUV9ERUZfVEFYX0FTU0VUU19MVC5GWTIwMTgBAAAAlGENAAIAAAADNDI3AQgAAAAFAAAAATEBAAAACjE4OTUwMDIzNzQDAAAAAjc5AgAAAAQxMDI2BAAAAAEwBwAAAAg5LzcvMjAxOQgAAAAJMy8zMS8yMDE4CQAAAAEwJJfb6fsz1wha9QIr/DPXCC1DSVEuTllTRTpLTy5JUV9PVEhFUl9GSU5BTkNFX0FDVF9TVVBQTC5GWTIwMTMBAAAAEmgAAAIAAAACMTcBCAAAAAUAAAABMQEAAAAKMTc3Nzk5ODI2NAMAAAADMTYwAgAAAAQyMDUwBAAAAAEwBwAAAAg5LzcvMjAxOQgAAAAKMTIvMzEvMjAxMwkAAAABMEYApuX7M9cIwQ+GK/wz1wgoQ0lRLk5BU0RBUUdTOlBFUC5JUV9TQUxFX0lOVEFOX0NGLkZZMjAxMgEAAABWgAAAAwAAAAAAnF5v5Psz1wjVg5sr/DPXCC9DSVEuTkFTREFRR1M6TURMWi5JUV9UT1RBTF9DT01NT05fRVFVSVRZLkZZMjAxMgEAAABtSQsAAgAAAAUzMjI3NgEIAAAABQAAAAExAQAAAAoxNzIwMDMxNjQ3AwAAAAMxNjACAAAABDEwMDYEAAAAATAHAAAACDkvNy8yMDE5CAAAAAox</t>
  </si>
  <si>
    <t>Mi8zMS8yMDEyCQAAAAEw8M4o4/sz1wgHRb8r/DPXCCRDSVEuTkFTREFRR1M6TURMWi5JUV9FQklUX0lOVC5GWTIwMDcBAAAAbUkLAAIAAAAINi40MTI3MTkBCAAAAAUAAAABMQEAAAAKMTMzMTQxOTIxMgMAAAADMTYwAgAAAAQ0MTg5BAAAAAEwBwAAAAg5LzcvMjAxOQgAAAAKMTIvMzEvMjAwNwkAAAABMLC/qt/7M9cITQpyLPwz1wgdQ0lRLlRTRToyNTAzLklRX0NPTU1PTi5GWTIwMDcBAAAAV0MGAAIAAAAGMTAyMDQ1AQgAAAAFAAAAATEBAAAACjE2MjM4NDA4NTcDAAAAAjc5AgAAAAQxMTAzBAAAAAEwBwAAAAg5LzcvMjAxOQgAAAAKMTIvMzEvMjAwNwkAAAABMFZbZej7M9cI3+TvKvwz1wgZQ0lRLlRTRToyMjI5LklRX1JFLkZZMjAxNAEAAADfFpAHAgAAAAU3NDI2MAEIAAAABQAAAAExAQAAAAoxNjg4MTM5MTUyAwAAAAI3OQIAAAAEMTIyMgQAAAABMAcAAAAIOS83LzIwMTkIAAAACTMvMzEvMjAxNAkAAAABMC8Q8eb7M9cIyyZbK/wz1wguQ0lRLk5BU0RBUUdTOlBFUC5JUV9JTlRFUkVTVF9JTlZFU1RfSU5DLkZZMjAxNAEAAABWgAAAAgAAAAI4NQEIAAAABQAAAAExAQAAAAoxODI3ODk5MDU5AwAAAAMxNjACAAAAAjY1BAAAAAEwBwAAAAg5LzcvMjAxOQgAAAAKMTIvMjcvMjAxNAkAAAABMJxeb+T7M9cIcgylK/wz1wgpQ0lRLk5BU0RBUUdTOlBFUC5JUV9ORVRfUkVOVEFMX0VYUC5GWTIwMDkBAAAA</t>
  </si>
  <si>
    <t>VoAAAAMAAAAAAJxeb+T7M9cIOb+WK/wz1wgnQ0lRLlRTRToyMjY3LklRX01BUktFVENBUC4yMDAwLzMvMzEuSlBZAQAAAKlxDQADAAAAAADKyIoG/DPXCBCR5Dj8M9cIKkNJUS5OQVNEQVFHUzpNTlNULklRX0JBU0lDX0VQU19JTkNMLkZZMjAwOAEAAACxPgUAAgAAAAcwLjE5NDYyAQgAAAAFAAAAATEBAAAACjE0MzQ0MzkwMDADAAAAAzE2MAIAAAABOQQAAAABMAcAAAAIOS83LzIwMTkIAAAACjEyLzMxLzIwMDgJAAAAATDn4Tvj+zPXCCAG4yv8M9cIJkNJUS5FTlhUUEE6Qk4uSVFfTkVUX1JFTlRBTF9FWFAuRlkyMDE1AQAAAEX5AQADAAAAAABGAKbl+zPXCGRLgSv8M9cIJkNJUS5UU0U6MjgwMi5JUV9JTlZFTlRPUllfVFVSTlMuRlkyMDE3AQAAAAtVDQACAAAACDQuMDM1Mzc1AQgAAAAFAAAAATEBAAAACjE4NDg2NzM0NDkDAAAAAjc5AgAAAAQ0MDgyBAAAAAEwBwAAAAg5LzcvMjAxOQgAAAAJMy8zMS8yMDE3CQAAAAEw5FHS4Psz1wg+XkIs/DPXCCpDSVEuTkFTREFRR1M6TURMWi5JUV9PVEhFUl9DQV9TVVBQTC5GWTIwMTIBAAAAbUkLAAIAAAADNjI2AQgAAAAFAAAAATEBAAAACjE3MjAwMzE2NDcDAAAAAzE2MAIAAAAEMTA1NQQAAAABMAcAAAAIOS83LzIwMTkIAAAACjEyLzMxLzIwMTIJAAAAATDwzijj+zPXCDGSzSv8M9cILUNJUS5OQVNEQVFHUzpNRExaLklRX1BST1ZfQkFEX0RFQlRTX0NGLkZZ</t>
  </si>
  <si>
    <t>MjAxNQEAAABtSQsAAwAAAAAA5+E74/sz1wi4VtIr/DPXCCNDSVEuVFNFOjI4MDIuSVFfVE9UQUxfUkVDRUlWLkZZMjAxMwEAAAALVQ0AAgAAAAYxOTY0NzMBCAAAAAUAAAABMQEAAAAKMTYyNTQ1NzcxOAMAAAACNzkCAAAABDEwMDEEAAAAATAHAAAACDkvNy8yMDE5CAAAAAkzLzMxLzIwMTMJAAAAATBWW2Xo+zPXCHRXBSv8M9cIIENJUS5UU0U6MjgwMi5JUV9TR0FfU1VQUEwuRlkyMDE0AQAAAAtVDQACAAAABjI0OTk1MgEIAAAABQAAAAExAQAAAAoxNjg2NjM3NTI4AwAAAAI3OQIAAAADMTAyBAAAAAEwBwAAAAg5LzcvMjAxOQgAAAAJMy8zMS8yMDE0CQAAAAEwVltl6Psz1wjNMP4q/DPXCCJDSVEuVFNFOjI4MDIuSVFfRUJJVF9NQVJHSU4uRlkyMDEyAQAAAAtVDQACAAAABjYuMDYyNAEIAAAABQAAAAExAQAAAAoxNTU0OTUwNjI3AwAAAAI3OQIAAAAENDA1MwQAAAABMAcAAAAIOS83LzIwMTkIAAAACTMvMzEvMjAxMgkAAAABMORR0uD7M9cIPl5CLPwz1wgqQ0lRLlRTRToyNTAzLklRX1RPVEFMX0NPTU1PTl9FUVVJVFkuRlkyMDEwAQAAAFdDBgACAAAABjk2MjY4NAEIAAAABQAAAAExAQAAAAoxNjI1Nzk4NjczAwAAAAI3OQIAAAAEMTAwNgQAAAABMAcAAAAIOS83LzIwMTkIAAAACjEyLzMxLzIwMTAJAAAAATBWW2Xo+zPXCNIbCiv8M9cIH0NJUS5OQVNEQVFHUzpQRVAuSVFfQ09HUy5GWTIwMTQBAAAA</t>
  </si>
  <si>
    <t>VoAAAAIAAAAFMzEyMzgBCAAAAAUAAAABMQEAAAAKMTgyNzg5OTA1OQMAAAADMTYwAgAAAAIzNAQAAAABMAcAAAAIOS83LzIwMTkIAAAACjEyLzI3LzIwMTQJAAAAATCcXm/k+zPXCJmYjyv8M9cIJkNJUS5FTlhUUEE6Qk4uSVFfR1dfSU5UQU5fQU1PUlQuRlkyMDA5AQAAAEX5AQADAAAAAAAbw7jl+zPXCDTrXyv8M9cIJ0NJUS5OQVNEQVFHUzpNTlNULklRX0VCSVRfTUFSR0lOLkZZMjAxMwEAAACxPgUAAgAAAAcyNi4wOTM0AQgAAAAFAAAAATEBAAAACjE3Nzg2NDkwMTkDAAAAAzE2MAIAAAAENDA1MwQAAAABMAcAAAAIOS83LzIwMTkIAAAACjEyLzMxLzIwMTMJAAAAATBV2mDf+zPXCOsweSz8M9cILENJUS5OQVNEQVFHUzpNRExaLklRX05FVF9JTlRFUkVTVF9FWFAuRlkyMDE2AQAAAG1JCwACAAAABC02MTIBCAAAAAUAAAABMQEAAAAKMTk0NDE5MTY3OQMAAAADMTYwAgAAAAMzNjgEAAAAATAHAAAACDkvNy8yMDE5CAAAAAoxMi8zMS8yMDE2CQAAAAEw5+E74/sz1whH39sr/DPXCCxDSVEuVFNFOjIyMDEuSVFfREVCVF9FUVVJVl9PUEVSX0xFQVNFLkZZMjAxOQEAAACUYQ0AAwAAAAAAJJfb6fsz1wha9QIr/DPXCCVDSVEuTkFTREFRR1M6TU5TVC5JUV9SRF9FWFBfRk4uRlkyMDE0AQAAALE+BQADAAAAAACsbCbj+zPXCMqO7Cv8M9cIK0NJUS5FTlhUUEE6Qk4uSVFfVE9UQUxfQVNTRVRTLkZZMjAxNy4u</t>
  </si>
  <si>
    <t>Li5KUFkBAAAARfkBAAIAAAAONTk4NTk2NS45NzYyMzMBCAAAAAUAAAABMQEAAAAKMTk1MDExNzMxOAMAAAACNzkCAAAABDEwMDcEAAAAATAHAAAACDkvNy8yMDE5CAAAAAoxMi8zMS8yMDE3CQAAAAEwVdpg3/sz1wjaaZMs/DPXCCdDSVEuVFNFOjIyNjcuSVFfQ0FTSF9PUEVSLkZZMjAxOS4uLi5KUFkBAAAAqXENAAIAAAAFNjIxMjUBCAAAAAUAAAABMQEAAAAKMTk2OTE1NDcxMgMAAAACNzkCAAAABDIwMDYEAAAAATAHAAAACDkvNy8yMDE5CAAAAAkzLzMxLzIwMTkJAAAAATBV2mDf+zPXCI7giSz8M9cIJENJUS5UU0U6MjI2NC5JUV9FQklUREEuRlkyMDEwLi4uLkpQWQEAAABGZw0AAgAAAAUzNDI0NQEIAAAABQAAAAExAQAAAAoxMzg2NzI0NzMzAwAAAAI3OQIAAAAENDA1MQQAAAABMAcAAAAIOS83LzIwMTkIAAAACTMvMzEvMjAxMAkAAAABMFXaYN/7M9cIzFeALPwz1wgfQ0lRLlRTRToyNTAzLklRX1RPVEFMX0NMLkZZMjAxMwEAAABXQwYAAgAAAAY2NTk4OTgBCAAAAAUAAAABMQEAAAAKMTkwMjQ0ODU0OAMAAAACNzkCAAAABDEwMDkEAAAAATAHAAAACDkvNy8yMDE5CAAAAAoxMi8zMS8yMDEzCQAAAAEwVltl6Psz1wjd3C0r/DPXCCRDSVEuRU5YVFBBOkJOLklRX1RPVEFMX0FTU0VUUy5GWTIwMTgBAAAARfkBAAIAAAAFNDQxNzcBCAAAAAUAAAABMQEAAAAKMTk1MDExNzMyNQMAAAACNTACAAAABDEw</t>
  </si>
  <si>
    <t>MDcEAAAAATAHAAAACDkvNy8yMDE5CAAAAAoxMi8zMS8yMDE4CQAAAAEwRgCm5fsz1wjacYgr/DPXCCZDSVEuVFNFOjIyNjQuSVFfSU5WRU5UT1JZX1RVUk5TLkZZMjAxMwEAAABGZw0AAgAAAAkxMS4wMjAyNDcBCAAAAAUAAAABMQEAAAAKMTYyNjIzMTg3MwMAAAACNzkCAAAABDQwODIEAAAAATAHAAAACDkvNy8yMDE5CAAAAAkzLzMxLzIwMTMJAAAAATBVTfHg+zPXCDARNCz8M9cIHUNJUS5FTlhUUEE6Qk4uSVFfREFfQ0YuRlkyMDEzAQAAAEX5AQACAAAAAzcxMAEIAAAABQAAAAExAQAAAAoxNzI0NjI1MTkwAwAAAAI1MAIAAAAEMjE2MAQAAAABMAcAAAAIOS83LzIwMTkIAAAACjEyLzMxLzIwMTMJAAAAATAbw7jl+zPXCIzuQCv8M9cIJkNJUS5OQVNEQVFHUzpNTlNULklRX0NBU0hfRVFVSVYuRlkyMDE0AQAAALE+BQACAAAABzM3MC4zMjMBCAAAAAUAAAABMQEAAAAKMTgzMDIyMTYzNQMAAAADMTYwAgAAAAQxMDk2BAAAAAEwBwAAAAg5LzcvMjAxOQgAAAAKMTIvMzEvMjAxNAkAAAABMKxsJuP7M9cIfhf2K/wz1wgiQ0lRLk5BU0RBUUdTOk1OU1QuSVFfUkRfRVhQLkZZMjAxNAEAAACxPgUAAwAAAAAAAwwk4/sz1wjPGtcr/DPXCCRDSVEuVFNFOjIyMjkuSVFfRUJJVERBLkZZMjAxNy4uLi5KUFkBAAAA3xaQBwIAAAAFMzY1OTQBCAAAAAUAAAABMQEAAAAKMTg0Nzk3Njk2NQMAAAACNzkCAAAABDQwNTEE</t>
  </si>
  <si>
    <t>AAAAATAHAAAACDkvNy8yMDE5CAAAAAkzLzMxLzIwMTcJAAAAATBV2mDf+zPXCBqTeyz8M9cIH0NJUS5UU0U6MjIyOS5JUV9UT1RBTF9DTC5GWTIwMDkBAAAA3xaQBwIAAAAFMjkwOTUBCAAAAAUAAAABMQEAAAAKMTQ5NTk3NDQzNwMAAAACNzkCAAAABDEwMDkEAAAAATAHAAAACDkvNy8yMDE5CAAAAAkzLzMxLzIwMDkJAAAAATAvEPHm+zPXCGstHSv8M9cIJUNJUS5UU0U6MjUwMy5JUV9DQVNIX1NUX0lOVkVTVC5GWTIwMTcBAAAAV0MGAAIAAAAGMTY0Mjc1AQgAAAAFAAAAATEBAAAACjE5NTE5OTAwMTcDAAAAAjc5AgAAAAQxMDAyBAAAAAEwBwAAAAg5LzcvMjAxOQgAAAAKMTIvMzEvMjAxNwkAAAABMGRy8+b7M9cIFj8wK/wz1wggQ0lRLlRTRToyODAyLklRX1NUX0lOVkVTVC5GWTIwMTEBAAAAC1UNAAIAAAADNTExAQgAAAAFAAAAATEBAAAACjE0NjE2Nzk5OTYDAAAAAjc5AgAAAAQxMDY5BAAAAAEwBwAAAAg5LzcvMjAxOQgAAAAJMy8zMS8yMDExCQAAAAEwVltl6Psz1whyIOsq/DPXCCZDSVEuVFNFOjI1MDMuSVFfTFRfREVCVF9DQVBJVEFMLkZZMjAxMAEAAABXQwYAAgAAAAczMC4yNTIzAQgAAAAFAAAAATEBAAAACjE2MjU3OTg2NzMDAAAAAjc5AgAAAAQ0MTg3BAAAAAEwBwAAAAg5LzcvMjAxOQgAAAAKMTIvMzEvMjAxMAkAAAABMKuy1OD7M9cIU8BELPwz1wggQ0lRLk5BU0RBUUdTOlBFUC5JUV9D</t>
  </si>
  <si>
    <t>QVBFWC5GWTIwMTABAAAAVoAAAAIAAAAFLTMyNTMBCAAAAAUAAAABMQEAAAAKMTU4ODczMDM2MAMAAAADMTYwAgAAAAQyMDIxBAAAAAEwBwAAAAg5LzcvMjAxOQgAAAAKMTIvMjUvMjAxMAkAAAABMJxeb+T7M9cIyPqRK/wz1wgfQ0lRLlRTRToyODAyLklRX1RPVEFMX0NMLkZZMjAxMgEAAAALVQ0AAgAAAAYyMzk0NTUBCAAAAAUAAAABMQEAAAAKMTU1NDk1MDYyNwMAAAACNzkCAAAABDEwMDkEAAAAATAHAAAACDkvNy8yMDE5CAAAAAkzLzMxLzIwMTIJAAAAATBWW2Xo+zPXCHRXBSv8M9cIK0NJUS5UU0U6MjI2Ny5JUV9SRVRVUk5fQ09NTU9OX0VRVUlUWS5GWTIwMTcBAAAAqXENAAIAAAAGOC45MzA1AQgAAAAFAAAAATEBAAAACjE4NDc5NzcwMDcDAAAAAjc5AgAAAAUzMzMyMAQAAAABMAcAAAAIOS83LzIwMTkIAAAACTMvMzEvMjAxNwkAAAABMFVN8eD7M9cIxv8gLPwz1wggQ0lRLlRTRToyMjI5LklRX09USEVSX1JFVi5GWTIwMDkBAAAA3xaQBwMAAAAAAC8Q8eb7M9cI3wYWK/wz1wgjQ0lRLlRTRToyMjI5LklRX0ZJTklTSEVEX0lOVi5GWTIwMTMBAAAA3xaQBwIAAAAEMTc1MwEIAAAABQAAAAExAQAAAAoxNjg4MTM5MDc0AwAAAAI3OQIAAAAEMzA3NQQAAAABMAcAAAAIOS83LzIwMTkIAAAACTMvMzEvMjAxMwkAAAABMC8Q8eb7M9cI3dwtK/wz1wgqQ0lRLlRTRToyMjI5LklRX1RPVEFMX0VRVUlUWS5G</t>
  </si>
  <si>
    <t>WTIwMTQuLi4uSlBZAQAAAN8WkAcCAAAABjEwNDQ2NwEIAAAABQAAAAExAQAAAAoxNjg4MTM5MTUyAwAAAAI3OQIAAAAEMTI3NQQAAAABMAcAAAAIOS83LzIwMTkIAAAACTMvMzEvMjAxNAkAAAABMFXaYN/7M9cIxEKMLPwz1wgxQ0lRLk5BU0RBUUdTOk1OU1QuSVFfTkVUX0RFQlRfRUJJVERBX0NBUEVYLkZZMjAwNwEAAACxPgUAAwAAAAJOTQEIAAAABQAAAAExAQAAAAoxMzQxMzMyMTgzAwAAAAMxNjACAAAABTIzMzE0BAAAAAEwBwAAAAg5LzcvMjAxOQgAAAAKMTIvMzEvMjAwNwkAAAABMFXaYN/7M9cId2x0LPwz1wgkQ0lRLk5BU0RBUUdTOlBFUC5JUV9JTlZFTlRPUlkuRlkyMDE3AQAAAFaAAAACAAAABDI5NDcBCAAAAAUAAAABMQEAAAAKMTk0NTI3Njg1OAMAAAADMTYwAgAAAAQxMDQzBAAAAAEwBwAAAAg5LzcvMjAxOQgAAAAKMTIvMzAvMjAxNwkAAAABMJxeb+T7M9cI183IK/wz1wgfQ0lRLk5BU0RBUUdTOlBFUC5JUV9HUFBFLkZZMjAxNwEAAABWgAAAAgAAAAUzOTEwNgEIAAAABQAAAAExAQAAAAoxOTQ1Mjc2ODU4AwAAAAMxNjACAAAABDExNjkEAAAAATAHAAAACDkvNy8yMDE5CAAAAAoxMi8zMC8yMDE3CQAAAAEwnF5v5Psz1wh4la4r/DPXCCVDSVEuVFNFOjI4MDIuSVFfU1RfREVCVF9JU1NVRUQuRlkyMDExAQAAAAtVDQACAAAABDY5MjIBCAAAAAUAAAABMQEAAAAKMTQ2MTY3OTk5NgMAAAAC</t>
  </si>
  <si>
    <t>NzkCAAAABDIwNDMEAAAAATAHAAAACDkvNy8yMDE5CAAAAAkzLzMxLzIwMTEJAAAAATBWW2Xo+zPXCEXgDiv8M9cII0NJUS5UU0U6MjUwMy5JUV9FQklUQV9NQVJHSU4uRlkyMDE3AQAAAFdDBgACAAAABzEwLjg5MzMBCAAAAAUAAAABMQEAAAAKMTk1MTk5MDAxNwMAAAACNzkCAAAABDQ0MTkEAAAAATAHAAAACDkvNy8yMDE5CAAAAAoxMi8zMS8yMDE3CQAAAAEw5FHS4Psz1wisq1As/DPXCCFDSVEuVFNFOjI1MDMuSVFfRUJJVERBX0lOVC5GWTIwMTABAAAAV0MGAAIAAAAJMTMuMjI2MjQzAQgAAAAFAAAAATEBAAAACjE2MjU3OTg2NzMDAAAAAjc5AgAAAAQ0MTkwBAAAAAEwBwAAAAg5LzcvMjAxOQgAAAAKMTIvMzEvMjAxMAkAAAABMKuy1OD7M9cIZklOLPwz1wgqQ0lRLk5BU0RBUUdTOk1OU1QuSVFfRElMVVRfRVBTX0lOQ0wuRlkyMDE1AQAAALE+BQACAAAABDAuOTUBCAAAAAUAAAABMQEAAAAKMTg3NzI5NjcwNgMAAAADMTYwAgAAAAE4BAAAAAEwBwAAAAg5LzcvMjAxOQgAAAAKMTIvMzEvMjAxNQkAAAABMGbaDOL7M9cIGlPxK/wz1wgiQ0lRLk5BU0RBUUdTOlBFUC5JUV9SQVdfSU5WLkZZMjAxNAEAAABWgAAAAgAAAAQxNTkzAQgAAAAFAAAAATEBAAAACjE4Mjc4OTkwNTkDAAAAAzE2MAIAAAAEMzE3MQQAAAABMAcAAAAIOS83LzIwMTkIAAAACjEyLzI3LzIwMTQJAAAAATCcXm/k+zPXCARIoCv8M9cI</t>
  </si>
  <si>
    <t>JkNJUS5UU0U6MjUwMy5JUV9ORVRfREVCVF9JU1NVRUQuRlkyMDA4AQAAAFdDBgACAAAABTY2NTUwAQgAAAAFAAAAATEBAAAACjE2MjM4NDA5NDQDAAAAAjc5AgAAAAQyMDAzBAAAAAEwBwAAAAg5LzcvMjAxOQgAAAAKMTIvMzEvMjAwOAkAAAABMFZbZej7M9cIiAv3Kvwz1wgvQ0lRLk5BU0RBUUdTOk1ETFouSVFfQ1VSUkVOVF9QT1JUX0xFQVNFUy5GWTIwMTABAAAAbUkLAAMAAAAAAPDOKOP7M9cIYgnEK/wz1wgeQ0lRLlRTRToyNTAzLklRX0xUX0RFQlQuRlkyMDA3AQAAAFdDBgACAAAABjIwNTA3NQEIAAAABQAAAAExAQAAAAoxNjIzODQwODU3AwAAAAI3OQIAAAAEMTA0OQQAAAABMAcAAAAIOS83LzIwMTkIAAAACjEyLzMxLzIwMDcJAAAAATBWW2Xo+zPXCP6SACv8M9cIK0NJUS5OQVNEQVFHUzpNTlNULklRX0RFRl9UQVhfTElBQl9MVC5GWTIwMTQBAAAAsT4FAAMAAAAAAGbaDOL7M9cIyo7sK/wz1wgfQ0lRLk5BU0RBUUdTOlBFUC5JUV9DT0dTLkZZMjAwNwEAAABWgAAAAgAAAAUxODAzOAEIAAAABQAAAAExAQAAAAoxMzI3MDEzODE1AwAAAAMxNjACAAAAAjM0BAAAAAEwBwAAAAg5LzcvMjAxOQgAAAAKMTIvMjkvMjAwNwkAAAABMAVvguT7M9cI1+WdK/wz1wgqQ0lRLk5BU0RBUUdTOk1ETFouSVFfT1RIRVJfQ0FfU1VQUEwuRlkyMDE0AQAAAG1JCwACAAAABDEzMzYBCAAAAAUAAAABMQEAAAAKMTgy</t>
  </si>
  <si>
    <t>OTIzOTUzNgMAAAADMTYwAgAAAAQxMDU1BAAAAAEwBwAAAAg5LzcvMjAxOQgAAAAKMTIvMzEvMjAxNAkAAAABMOfhO+P7M9cIMZLNK/wz1wgiQ0lRLlRTRToyMjAxLklRX0FTU0VUX1RVUk5TLkZZMjAwOAEAAACUYQ0AAgAAAAgxLjI1NjYzOAEIAAAABQAAAAExAQAAAAoxMDYyNzQ0NTUxAwAAAAI3OQIAAAAENDE3NwQAAAABMAcAAAAIOS83LzIwMTkIAAAACTMvMzEvMjAwOAkAAAABMFVN8eD7M9cI2CUoLPwz1wgjQ0lRLlRTRToyODAyLklRX0VCSVRBX01BUkdJTi5GWTIwMTYBAAAAC1UNAAIAAAAGOC4yNzQ5AQgAAAAFAAAAATEBAAAACjE3OTg4OTUwMzMDAAAAAjc5AgAAAAQ0NDE5BAAAAAEwBwAAAAg5LzcvMjAxOQgAAAAJMy8zMS8yMDE2CQAAAAEw5FHS4Psz1whTwEQs/DPXCCRDSVEuVFNFOjIyNjQuSVFfRUJJVERBLkZZMjAxMy4uLi5KUFkBAAAARmcNAAIAAAAFMjc2NjQBCAAAAAUAAAABMQEAAAAKMTYyNjIzMTg3MwMAAAACNzkCAAAABDQwNTEEAAAAATAHAAAACDkvNy8yMDE5CAAAAAkzLzMxLzIwMTMJAAAAATBV2mDf+zPXCFC6giz8M9cIJUNJUS5UU0U6MjUwMy5JUV9TUEVDSUFMX0RJVl9DRi5GWTIwMDkBAAAAV0MGAAMAAAAAAFZbZej7M9cIDVzmKvwz1wgmQ0lRLlRTRToyNTAzLklRX0VGRkVDVF9UQVhfUkFURS5GWTIwMTIBAAAAV0MGAAIAAAAHNDUuMDA5NAEIAAAABQAAAAExAQAAAAox</t>
  </si>
  <si>
    <t>OTAyNDQ4NTM0AwAAAAI3OQIAAAAENDM3NgQAAAABMAcAAAAIOS83LzIwMTkIAAAACjEyLzMxLzIwMTIJAAAAATBWW2Xo+zPXCN/k7yr8M9cIJ0NJUS5FTlhUUEE6Qk4uSVFfT1RIRVJfTFRfQVNTRVRTLkZZMjAxNAEAAABF+QEAAgAAAAMyNzYBCAAAAAUAAAABMQEAAAAKMTc4MTM4ODY4NAMAAAACNTACAAAABDEwNjAEAAAAATAHAAAACDkvNy8yMDE5CAAAAAoxMi8zMS8yMDE0CQAAAAEwRgCm5fsz1wiM7kAr/DPXCCBDSVEuVFNFOjIyMDEuSVFfRlVMTF9USU1FLkZZMjAxNQEAAACUYQ0AAgAAAAQyOTc4ACSX2+n7M9cI3+TvKvwz1wgZQ0lRLlRTRToyMjI5LklRX0RPLkZZMjAxOAEAAADfFpAHAwAAAAAALxDx5vsz1wiCTWIr/DPXCCBDSVEuTkFTREFRR1M6TURMWi5JUV9BUElDLkZZMjAxNwEAAABtSQsAAgAAAAUzMTkxNQEIAAAABQAAAAExAQAAAAoxOTQ0MTkxNjY1AwAAAAMxNjACAAAABDEwODQEAAAAATAHAAAACDkvNy8yMDE5CAAAAAoxMi8zMS8yMDE3CQAAAAEw5+E74/sz1wjPGtcr/DPXCCRDSVEuVFNFOjI1MDMuSVFfQ1VSUkVOVF9SQVRJTy5GWTIwMDgBAAAAV0MGAAIAAAAIMS4xNDgxNDcBCAAAAAUAAAABMQEAAAAKMTYyMzg0MDk0NAMAAAACNzkCAAAABDQwMzAEAAAAATAHAAAACDkvNy8yMDE5CAAAAAoxMi8zMS8yMDA4CQAAAAEwq7LU4Psz1wjx+z8s/DPXCClDSVEuVFNFOjI1MDMuSVFf</t>
  </si>
  <si>
    <t>SU5WRVNUX1NFQ1VSSVRZX0NGLkZZMjAxNAEAAABXQwYAAgAAAAYtMjQ5MjQBCAAAAAUAAAABMQEAAAAKMTcyNzI4MzM2MwMAAAACNzkCAAAABDIwMjcEAAAAATAHAAAACDkvNy8yMDE5CAAAAAoxMi8zMS8yMDE0CQAAAAEwZHLz5vsz1whJoTIr/DPXCClDSVEuTkFTREFRR1M6UEVQLklRX0NBU0hfU1RfSU5WRVNULkZZMjAwOQEAAABWgAAAAgAAAAQ0MTM1AQgAAAAFAAAAATEBAAAACjE1MjQ5MTM1OTEDAAAAAzE2MAIAAAAEMTAwMgQAAAABMAcAAAAIOS83LzIwMTkIAAAACjEyLzI2LzIwMDkJAAAAATCcXm/k+zPXCMj6kSv8M9cIIUNJUS5OQVNEQVFHUzpNTlNULklRX0NBUEVYLkZZMjAxNwEAAACxPgUAAgAAAActODMuNDM1AQgAAAAFAAAAATEBAAAACjE5NDc5MjI1MTIDAAAAAzE2MAIAAAAEMjAyMQQAAAABMAcAAAAIOS83LzIwMTkIAAAACjEyLzMxLzIwMTcJAAAAATBm2gzi+zPXCAayEiz8M9cIJkNJUS5OQVNEQVFHUzpNTlNULklRX0NBU0hfRklOQU4uRlkyMDA3AQAAALE+BQACAAAABjM2LjU4NwEIAAAABQAAAAExAQAAAAoxMzQxMzMyMTgzAwAAAAMxNjACAAAABDIwMDQEAAAAATAHAAAACDkvNy8yMDE5CAAAAAoxMi8zMS8yMDA3CQAAAAEw5+E74/sz1whOtfMr/DPXCCVDSVEuVFNFOjI1MDMuSVFfUkVUVVJOX0NBUElUQUwuRlkyMDEzAQAAAFdDBgACAAAABjQuMjM1MgEIAAAABQAAAAExAQAA</t>
  </si>
  <si>
    <t>AAoxOTAyNDQ4NTQ4AwAAAAI3OQIAAAAENDM2MwQAAAABMAcAAAAIOS83LzIwMTkIAAAACjEyLzMxLzIwMTMJAAAAATCrstTg+zPXCPSESSz8M9cIJ0NJUS5OQVNEQVFHUzpNTlNULklRX1FVSUNLX1JBVElPLkZZMjAxMgEAAACxPgUAAgAAAAgxLjkyNzgzMQEIAAAABQAAAAExAQAAAAoxNzIxNjcyOTM2AwAAAAMxNjACAAAABDQxMjEEAAAAATAHAAAACDkvNy8yMDE5CAAAAAoxMi8zMS8yMDEyCQAAAAEwVdpg3/sz1wgak3ss/DPXCCpDSVEuTkFTREFRR1M6TU5TVC5JUV9TVF9ERUJUX0lTU1VFRC5GWTIwMTMBAAAAsT4FAAMAAAAAAAMMJOP7M9cIS8rnK/wz1wgmQ0lRLlRTRToyODAyLklRX0RFRl9UQVhfTElBQl9MVC5GWTIwMTkBAAAAC1UNAAIAAAAENzM5MgEIAAAABQAAAAExAQAAAAoxOTY5ODYwMjU0AwAAAAI3OQIAAAAEMTAyNwQAAAABMAcAAAAIOS83LzIwMTkIAAAACTMvMzEvMjAxOQkAAAABMFZbZej7M9cIiAv3Kvwz1wgiQ0lRLlRTRToyMjAxLklRX0dBSU5fQVNTRVRTLkZZMjAxMwEAAACUYQ0AAgAAAAQtMjM4AQgAAAAFAAAAATEBAAAACjE2MjY3MjU4MDcDAAAAAjc5AgAAAAI1NgQAAAABMAcAAAAIOS83LzIwMTkIAAAACTMvMzEvMjAxMwkAAAABMCSX2+n7M9cI/pIAK/wz1wgsQ0lRLkVOWFRQQTpCTi5JUV9SRVRVUk5fQ09NTU9OX0VRVUlUWS5GWTIwMTUBAAAARfkBAAIAAAAHMTAuNTUw</t>
  </si>
  <si>
    <t>NQEIAAAABQAAAAExAQAAAAoxODMyNjA4NTYyAwAAAAI1MAIAAAAFMzMzMjAEAAAAATAHAAAACDkvNy8yMDE5CAAAAAoxMi8zMS8yMDE1CQAAAAEwq7LU4Psz1wisq1As/DPXCChDSVEuVFNFOjI1MDMuSVFfRklYRURfQVNTRVRfVFVSTlMuRlkyMDE3AQAAAFdDBgACAAAACDMuMTMzOTI4AQgAAAAFAAAAATEBAAAACjE5NTE5OTAwMTcDAAAAAjc5AgAAAAQ0MDY2BAAAAAEwBwAAAAg5LzcvMjAxOQgAAAAKMTIvMzEvMjAxNwkAAAABMORR0uD7M9cIPl5CLPwz1wgoQ0lRLlRTRToyMjAxLklRX1RPVEFMX0RFQlRfRUJJVERBLkZZMjAxNQEAAACUYQ0AAgAAAAgyLjE4NzEyNQEIAAAABQAAAAExAQAAAAoxNzQ2MDM1OTQxAwAAAAI3OQIAAAAENDE5MgQAAAABMAcAAAAIOS83LzIwMTkIAAAACTMvMzEvMjAxNQkAAAABMORR0uD7M9cIDE0vLPwz1wgjQ0lRLlRTRToyMjY5LklRX1RPVEFMX0VRVUlUWS5GWTIwMTMBAAAAQEBDBAIAAAAGMzIwNjA5AQgAAAAFAAAAATEBAAAACjE2MjU0NTc2NzEDAAAAAjc5AgAAAAQxMjc1BAAAAAEwBwAAAAg5LzcvMjAxOQgAAAAJMy8zMS8yMDEzCQAAAAEwRNZC7Psz1whUfocs/DPXCCBDSVEuVFNFOjIyMjkuSVFfUkRfRVhQX0ZOLkZZMjAxMQEAAADfFpAHAgAAAAQyMjEzAQgAAAAFAAAAATEBAAAACjE0NjI3MTI0ODMDAAAAAjc5AgAAAAQzMTY4BAAAAAEwBwAAAAg5LzcvMjAx</t>
  </si>
  <si>
    <t>OQgAAAAJMy8zMS8yMDExCQAAAAEwLxDx5vsz1wg9tiYr/DPXCC5DSVEuVFNFOjIyMDEuSVFfVE9UQUxfREVCVF9FQklUREFfQ0FQRVguRlkyMDEzAQAAAJRhDQADAAAAAk5NAQgAAAAFAAAAATEBAAAACjE2MjY3MjU4MDcDAAAAAjc5AgAAAAUyMzMxMwQAAAABMAcAAAAIOS83LzIwMTkIAAAACTMvMzEvMjAxMwkAAAABMORR0uD7M9cIZklOLPwz1wgkQ0lRLlRTRToyNTAzLklRX0lOQ19FUVVJVFlfQ0YuRlkyMDE3AQAAAFdDBgACAAAABi0yNjUxOQEIAAAABQAAAAExAQAAAAoxOTUxOTkwMDE3AwAAAAI3OQIAAAAEMjA4NgQAAAABMAcAAAAIOS83LzIwMTkIAAAACjEyLzMxLzIwMTcJAAAAATBkcvPm+zPXCObHOSv8M9cIIENJUS5UU0U6MjUwMy5JUV9SRF9FWFBfRk4uRlkyMDExAQAAAFdDBgACAAAABTU4Mjk3AQgAAAAFAAAAATEBAAAACjE2MTQ0NDE2ODQDAAAAAjc5AgAAAAQzMTY4BAAAAAEwBwAAAAg5LzcvMjAxOQgAAAAKMTIvMzEvMjAxMQkAAAABMFZbZej7M9cItGU3K/wz1wgiQ0lRLkVOWFRQQTpCTi5JUV9PVEhFUl9PUEVSLkZZMjAxOAEAAABF+QEAAgAAAAMxMjYBCAAAAAUAAAABMQEAAAAKMTk1MDExNzMyNQMAAAACNTACAAAAAzI2MAQAAAABMAcAAAAIOS83LzIwMTkIAAAACjEyLzMxLzIwMTgJAAAAATBGAKbl+zPXCFbWayv8M9cILkNJUS5OQVNEQVFHUzpNTlNULklRX0lOVkVTVF9TRUNV</t>
  </si>
  <si>
    <t>UklUWV9DRi5GWTIwMTUBAAAAsT4FAAIAAAAGNjQuMzY1AQgAAAAFAAAAATEBAAAACjE4NzcyOTY3MDYDAAAAAzE2MAIAAAAEMjAyNwQAAAABMAcAAAAIOS83LzIwMTkIAAAACjEyLzMxLzIwMTUJAAAAATBm2gzi+zPXCDUUFSz8M9cILUNJUS5UU0U6MjUwMy5JUV9ERUZfVEFYX0FTU0VUU19DVVJSRU5ULkZZMjAxMQEAAABXQwYAAgAAAAUyNjMwMwEIAAAABQAAAAExAQAAAAoxNjE0NDQxNjg0AwAAAAI3OQIAAAAEMTExNwQAAAABMAcAAAAIOS83LzIwMTkIAAAACjEyLzMxLzIwMTEJAAAAATBWW2Xo+zPXCLRlNyv8M9cIIENJUS5UU0U6MjUwMy5JUV9ESVZfU0hBUkUuRlkyMDEyAQAAAFdDBgACAAAAAjI5AQgAAAAFAAAAATEBAAAACjE5MDI0NDg1MzQDAAAAAjc5AgAAAAQzMDU4BAAAAAEwBwAAAAg5LzcvMjAxOQgAAAAKMTIvMzEvMjAxMgkAAAABMFZbZej7M9cItGU3K/wz1wgaQ0lRLkVOWFRQQTpCTi5JUV9BUi5GWTIwMTcBAAAARfkBAAIAAAAEMjc5NAEIAAAABQAAAAExAQAAAAoxOTUwMTE3MzE4AwAAAAI1MAIAAAAEMTAyMQQAAAABMAcAAAAIOS83LzIwMTkIAAAACjEyLzMxLzIwMTcJAAAAATBGAKbl+zPXCIMjeiv8M9cIJUNJUS5UU0U6MjUwMy5JUV9QUk9WX0JBRF9ERUJUUy5GWTIwMTYBAAAAV0MGAAMAAAAAAGRy8+b7M9cI5sc5K/wz1wgtQ0lRLk5BU0RBUUdTOlBFUC5JUV9DT01NT05fUFJF</t>
  </si>
  <si>
    <t>Rl9ESVZfQ0YuRlkyMDEyAQAAAFaAAAACAAAABS0zMzA1AQgAAAAFAAAAATEBAAAACjE3MTg3ODEyNjgDAAAAAzE2MAIAAAAEMjA3MgQAAAABMAcAAAAIOS83LzIwMTkIAAAACjEyLzI5LzIwMTIJAAAAATCcXm/k+zPXCNWDmyv8M9cIIUNJUS5UU0U6MjIyOS5JUV9OSV9DT01QQU5ZLkZZMjAxMAEAAADfFpAHAgAAAAQ0MzAxAQgAAAAFAAAAATEBAAAACjE0MzU2NzU5NTQDAAAAAjc5AgAAAAU0MTU3MQQAAAABMAcAAAAIOS83LzIwMTkIAAAACTMvMzEvMjAxMAkAAAABMC8Q8eb7M9cIPbYmK/wz1wg0Q0lRLlRTRToyMjAxLklRX1RPVEFMX09VVFNUQU5ESU5HX0ZJTElOR19EQVRFLkZZMjAxNgEAAACUYQ0AAgAAAAk1Mi4wNDY0MjUBBAAAAAUAAAABNQEAAAAKMTc5ODg5NDk5NwIAAAAFMjQxNTMGAAAAATAkl9vp+zPXCBdH8ir8M9cIJkNJUS5UU0U6MjI2OS5JUV9DQVNIX0NPTlZFUlNJT04uRlkyMDE0AQAAAEBAQwQCAAAACDYzLjI3ODU5AQgAAAAFAAAAATEBAAAACjE2ODY2Mzc5MDEDAAAAAjc5AgAAAAQ0MTg0BAAAAAEwBwAAAAg5LzcvMjAxOQgAAAAJMy8zMS8yMDE0CQAAAAEw9Hb84fsz1whK6iws/DPXCCpDSVEuTkFTREFRR1M6TU5TVC5JUV9QUkVGX0RJVl9PVEhFUi5GWTIwMDkBAAAAsT4FAAMAAAAAAAMMJOP7M9cIerfUK/wz1wgmQ0lRLk5BU0RBUUdTOk1ETFouSVFfQ0FTSF9UQVhFUy5GWTIw</t>
  </si>
  <si>
    <t>MTIBAAAAbUkLAAIAAAAEMTA1NwEIAAAABQAAAAExAQAAAAoxNzIwMDMxNjQ3AwAAAAMxNjACAAAABDMwNTMEAAAAATAHAAAACDkvNy8yMDE5CAAAAAoxMi8zMS8yMDEyCQAAAAEw8M4o4/sz1wglvLUr/DPXCBtDSVEuTllTRTpLTy5JUV9OSV9DRi5GWTIwMTYBAAAAEmgAAAIAAAAENjUyNwEIAAAABQAAAAExAQAAAAoxOTQ2NDMwNzgyAwAAAAMxNjACAAAABDIxNTAEAAAAATAHAAAACDkvNy8yMDE5CAAAAAoxMi8zMS8yMDE2CQAAAAEwBW+C5Psz1wgw1Ior/DPXCCRDSVEuTkFTREFRR1M6TURMWi5JUV9EQV9TVVBQTC5GWTIwMDgBAAAAbUkLAAMAAAAAAJxeb+T7M9cIJby1K/wz1wgrQ0lRLk5ZU0U6S08uSVFfSU1QVVRfT1BFUl9MRUFTRV9ERVBSLkZZMjAxMAEAAAASaAAAAwAAAAAARgCm5fsz1wirrYMr/DPXCCZDSVEuTllTRTpLTy5JUV9NQVJLRVRDQVAuMjAxNi8zLzMxLkpQWQEAAAASaAAAAgAAAA0yMjU2MzA5MS42NTY1AQYAAAAFAAAAATEBAAAACjE3NzgwMDAzNDYDAAAAAjc5AgAAAAYxMDAwNTQEAAAAATAHAAAACTMvMzEvMjAxNsrIigb8M9cIVmrdOPwz1wgoQ0lRLlRTRToyNTAzLklRX0VBUk5JTkdfQ09fTUFSR0lOLkZZMjAxMwEAAABXQwYAAgAAAAY1LjM0NzcBCAAAAAUAAAABMQEAAAAKMTkwMjQ0ODU0OAMAAAACNzkCAAAABDQxODEEAAAAATAHAAAACDkvNy8yMDE5CAAAAAoxMi8zMS8y</t>
  </si>
  <si>
    <t>MDEzCQAAAAEwq7LU4Psz1wj0hEks/DPXCCNDSVEuTkFTREFRR1M6TURMWi5JUV9TVF9ERUJULkZZMjAxMgEAAABtSQsAAgAAAAMyNzQBCAAAAAUAAAABMQEAAAAKMTcyMDAzMTY0NwMAAAADMTYwAgAAAAQxMDQ2BAAAAAEwBwAAAAg5LzcvMjAxOQgAAAAKMTIvMzEvMjAxMgkAAAABMPDOKOP7M9cIrfewK/wz1wgeQ0lRLk5ZU0U6S08uSVFfT1BFUl9JTkMuRlkyMDA4AQAAABJoAAACAAAABDg3OTYBCAAAAAUAAAABMQEAAAAKMTQzMzgxODQ1OAMAAAADMTYwAgAAAAIyMQQAAAABMAcAAAAIOS83LzIwMTkIAAAACjEyLzMxLzIwMDgJAAAAATBGAKbl+zPXCOvnfiv8M9cIJUNJUS5OWVNFOktPLklRX0ZJTElOR19DVVJSRU5DWS5GWTIwMDcBAAAAEmgAAAMAAAADVVNEAEYApuX7M9cIq62DK/wz1wgnQ0lRLlRTRToyMjAxLklRX05FVF9JTlRFUkVTVF9FWFAuRlkyMDE4AQAAAJRhDQACAAAAAzMwMAEIAAAABQAAAAExAQAAAAoxODk1MDAyMzc0AwAAAAI3OQIAAAADMzY4BAAAAAEwBwAAAAg5LzcvMjAxOQgAAAAJMy8zMS8yMDE4CQAAAAEwJJfb6fsz1whlbPkq/DPXCCxDSVEuTkFTREFRR1M6UEVQLklRX1RPVEFMX0RFQlRfRVFVSVRZLkZZMjAxMAEAAABWgAAAAgAAAAgxMTUuOTI5NAEIAAAABQAAAAExAQAAAAoxNTg4NzMwMzYwAwAAAAMxNjACAAAABDQwMzQEAAAAATAHAAAACDkvNy8yMDE5CAAAAAoxMi8y</t>
  </si>
  <si>
    <t>NS8yMDEwCQAAAAEwsL+q3/sz1wjtRW0s/DPXCCxDSVEuVFNFOjIyMjkuSVFfSU1QVVRfT1BFUl9MRUFTRV9ERVBSLkZZMjAxNAEAAADfFpAHAgAAAAkxMy43OTU2MzIBCAAAAAUAAAABMQEAAAAKMTY4ODEzOTE1MgMAAAACNzkCAAAABTIxNjczBAAAAAEwBwAAAAg5LzcvMjAxOQgAAAAJMy8zMS8yMDE0CQAAAAEwLxDx5vsz1wglFUgr/DPXCCdDSVEuTkFTREFRR1M6TU5TVC5JUV9PVEhFUl9JTlRBTi5GWTIwMTYBAAAAsT4FAAIAAAAIMTAzMi42MzUBCAAAAAUAAAABMQEAAAAKMTk0NzkyMjUwMQMAAAADMTYwAgAAAAQxMDQwBAAAAAEwBwAAAAg5LzcvMjAxOQgAAAAKMTIvMzEvMjAxNgkAAAABMGbaDOL7M9cIUKD/K/wz1wgoQ0lRLlRTRToyODAyLklRX1RPVEFMX0RFQlQuRlkyMDE3Li4uLkpQWQEAAAALVQ0AAgAAAAYzMzQwNDYBCAAAAAUAAAABMQEAAAAKMTg0ODY3MzQ0OQMAAAACNzkCAAAABDQxNzMEAAAAATAHAAAACDkvNy8yMDE5CAAAAAkzLzMxLzIwMTcJAAAAATBV2mDf+zPXCOsweSz8M9cIHUNJUS5OQVNEQVFHUzpQRVAuSVFfQVIuRlkyMDE1AQAAAFaAAAACAAAABDUzNjcBCAAAAAUAAAABMQEAAAAKMTg3NDA5Mjg4NgMAAAADMTYwAgAAAAQxMDIxBAAAAAEwBwAAAAg5LzcvMjAxOQgAAAAKMTIvMjYvMjAxNQkAAAABMJxeb+T7M9cIVR64K/wz1wgoQ0lRLlRTRToyNTAzLklRX0ZJWEVEX0FT</t>
  </si>
  <si>
    <t>U0VUX1RVUk5TLkZZMjAwNwEAAABXQwYAAgAAAAgyLjI3ODE1NAEIAAAABQAAAAExAQAAAAoxNjIzODQwODU3AwAAAAI3OQIAAAAENDA2NgQAAAABMAcAAAAIOS83LzIwMTkIAAAACjEyLzMxLzIwMDcJAAAAATCrstTg+zPXCPSESSz8M9cIKUNJUS5OQVNEQVFHUzpNRExaLklRX0NVUlJFTlRfUkFUSU8uRlkyMDEwAQAAAG1JCwACAAAACDEuMDIwNjM4AQgAAAAFAAAAATEBAAAACjE1ODkxOTMzNTEDAAAAAzE2MAIAAAAENDAzMAQAAAABMAcAAAAIOS83LzIwMTkIAAAACjEyLzMxLzIwMTAJAAAAATCwv6rf+zPXCO1FbSz8M9cIJkNJUS5FTlhUUEE6Qk4uSVFfR0FJTl9BU1NFVFNfQ0YuRlkyMDE3AQAAAEX5AQACAAAABC0yODQBCAAAAAUAAAABMQEAAAAKMTk1MDExNzMxOAMAAAACNTACAAAABDIwMjYEAAAAATAHAAAACDkvNy8yMDE5CAAAAAoxMi8zMS8yMDE3CQAAAAEwRgCm5fsz1wiDI3or/DPXCC1DSVEuVFNFOjI4MDIuSVFfT1RIRVJfSU5WRVNUX0FDVF9TVVBQTC5GWTIwMTQBAAAAC1UNAAIAAAADLTQ5AQgAAAAFAAAAATEBAAAACjE2ODY2Mzc1MjgDAAAAAjc5AgAAAAQyMDUxBAAAAAEwBwAAAAg5LzcvMjAxOQgAAAAJMy8zMS8yMDE0CQAAAAEwVltl6Psz1whF4A4r/DPXCC1DSVEuTkFTREFRR1M6TU5TVC5JUV9UT1RBTF9ERUJUX0VCSVREQS5GWTIwMTIBAAAAsT4FAAMAAAAAAFXaYN/7M9cIzFeA</t>
  </si>
  <si>
    <t>LPwz1wgpQ0lRLlRTRToyODAyLklRX0RBWVNfSU5WRU5UT1JZX09VVC5GWTIwMTMBAAAAC1UNAAIAAAAJNzEuMjAwOTE1AQgAAAAFAAAAATEBAAAACjE2MjU0NTc3MTgDAAAAAjc5AgAAAAQ0MDM1BAAAAAEwBwAAAAg5LzcvMjAxOQgAAAAJMy8zMS8yMDEzCQAAAAEw5FHS4Psz1wjIIkcs/DPXCCxDSVEuRU5YVFBBOkJOLklRX1JFVFVSTl9DT01NT05fRVFVSVRZLkZZMjAxMwEAAABF+QEAAgAAAAcxMi40MjczAQgAAAAFAAAAATEBAAAACjE3MjQ2MjUxOTADAAAAAjUwAgAAAAUzMzMyMAQAAAABMAcAAAAIOS83LzIwMTkIAAAACjEyLzMxLzIwMTMJAAAAATCrstTg+zPXCGc0Wiz8M9cIHkNJUS5UU0U6MjUwMy5JUV9QRU5TSU9OLkZZMjAxMgEAAABXQwYAAgAAAAU2NDMxMQEIAAAABQAAAAExAQAAAAoxOTAyNDQ4NTM0AwAAAAI3OQIAAAAEMTIxMwQAAAABMAcAAAAIOS83LzIwMTkIAAAACjEyLzMxLzIwMTIJAAAAATBWW2Xo+zPXCP6SACv8M9cIHkNJUS5OWVNFOktPLklRX05FVF9ERUJULkZZMjAxNAEAAAASaAAAAgAAAAUyMDA5MwEIAAAABQAAAAExAQAAAAoxODI5MjMwOTU2AwAAAAMxNjACAAAABDQzNjQEAAAAATAHAAAACDkvNy8yMDE5CAAAAAoxMi8zMS8yMDE0CQAAAAEwBW+C5Psz1wgw1Ior/DPXCCRDSVEuTllTRTpLTy5JUV9MVF9ERUJUX1JFUEFJRC5GWTIwMTABAAAAEmgAAAIAAAAGLTEzNDAz</t>
  </si>
  <si>
    <t>AQgAAAAFAAAAATEBAAAACjE1ODk0MzUzOTYDAAAAAzE2MAIAAAAEMjAzNgQAAAABMAcAAAAIOS83LzIwMTkIAAAACjEyLzMxLzIwMTAJAAAAATBGAKbl+zPXCCF0aSv8M9cIJUNJUS5UU0U6MjIyOS5JUV9DQVNIX1NUX0lOVkVTVC5GWTIwMTQBAAAA3xaQBwIAAAAFNDg3ODIBCAAAAAUAAAABMQEAAAAKMTY4ODEzOTE1MgMAAAACNzkCAAAABDEwMDIEAAAAATAHAAAACDkvNy8yMDE5CAAAAAkzLzMxLzIwMTQJAAAAATAvEPHm+zPXCDQqPCv8M9cIJENJUS5UU0U6MjIyOS5JUV9PVEhFUl9MSUFCX0xULkZZMjAxNAEAAADfFpAHAgAAAAM3MjUBCAAAAAUAAAABMQEAAAAKMTY4ODEzOTE1MgMAAAACNzkCAAAABDEwNjIEAAAAATAHAAAACDkvNy8yMDE5CAAAAAkzLzMxLzIwMTQJAAAAATAvEPHm+zPXCLRlNyv8M9cIIENJUS5UU0U6MjIyOS5JUV9SRF9FWFBfRk4uRlkyMDE3AQAAAN8WkAcCAAAABDIxNjgBCAAAAAUAAAABMQEAAAAKMTg0Nzk3Njk2NQMAAAACNzkCAAAABDMxNjgEAAAAATAHAAAACDkvNy8yMDE5CAAAAAkzLzMxLzIwMTcJAAAAATAvEPHm+zPXCNw7Tyv8M9cIG0NJUS5UU0U6MjUwMy5JUV9OUFBFLkZZMjAxNwEAAABXQwYAAgAAAAY1NTExOTQBCAAAAAUAAAABMQEAAAAKMTk1MTk5MDAxNwMAAAACNzkCAAAABDEwMDQEAAAAATAHAAAACDkvNy8yMDE5CAAAAAoxMi8zMS8yMDE3CQAAAAEwZHLz</t>
  </si>
  <si>
    <t>5vsz1wiAAzUr/DPXCCNDSVEuVFNFOjI1MDMuSVFfRElMVVRfV0VJR0hULkZZMjAxNgEAAABXQwYAAgAAAAc5MTIuNTIzAGRy8+b7M9cI3wYWK/wz1wgbQ0lRLlRTRToyNTAzLklRX0FQSUMuRlkyMDEzAQAAAFdDBgACAAAABTgxNDE3AQgAAAAFAAAAATEBAAAACjE5MDI0NDg1NDgDAAAAAjc5AgAAAAQxMDg0BAAAAAEwBwAAAAg5LzcvMjAxOQgAAAAKMTIvMzEvMjAxMwkAAAABMFZbZej7M9cItGU3K/wz1wgfQ0lRLlRTRToyMjI5LklRX0JWX1NIQVJFLkZZMjAxMwEAAADfFpAHAgAAAAo2NjQuOTQ5Nzc2AQgAAAAFAAAAATEBAAAACjE2ODgxMzkwNzQDAAAAAjc5AgAAAAQ0MDIwBAAAAAEwBwAAAAg5LzcvMjAxOQgAAAAJMy8zMS8yMDEzCQAAAAEwLxDx5vsz1wiKGCkr/DPXCBlDSVEuVFNFOjI4MDIuSVFfQUUuRlkyMDE5AQAAAAtVDQACAAAABTM3MjczAQgAAAAFAAAAATEBAAAACjE5Njk4NjAyNTQDAAAAAjc5AgAAAAQxMDE2BAAAAAEwBwAAAAg5LzcvMjAxOQgAAAAJMy8zMS8yMDE5CQAAAAEwVltl6Psz1wiIC/cq/DPXCCBDSVEuTkFTREFRR1M6UEVQLklRX05JX0NGLkZZMjAxMAEAAABWgAAAAgAAAAQ2MzIwAQgAAAAFAAAAATEBAAAACjE1ODg3MzAzNjADAAAAAzE2MAIAAAAEMjE1MAQAAAABMAcAAAAIOS83LzIwMTkIAAAACjEyLzI1LzIwMTAJAAAAATCcXm/k+zPXCE2qoiv8M9cIL0NJUS5UU0U6</t>
  </si>
  <si>
    <t>MjIwMS5JUV9PVEhFUl9OT05fT1BFUl9FWFBfU1VQUEwuRlkyMDE3AQAAAJRhDQACAAAAAzQ4NwEIAAAABQAAAAExAQAAAAoxODQ4ODc5NTQ5AwAAAAI3OQIAAAACODUEAAAAATAHAAAACDkvNy8yMDE5CAAAAAkzLzMxLzIwMTcJAAAAATAkl9vp+zPXCBdH8ir8M9cIJENJUS5OQVNEQVFHUzpQRVAuSVFfU1RfSU5WRVNULkZZMjAwOQEAAABWgAAAAgAAAAMxOTIBCAAAAAUAAAABMQEAAAAKMTUyNDkxMzU5MQMAAAADMTYwAgAAAAQxMDY5BAAAAAEwBwAAAAg5LzcvMjAxOQgAAAAKMTIvMjYvMjAwOQkAAAABMJxeb+T7M9cIOb+WK/wz1wglQ0lRLk5BU0RBUUdTOk1ETFouSVFfUkRfRVhQX0ZOLkZZMjAxMgEAAABtSQsAAgAAAAM0NjIBCAAAAAUAAAABMQEAAAAKMTcyMDAzMTY0NwMAAAADMTYwAgAAAAQzMTY4BAAAAAEwBwAAAAg5LzcvMjAxOQgAAAAKMTIvMzEvMjAxMgkAAAABMPDOKOP7M9cIJby1K/wz1wguQ0lRLlRTRToyODAyLklRX1RPVEFMX0RFQlRfRUJJVERBX0NBUEVYLkZZMjAwOQEAAAALVQ0AAgAAAAgzLjI4MjkzOAEIAAAABQAAAAExAQAAAAoxMzgyNzYzNDIzAwAAAAI3OQIAAAAFMjMzMTMEAAAAATAHAAAACDkvNy8yMDE5CAAAAAkzLzMxLzIwMDkJAAAAATDkUdLg+zPXCGZJTiz8M9cIJUNJUS5UU0U6MjIyOS5JUV9TVF9ERUJUX1JFUEFJRC5GWTIwMTcBAAAA3xaQBwMAAAAAAC8Q8eb7M9cI</t>
  </si>
  <si>
    <t>u1BDK/wz1wggQ0lRLlRTRToyNTAzLklRX0NIQU5HRV9BUC5GWTIwMTMBAAAAV0MGAAIAAAAENTQ4MgEIAAAABQAAAAExAQAAAAoxOTAyNDQ4NTQ4AwAAAAI3OQIAAAAEMjAxNwQAAAABMAcAAAAIOS83LzIwMTkIAAAACjEyLzMxLzIwMTMJAAAAATBkcvPm+zPXCEmhMiv8M9cIH0NJUS5OQVNEQVFHUzpQRVAuSVFfTlBQRS5GWTIwMTEBAAAAVoAAAAIAAAAFMTk2OTgBCAAAAAUAAAABMQEAAAAKMTY1ODMxNTc0MQMAAAADMTYwAgAAAAQxMDA0BAAAAAEwBwAAAAg5LzcvMjAxOQgAAAAKMTIvMzEvMjAxMQkAAAABMJxeb+T7M9cIOb+WK/wz1wglQ0lRLk5BU0RBUUdTOk1ETFouSVFfTUFDSElORVJZLkZZMjAxNwEAAABtSQsAAgAAAAUxMTE5NQEIAAAABQAAAAExAQAAAAoxOTQ0MTkxNjY1AwAAAAMxNjACAAAABDMxMTQEAAAAATAHAAAACDkvNy8yMDE5CAAAAAoxMi8zMS8yMDE3CQAAAAEw5+E74/sz1whLyucr/DPXCCRDSVEuVFNFOjI1MDMuSVFfU0FMRV9JTlRBTl9DRi5GWTIwMDcBAAAAV0MGAAMAAAAAAFZbZej7M9cIiAv3Kvwz1wghQ0lRLkVOWFRQQTpCTi5JUV9SRF9FWFBfRk4uRlkyMDA3AQAAAEX5AQACAAAAAzEyMQEIAAAABQAAAAExAQAAAAk4MDk3MjUzMTgDAAAAAjUwAgAAAAQzMTY4BAAAAAEwBwAAAAg5LzcvMjAxOQgAAAAKMTIvMzEvMjAwNwkAAAABMC8Q8eb7M9cIpa9kK/wz1wghQ0lRLlRT</t>
  </si>
  <si>
    <t>RToyMjI5LklRX1RPVEFMX0xJQUIuRlkyMDEwAQAAAN8WkAcCAAAABTI5ODg3AQgAAAAFAAAAATEBAAAACjE0MzU2NzU5NTQDAAAAAjc5AgAAAAQxMjc2BAAAAAEwBwAAAAg5LzcvMjAxOQgAAAAJMy8zMS8yMDEwCQAAAAEwLxDx5vsz1wg9tiYr/DPXCDZDSVEuTkFTREFRR1M6TU5TVC5JUV9DSEFOR0VfTkVUX1dPUktJTkdfQ0FQSVRBTC5GWTIwMTEBAAAAsT4FAAIAAAAHLTIzLjg1NAEIAAAABQAAAAExAQAAAAoxNjYxMjEzMjAzAwAAAAMxNjACAAAABDQ0MjEEAAAAATAHAAAACDkvNy8yMDE5CAAAAAoxMi8zMS8yMDExCQAAAAEwAwwk4/sz1whLyucr/DPXCCBDSVEuVFNFOjIyNjQuSVFfTklfTUFSR0lOLkZZMjAwOAEAAABGZw0AAgAAAAYwLjM1MTcBCAAAAAUAAAABMQEAAAAKMTA3MDYwMjczOQMAAAACNzkCAAAABDQwOTQEAAAAATAHAAAACDkvNy8yMDE5CAAAAAkzLzMxLzIwMDgJAAAAATBVTfHg+zPXCAxNLyz8M9cIH0NJUS5UU0U6MjUwMy5JUV9FQklUX0lOVC5GWTIwMTQBAAAAV0MGAAIAAAAINC42OTg5MDgBCAAAAAUAAAABMQEAAAAKMTcyNzI4MzM2MwMAAAACNzkCAAAABDQxODkEAAAAATAHAAAACDkvNy8yMDE5CAAAAAoxMi8zMS8yMDE0CQAAAAEwq7LU4Psz1wjx+z8s/DPXCCdDSVEuTllTRTpLTy5JUV9NSU5PUklUWV9JTlRFUkVTVC5GWTIwMTUBAAAAEmgAAAIAAAADMjEwAQgAAAAFAAAA</t>
  </si>
  <si>
    <t>ATEBAAAACjE4NzU3OTc4MDkDAAAAAzE2MAIAAAAEMTA1MgQAAAABMAcAAAAIOS83LzIwMTkIAAAACjEyLzMxLzIwMTUJAAAAATAFb4Lk+zPXCFbWayv8M9cIGUNJUS5UU0U6MjIyOS5JUV9BRC5GWTIwMTYBAAAA3xaQBwMAAAAAAC8Q8eb7M9cIgk1iK/wz1wgZQ0lRLlRTRToyODAyLklRX1JFLkZZMjAxOQEAAAALVQ0AAgAAAAY1OTUzMTEBCAAAAAUAAAABMQEAAAAKMTk2OTg2MDI1NAMAAAACNzkCAAAABDEyMjIEAAAAATAHAAAACDkvNy8yMDE5CAAAAAkzLzMxLzIwMTkJAAAAATBWW2Xo+zPXCN/k7yr8M9cILENJUS5UU0U6MjIyOS5JUV9JTVBVVF9PUEVSX0xFQVNFX0RFUFIuRlkyMDEyAQAAAN8WkAcDAAAAAAAvEPHm+zPXCNDxISv8M9cIH0NJUS5UU0U6MjUwMy5JUV9UUkVBU1VSWS5GWTIwMTYBAAAAV0MGAAIAAAAFLTIxMjcBCAAAAAUAAAABMQEAAAAKMTg4MDcwOTQ5OAMAAAACNzkCAAAABDEyNDgEAAAAATAHAAAACDkvNy8yMDE5CAAAAAoxMi8zMS8yMDE2CQAAAAEwZHLz5vsz1wg0yxor/DPXCDVDSVEuTkFTREFRR1M6TU5TVC5JUV9UT1RBTF9PVVRTVEFORElOR19CU19EQVRFLkZZMjAxNgEAAACxPgUAAgAAAAc1NjYuNTY2AQQAAAAFAAAAATUBAAAACjE5NDc5MjI1MDECAAAABTI0MTUyBgAAAAEwZtoM4vsz1wgZ3Por/DPXCChDSVEuVFNFOjI4MDIuSVFfVE9UQUxfREVCVF9FUVVJVFkuRlky</t>
  </si>
  <si>
    <t>MDE0AQAAAAtVDQACAAAABzIxLjM5MjIBCAAAAAUAAAABMQEAAAAKMTY4NjYzNzUyOAMAAAACNzkCAAAABDQwMzQEAAAAATAHAAAACDkvNy8yMDE5CAAAAAkzLzMxLzIwMTQJAAAAATDkUdLg+zPXCGZJTiz8M9cILENJUS5FTlhUUEE6Qk4uSVFfTklfQVZBSUxfRVhDTF9NQVJHSU4uRlkyMDA3AQAAAEX5AQACAAAABjYuOTUwNQEIAAAABQAAAAExAQAAAAk4MDk3MjUzMTgDAAAAAjUwAgAAAAQ0MTgyBAAAAAEwBwAAAAg5LzcvMjAxOQgAAAAKMTIvMzEvMjAwNwkAAAABMORR0uD7M9cIrKtQLPwz1wgmQ0lRLk5ZU0U6S08uSVFfQ0ZPX0NVUlJFTlRfTElBQi5GWTIwMTYBAAAAEmgAAAIAAAAIMC4zMzEzNzMBCAAAAAUAAAABMQEAAAAKMTk0NjQzMDc4MgMAAAADMTYwAgAAAAQ0MTg1BAAAAAEwBwAAAAg5LzcvMjAxOQgAAAAKMTIvMzEvMjAxNgkAAAABMN9dqN/7M9cIFahvLPwz1wggQ0lRLk5ZU0U6S08uSVFfQ0FTSF9FUVVJVi5GWTIwMTUBAAAAEmgAAAIAAAAENzMwOQEIAAAABQAAAAExAQAAAAoxODc1Nzk3ODA5AwAAAAMxNjACAAAABDEwOTYEAAAAATAHAAAACDkvNy8yMDE5CAAAAAoxMi8zMS8yMDE1CQAAAAEwBW+C5Psz1wgw1Ior/DPXCCFDSVEuVFNFOjI4MDIuSVFfQ0FTSF9FUVVJVi5GWTIwMTcBAAAAC1UNAAIAAAAGMTg2MDAzAQgAAAAFAAAAATEBAAAACjE4NDg2NzM0NDkDAAAAAjc5AgAAAAQx</t>
  </si>
  <si>
    <t>MDk2BAAAAAEwBwAAAAg5LzcvMjAxOQgAAAAJMy8zMS8yMDE3CQAAAAEwVltl6Psz1wiguQcr/DPXCChDSVEuVFNFOjIyNjkuSVFfVE9UQUxfREVCVF9FQklUREEuRlkyMDE4AQAAAEBAQwQCAAAACDAuODMzODk1AQgAAAAFAAAAATEBAAAACjE4OTUwMDI0OTADAAAAAjc5AgAAAAQ0MTkyBAAAAAEwBwAAAAg5LzcvMjAxOQgAAAAJMy8zMS8yMDE4CQAAAAEwVU3x4Psz1wgNiCos/DPXCCVDSVEuTkFTREFRR1M6TURMWi5JUV9QQVJUX1RJTUUuRlkyMDExAQAAAG1JCwADAAAAAADwzijj+zPXCGIJxCv8M9cILUNJUS5OQVNEQVFHUzpNTlNULklRX1BST1ZfQkFEX0RFQlRTX0NGLkZZMjAxNwEAAACxPgUAAwAAAAAAZtoM4vsz1wjkZAQs/DPXCCNDSVEuTkFTREFRR1M6UEVQLklRX1RPVEFMX0NBLkZZMjAxMgEAAABWgAAAAgAAAAUxODcyMAEIAAAABQAAAAExAQAAAAoxNzE4NzgxMjY4AwAAAAMxNjACAAAABDEwMDgEAAAAATAHAAAACDkvNy8yMDE5CAAAAAoxMi8yOS8yMDEyCQAAAAEwnF5v5Psz1wjVg5sr/DPXCDNDSVEuTkFTREFRR1M6TU5TVC5JUV9PVEhFUl9GSU5BTkNFX0FDVF9TVVBQTC5GWTIwMTYBAAAAsT4FAAMAAAAAAGbaDOL7M9cINRQVLPwz1wgZQ0lRLlRTRToyMjI5LklRX0dQLkZZMjAxMAEAAADfFpAHAgAAAAU1ODQxMQEIAAAABQAAAAExAQAAAAoxNDM1Njc1OTU0AwAAAAI3OQIAAAACMTAE</t>
  </si>
  <si>
    <t>AAAAATAHAAAACDkvNy8yMDE5CAAAAAkzLzMxLzIwMTAJAAAAATAvEPHm+zPXCDQqPCv8M9cIHkNJUS5OQVNEQVFHUzpNTlNULklRX0dXLkZZMjAwOAEAAACxPgUAAwAAAAAAAwwk4/sz1wh6t9Qr/DPXCCxDSVEuVFNFOjIyMjkuSVFfREVCVF9FUVVJVl9PUEVSX0xFQVNFLkZZMjAxOAEAAADfFpAHAwAAAAAALxDx5vsz1wi7UEMr/DPXCCxDSVEuTkFTREFRR1M6TURMWi5JUV9UT1RBTF9PVEhFUl9PUEVSLkZZMjAxNwEAAABtSQsAAgAAAAQ2MjgxAQgAAAAFAAAAATEBAAAACjE5NDQxOTE2NjUDAAAAAzE2MAIAAAADMzgwBAAAAAEwBwAAAAg5LzcvMjAxOQgAAAAKMTIvMzEvMjAxNwkAAAABMOfhO+P7M9cICWjlK/wz1wghQ0lRLk5ZU0U6S08uSVFfR0FJTl9BU1NFVFMuRlkyMDA3AQAAABJoAAACAAAAAjg0AQgAAAAFAAAAATEBAAAACjEzMzIyODMyNTkDAAAAAzE2MAIAAAACNTYEAAAAATAHAAAACDkvNy8yMDE5CAAAAAoxMi8zMS8yMDA3CQAAAAEwRgCm5fsz1whW1msr/DPXCC1DSVEuVFNFOjI1MDMuSVFfT1RIRVJfSU5WRVNUX0FDVF9TVVBQTC5GWTIwMTABAAAAV0MGAAIAAAAEMTcwOAEIAAAABQAAAAExAQAAAAoxNjI1Nzk4NjczAwAAAAI3OQIAAAAEMjA1MQQAAAABMAcAAAAIOS83LzIwMTkIAAAACjEyLzMxLzIwMTAJAAAAATBWW2Xo+zPXCN/k7yr8M9cILUNJUS5UU0U6MjI2Ny5JUV9DQVNIX0NP</t>
  </si>
  <si>
    <t>TlZFUlNJT04uRlkyMDE5Li4uLkpQWQEAAACpcQ0AAgAAAAk0OC44NzA5NDUBCAAAAAUAAAABMQEAAAAKMTk2OTE1NDcxMgMAAAACNzkCAAAABDQxODQEAAAAATAHAAAACDkvNy8yMDE5CAAAAAkzLzMxLzIwMTkJAAAAATBV2mDf+zPXCFmljiz8M9cIM0NJUS5OQVNEQVFHUzpNTlNULklRX09USEVSX0ZJTkFOQ0VfQUNUX1NVUFBMLkZZMjAwOAEAAACxPgUAAgAAAAU0LjMzNAEIAAAABQAAAAExAQAAAAoxNDM0NDM5MDAwAwAAAAMxNjACAAAABDIwNTAEAAAAATAHAAAACDkvNy8yMDE5CAAAAAoxMi8zMS8yMDA4CQAAAAEwAwwk4/sz1wgJaOUr/DPXCCVDSVEuRU5YVFBBOkJOLklRX1NBTEVfSU5UQU5fQ0YuRlkyMDEyAQAAAEX5AQADAAAAAAAbw7jl+zPXCKWvZCv8M9cIJENJUS5FTlhUUEE6Qk4uSVFfRUJJVEFfTUFSR0lOLkZZMjAxMAEAAABF+QEAAgAAAAcxNS42NjcyAQgAAAAFAAAAATEBAAAACjE1MzA0OTEwMDEDAAAAAjUwAgAAAAQ0NDE5BAAAAAEwBwAAAAg5LzcvMjAxOQgAAAAKMTIvMzEvMjAxMAkAAAABMORR0uD7M9cIr/heLPwz1wgrQ0lRLk5BU0RBUUdTOk1ETFouSVFfRUZGRUNUX1RBWF9SQVRFLkZZMjAxMwEAAABtSQsAAgAAAAYyLjUwODMBCAAAAAUAAAABMQEAAAAKMTc3NzAzNzI4NgMAAAADMTYwAgAAAAQ0Mzc2BAAAAAEwBwAAAAg5LzcvMjAxOQgAAAAKMTIvMzEvMjAxMwkAAAABMPDO</t>
  </si>
  <si>
    <t>KOP7M9cIMZLNK/wz1wgtQ0lRLk5BU0RBUUdTOk1OU1QuSVFfQ1VSUkVOVF9QT1JUX0RFQlQuRlkyMDE1AQAAALE+BQADAAAAAABm2gzi+zPXCH4X9iv8M9cIIkNJUS5UU0U6MjUwMy5JUV9BU1NFVF9UVVJOUy5GWTIwMTMBAAAAV0MGAAIAAAAIMC42NjQ4MjQBCAAAAAUAAAABMQEAAAAKMTkwMjQ0ODU0OAMAAAACNzkCAAAABDQxNzcEAAAAATAHAAAACDkvNy8yMDE5CAAAAAoxMi8zMS8yMDEzCQAAAAEwq7LU4Psz1whTwEQs/DPXCCVDSVEuRU5YVFBBOkJOLklRX0NPTU1PTl9JU1NVRUQuRlkyMDA4AQAAAEX5AQACAAAAAjg4AQgAAAAFAAAAATEBAAAACjEzNDczMDA1NDEDAAAAAjUwAgAAAAQyMTY5BAAAAAEwBwAAAAg5LzcvMjAxOQgAAAAKMTIvMzEvMjAwOAkAAAABMBvDuOX7M9cIKwBUK/wz1wgbQ0lRLlRTRToyNTAzLklRX05QUEUuRlkyMDExAQAAAFdDBgACAAAABjc2MzgzMwEIAAAABQAAAAExAQAAAAoxNjE0NDQxNjg0AwAAAAI3OQIAAAAEMTAwNAQAAAABMAcAAAAIOS83LzIwMTkIAAAACjEyLzMxLzIwMTEJAAAAATBWW2Xo+zPXCEmhMiv8M9cIH0NJUS5UU0U6MjIwMS5JUV9BUl9UVVJOUy5GWTIwMTYBAAAAlGENAAIAAAAIOS40ODQ4ODgBCAAAAAUAAAABMQEAAAAKMTc5ODg5NDk5NwMAAAACNzkCAAAABDQwMDEEAAAAATAHAAAACDkvNy8yMDE5CAAAAAkzLzMxLzIwMTYJAAAAATDkUdLg+zPX</t>
  </si>
  <si>
    <t>CHJhIyz8M9cIHkNJUS5UU0U6MjIyOS5JUV9XSVBfSU5WLkZZMjAxMQEAAADfFpAHAgAAAAQxMTQwAQgAAAAFAAAAATEBAAAACjE0NjI3MTI0ODMDAAAAAjc5AgAAAAQzMjE5BAAAAAEwBwAAAAg5LzcvMjAxOQgAAAAJMy8zMS8yMDExCQAAAAEwLxDx5vsz1wgWPzAr/DPXCCNDSVEuVFNFOjI1MDMuSVFfRklOSVNIRURfSU5WLkZZMjAxNAEAAABXQwYAAgAAAAYxNjEzOTEBCAAAAAUAAAABMQEAAAAKMTcyNzI4MzM2MwMAAAACNzkCAAAABDMwNzUEAAAAATAHAAAACDkvNy8yMDE5CAAAAAoxMi8zMS8yMDE0CQAAAAEwZHLz5vsz1wiKGCkr/DPXCCVDSVEuVFNFOjIyMDEuSVFfQ0FTSF9TVF9JTlZFU1QuRlkyMDE2AQAAAJRhDQACAAAABTI2NzE0AQgAAAAFAAAAATEBAAAACjE3OTg4OTQ5OTcDAAAAAjc5AgAAAAQxMDAyBAAAAAEwBwAAAAg5LzcvMjAxOQgAAAAJMy8zMS8yMDE2CQAAAAEwJJfb6fsz1wha9QIr/DPXCCNDSVEuVFNFOjIyMjkuSVFfR1JPU1NfTUFSR0lOLkZZMjAxMQEAAADfFpAHAgAAAAY0MS44MjMBCAAAAAUAAAABMQEAAAAKMTQ2MjcxMjQ4MwMAAAACNzkCAAAABDQwNzQEAAAAATAHAAAACDkvNy8yMDE5CAAAAAkzLzMxLzIwMTEJAAAAATDkUdLg+zPXCL4NUyz8M9cIJ0NJUS5OWVNFOktPLklRX1RPVEFMX0xJQUJfRVFVSVRZLkZZMjAxMwEAAAASaAAAAgAAAAU5MDA1NQEIAAAABQAAAAEx</t>
  </si>
  <si>
    <t>AQAAAAoxNzc3OTk4MjY0AwAAAAMxNjACAAAABDEwMTMEAAAAATAHAAAACDkvNy8yMDE5CAAAAAoxMi8zMS8yMDEzCQAAAAEwRgCm5fsz1wiwhXwr/DPXCC9DSVEuTkFTREFRR1M6UEVQLklRX1JFVFVSTl9DT01NT05fRVFVSVRZLkZZMjAxMgEAAABWgAAAAgAAAAcyOC42MjE3AQgAAAAFAAAAATEBAAAACjE3MTg3ODEyNjgDAAAAAzE2MAIAAAAFMzMzMjAEAAAAATAHAAAACDkvNy8yMDE5CAAAAAoxMi8yOS8yMDEyCQAAAAEwsL+q3/sz1wjtRW0s/DPXCB5DSVEuVFNFOjI4MDIuSVFfV0lQX0lOVi5GWTIwMTEBAAAAC1UNAAIAAAAENzM3MAEIAAAABQAAAAExAQAAAAoxNDYxNjc5OTk2AwAAAAI3OQIAAAAEMzIxOQQAAAABMAcAAAAIOS83LzIwMTkIAAAACTMvMzEvMjAxMQkAAAABMFZbZej7M9cIdFcFK/wz1wgqQ0lRLk5BU0RBUUdTOlBFUC5JUV9DQVNIX0FDUVVJUkVfQ0YuRlkyMDEwAQAAAFaAAAACAAAABS0zMjk2AQgAAAAFAAAAATEBAAAACjE1ODg3MzAzNjADAAAAAzE2MAIAAAAEMjA1NwQAAAABMAcAAAAIOS83LzIwMTkIAAAACjEyLzI1LzIwMTAJAAAAATCcXm/k+zPXCAszrCv8M9cIH0NJUS5UU0U6MjI2OS5JUV9BUl9UVVJOUy5GWTIwMTkBAAAAQEBDBAIAAAAINi4zMTAxNTUBCAAAAAUAAAABMQEAAAAKMTk3MDA1MTM0MQMAAAACNzkCAAAABDQwMDEEAAAAATAHAAAACDkvNy8yMDE5CAAAAAkz</t>
  </si>
  <si>
    <t>LzMxLzIwMTkJAAAAATBVTfHg+zPXCKjDJSz8M9cIGkNJUS5FTlhUUEE6Qk4uSVFfR1AuRlkyMDA3AQAAAEX5AQACAAAABDYzOTYBCAAAAAUAAAABMQEAAAAJODA5NzI1MzE4AwAAAAI1MAIAAAACMTAEAAAAATAHAAAACDkvNy8yMDE5CAAAAAoxMi8zMS8yMDA3CQAAAAEwLxDx5vsz1wiCTWIr/DPXCBtDSVEuTllTRTpLTy5JUV9DQVBFWC5GWTIwMTYBAAAAEmgAAAIAAAAFLTIyNjIBCAAAAAUAAAABMQEAAAAKMTk0NjQzMDc4MgMAAAADMTYwAgAAAAQyMDIxBAAAAAEwBwAAAAg5LzcvMjAxOQgAAAAKMTIvMzEvMjAxNgkAAAABMAVvguT7M9cImZiPK/wz1wggQ0lRLlRTRToyNTAzLklRX0NIQU5HRV9BUC5GWTIwMTUBAAAAV0MGAAIAAAAFLTQ5NzgBCAAAAAUAAAABMQEAAAAKMTgzNDQyODg1MQMAAAACNzkCAAAABDIwMTcEAAAAATAHAAAACDkvNy8yMDE5CAAAAAoxMi8zMS8yMDE1CQAAAAEwZHLz5vsz1wiAAzUr/DPXCCJDSVEuTkFTREFRR1M6UEVQLklRX1pfU0NPUkUuRlkyMDA3AQAAAFaAAAACAAAACDYuODgyMjMxAQgAAAAFAAAAATEBAAAACjEzMjcwMTM4MTUDAAAAAzE2MAIAAAAGMTAwMTIzBAAAAAEwBwAAAAg5LzcvMjAxOQgAAAAKMTIvMjkvMjAwNwkAAAABMLC/qt/7M9cITQpyLPwz1wgmQ0lRLk5BU0RBUUdTOk1ETFouSVFfU0dBX01BUkdJTi5GWTIwMTYBAAAAbUkLAAIAAAAHMjUuMjAxNQEI</t>
  </si>
  <si>
    <t>AAAABQAAAAExAQAAAAoxOTQ0MTkxNjc5AwAAAAMxNjACAAAABDQzNzUEAAAAATAHAAAACDkvNy8yMDE5CAAAAAoxMi8zMS8yMDE2CQAAAAEwVdpg3/sz1wi542os/DPXCCVDSVEuVFNFOjIyMjkuSVFfU1RfREVCVF9JU1NVRUQuRlkyMDE1AQAAAN8WkAcCAAAAAzM2OAEIAAAABQAAAAExAQAAAAoxNzQ1MjE0NDU4AwAAAAI3OQIAAAAEMjA0MwQAAAABMAcAAAAIOS83LzIwMTkIAAAACTMvMzEvMjAxNQkAAAABMC8Q8eb7M9cIA4ldK/wz1wglQ0lRLlRTRToyMjY0LklRX0xUX0RFQlRfRVFVSVRZLkZZMjAxMQEAAABGZw0AAgAAAAc4Mi40NTI3AQgAAAAFAAAAATEBAAAACjE0NjI2NTI5MjgDAAAAAjc5AgAAAAQ0MDg1BAAAAAEwBwAAAAg5LzcvMjAxOQgAAAAJMy8zMS8yMDExCQAAAAEwVU3x4Psz1wi1mT0s/DPXCDZDSVEuTkFTREFRR1M6TU5TVC5JUV9DSEFOR0VfTkVUX1dPUktJTkdfQ0FQSVRBTC5GWTIwMTcBAAAAsT4FAAIAAAAHLTM5LjA3NAEIAAAABQAAAAExAQAAAAoxOTQ3OTIyNTEyAwAAAAMxNjACAAAABDQ0MjEEAAAAATAHAAAACDkvNy8yMDE5CAAAAAoxMi8zMS8yMDE3CQAAAAEwZtoM4vsz1wh+dhcs/DPXCCZDSVEuTkFTREFRR1M6TURMWi5JUV9DQVNIX0VRVUlWLkZZMjAwOQEAAABtSQsAAgAAAAQyMTAxAQgAAAAFAAAAATEBAAAACjE1MjQ2MDgzMTcDAAAAAzE2MAIAAAAEMTA5NgQAAAAB</t>
  </si>
  <si>
    <t>MAcAAAAIOS83LzIwMTkIAAAACjEyLzMxLzIwMDkJAAAAATDwzijj+zPXCNT0zyv8M9cILENJUS5OQVNEQVFHUzpNRExaLklRX1RPVEFMX1JFVi5GWTIwMTQuLi4uSlBZAQAAAG1JCwACAAAACjQxMDI2MDIuNDIBCAAAAAUAAAABMQEAAAAKMTgyOTIzOTUzNgMAAAACNzkCAAAAAjI4BAAAAAEwBwAAAAg5LzcvMjAxOQgAAAAKMTIvMzEvMjAxNAkAAAABMFXaYN/7M9cITfV9LPwz1wgfQ0lRLkVOWFRQQTpCTi5JUV9QRU5TSU9OLkZZMjAxNgEAAABF+QEAAgAAAAM5MzIBCAAAAAUAAAABMQEAAAAKMTg3ODI1OTcxNwMAAAACNTACAAAABDEyMTMEAAAAATAHAAAACDkvNy8yMDE5CAAAAAoxMi8zMS8yMDE2CQAAAAEwRgCm5fsz1wglFUgr/DPXCBtDSVEuVFNFOjIyMjkuSVFfQ09HUy5GWTIwMDgBAAAA3xaQBwMAAAAAAGRy8+b7M9cI3wYWK/wz1wgkQ0lRLk5ZU0U6S08uSVFfRElMVVRfRVBTX0lOQ0wuRlkyMDA4AQAAABJoAAACAAAABTEuMjQ1AQgAAAAFAAAAATEBAAAACjE0MzM4MTg0NTgDAAAAAzE2MAIAAAABOAQAAAABMAcAAAAIOS83LzIwMTkIAAAACjEyLzMxLzIwMDgJAAAAATBGAKbl+zPXCIMjeiv8M9cIIUNJUS5UU0U6MjUwMy5JUV9DQVNIX0ZJTkFOLkZZMjAxNQEAAABXQwYAAgAAAAYtNzgyMjEBCAAAAAUAAAABMQEAAAAKMTgzNDQyODg1MQMAAAACNzkCAAAABDIwMDQEAAAAATAHAAAACDkvNy8y</t>
  </si>
  <si>
    <t>MDE5CAAAAAoxMi8zMS8yMDE1CQAAAAEwZHLz5vsz1wjd3C0r/DPXCCpDSVEuTkFTREFRR1M6UEVQLklRX0ZJTElOR19DVVJSRU5DWS5GWTIwMTYBAAAAVoAAAAMAAAADVVNEAJxeb+T7M9cIeJWuK/wz1wglQ0lRLkVOWFRQQTpCTi5JUV9FUVVJVFlfTUVUSE9ELkZZMjAxMwEAAABF+QEAAgAAAAQxMDMzAQgAAAAFAAAAATEBAAAACjE3MjQ2MjUxOTADAAAAAjUwAgAAAAQzMDYzBAAAAAEwBwAAAAg5LzcvMjAxOQgAAAAKMTIvMzEvMjAxMwkAAAABMBvDuOX7M9cIyyZbK/wz1wgqQ0lRLk5BU0RBUUdTOk1ETFouSVFfT1RIRVJfT1BFUl9BQ1QuRlkyMDE3AQAAAG1JCwACAAAABC0xMTEBCAAAAAUAAAABMQEAAAAKMTk0NDE5MTY2NQMAAAADMTYwAgAAAAQyMDQ3BAAAAAEwBwAAAAg5LzcvMjAxOQgAAAAKMTIvMzEvMjAxNwkAAAABMOfhO+P7M9cIS8rnK/wz1wgnQ0lRLlRTRToyMjY3LklRX1RPVEFMX1JFVi5GWTIwMTYuLi4uSlBZAQAAAKlxDQACAAAABjM5MDQxMgEIAAAABQAAAAExAQAAAAoxNzk4MzM2NDI4AwAAAAI3OQIAAAACMjgEAAAAATAHAAAACDkvNy8yMDE5CAAAAAkzLzMxLzIwMTYJAAAAATBV2mDf+zPXCMxXgCz8M9cIJENJUS5FTlhUUEE6Qk4uSVFfQkFTSUNfV0VJR0hULkZZMjAxNQEAAABF+QEAAgAAAAo2MDkuNjQ3NTI3AEYApuX7M9cIVtZrK/wz1wgkQ0lRLk5BU0RBUUdTOlBFUC5JUV9E</t>
  </si>
  <si>
    <t>SVZFU1RfQ0YuRlkyMDE4AQAAAFaAAAACAAAAAzUwNQEIAAAABQAAAAExAQAAAAoxOTQ1Mjc2ODYxAwAAAAMxNjACAAAABDIwNzcEAAAAATAHAAAACDkvNy8yMDE5CAAAAAoxMi8yOS8yMDE4CQAAAAEwnF5v5Psz1wgCMMsr/DPXCCtDSVEuVFNFOjI1MDMuSVFfTUlOT1JJVFlfSU5URVJFU1RfSVMuRlkyMDEzAQAAAFdDBgACAAAABi0xODI5MgEIAAAABQAAAAExAQAAAAoxOTAyNDQ4NTQ4AwAAAAI3OQIAAAACODMEAAAAATAHAAAACDkvNy8yMDE5CAAAAAoxMi8zMS8yMDEzCQAAAAEwVltl6Psz1wigjx8r/DPXCCJDSVEuRU5YVFBBOkJOLklRX0NBU0hfRklOQU4uRlkyMDEwAQAAAEX5AQACAAAABS0xNTg2AQgAAAAFAAAAATEBAAAACjE1MzA0OTEwMDEDAAAAAjUwAgAAAAQyMDA0BAAAAAEwBwAAAAg5LzcvMjAxOQgAAAAKMTIvMzEvMjAxMAkAAAABMBvDuOX7M9cI8bJFK/wz1wgoQ0lRLlRTRToyMjAxLklRX1RPVEFMX0RFQlQuRlkyMDE4Li4uLkpQWQEAAACUYQ0AAgAAAAUxMTk2NAEIAAAABQAAAAExAQAAAAoxODk1MDAyMzc0AwAAAAI3OQIAAAAENDE3MwQAAAABMAcAAAAIOS83LzIwMTkIAAAACTMvMzEvMjAxOAkAAAABMFXaYN/7M9cIsM52LPwz1wgdQ0lRLk5ZU0U6S08uSVFfV0lQX0lOVi5GWTIwMTUBAAAAEmgAAAMAAAAAAAVvguT7M9cIZEuBK/wz1wgkQ0lRLlRTRToyMjY5LklRX0VCSVREQS5G</t>
  </si>
  <si>
    <t>WTIwMTAuLi4uSlBZAQAAAEBAQwQCAAAABTY4Mjc3AQgAAAAFAAAAATEBAAAACjEzODI2NjEwOTQDAAAAAjc5AgAAAAQ0MDUxBAAAAAEwBwAAAAg5LzcvMjAxOQgAAAAJMy8zMS8yMDEwCQAAAAEwVdpg3/sz1whQuoIs/DPXCCRDSVEuVFNFOjI4MDIuSVFfQ09NTU9OX0RJVl9DRi5GWTIwMTABAAAAC1UNAAIAAAAGLTExMTU0AQgAAAAFAAAAATEBAAAACjEzODI3NjM1MjADAAAAAjc5AgAAAAQyMDc0BAAAAAEwBwAAAAg5LzcvMjAxOQgAAAAJMy8zMS8yMDEwCQAAAAEwVltl6Psz1whF4A4r/DPXCClDSVEuTkFTREFRR1M6TU5TVC5JUV9JTkNfRVFVSVRZX0NGLkZZMjAxOAEAAACxPgUAAwAAAAAAZtoM4vsz1wh+F/Yr/DPXCDRDSVEuVFNFOjI1MDMuSVFfVE9UQUxfT1VUU1RBTkRJTkdfRklMSU5HX0RBVEUuRlkyMDE0AQAAAFdDBgACAAAACjkxMi41NDc5MTEBBAAAAAUAAAABNQEAAAAKMTcyNzI4MzM2MwIAAAAFMjQxNTMGAAAAATBkcvPm+zPXCObHOSv8M9cIIENJUS5UU0U6MjUwMy5JUV9OSV9NQVJHSU4uRlkyMDE2AQAAAFdDBgACAAAABjguMDMyNQEIAAAABQAAAAExAQAAAAoxODgwNzA5NDk4AwAAAAI3OQIAAAAENDA5NAQAAAABMAcAAAAIOS83LzIwMTkIAAAACjEyLzMxLzIwMTYJAAAAATDkUdLg+zPXCGZJTiz8M9cIMUNJUS5OQVNEQVFHUzpQRVAuSVFfT1RIRVJfSU5WRVNUX0FDVF9TVVBQTC5G</t>
  </si>
  <si>
    <t>WTIwMTYBAAAAVoAAAAIAAAABNwEIAAAABQAAAAExAQAAAAoxOTQ1Mjc2ODM3AwAAAAMxNjACAAAABDIwNTEEAAAAATAHAAAACDkvNy8yMDE5CAAAAAoxMi8zMS8yMDE2CQAAAAEwnF5v5Psz1wh4la4r/DPXCBVDSVEuMC5JUV9MVF9JTlZFU1QuRlkFAAAAAAAAAAgAAAAVKEludmFsaWQgVGltZSBQZXJpb2QpZtoM4vsz1whJ1Tgs/DPXCCJDSVEuVFNFOjIyNjkuSVFfRUJJVF9NQVJHSU4uRlkyMDE1AQAAAEBAQwQCAAAABTQuNDM5AQgAAAAFAAAAATEBAAAACjE3NDUzNzg2MTUDAAAAAjc5AgAAAAQ0MDUzBAAAAAEwBwAAAAg5LzcvMjAxOQgAAAAJMy8zMS8yMDE1CQAAAAEw9Hb84fsz1wjKOhws/DPXCCdDSVEuTkFTREFRR1M6UEVQLklRX1RPVEFMX0FTU0VUUy5GWTIwMTcBAAAAVoAAAAIAAAAFNzk4MDQBCAAAAAUAAAABMQEAAAAKMTk0NTI3Njg1OAMAAAADMTYwAgAAAAQxMDA3BAAAAAEwBwAAAAg5LzcvMjAxOQgAAAAKMTIvMzAvMjAxNwkAAAABMJxeb+T7M9cI51mzK/wz1wghQ0lRLkVOWFRQQTpCTi5JUV9UT1RBTF9SRVYuRlkyMDE4AQAAAEX5AQACAAAABTI0NjUxAQgAAAAFAAAAATEBAAAACjE5NTAxMTczMjUDAAAAAjUwAgAAAAIyOAQAAAABMAcAAAAIOS83LzIwMTkIAAAACjEyLzMxLzIwMTgJAAAAATBGAKbl+zPXCLCFfCv8M9cILENJUS5OQVNEQVFHUzpNTlNULklRX1RPVEFMX09USEVSX09Q</t>
  </si>
  <si>
    <t>RVIuRlkyMDE0AQAAALE+BQACAAAABzU4Ny42MzgBCAAAAAUAAAABMQEAAAAKMTgzMDIyMTYzNQMAAAADMTYwAgAAAAMzODAEAAAAATAHAAAACDkvNy8yMDE5CAAAAAoxMi8zMS8yMDE0CQAAAAEwAwwk4/sz1wjPGtcr/DPXCCBDSVEuVFNFOjIyMjkuSVFfU0dBX1NVUFBMLkZZMjAxOAEAAADfFpAHAgAAAAU4MjA3NQEIAAAABQAAAAExAQAAAAoxODk0MDg0NzY5AwAAAAI3OQIAAAADMTAyBAAAAAEwBwAAAAg5LzcvMjAxOQgAAAAJMy8zMS8yMDE4CQAAAAEwLxDx5vsz1wgrAFQr/DPXCDZDSVEuTkFTREFRR1M6TU5TVC5JUV9DSEFOR0VfTkVUX1dPUktJTkdfQ0FQSVRBTC5GWTIwMDgBAAAAsT4FAAIAAAAHLTIzLjM2MwEIAAAABQAAAAExAQAAAAoxNDM0NDM5MDAwAwAAAAMxNjACAAAABDQ0MjEEAAAAATAHAAAACDkvNy8yMDE5CAAAAAoxMi8zMS8yMDA4CQAAAAEwAwwk4/sz1wh6t9Qr/DPXCDBDSVEuTkFTREFRR1M6TU5TVC5JUV9OSV9BVkFJTF9FWENMX01BUkdJTi5GWTIwMTMBAAAAsT4FAAIAAAAHMTUuMDc1NQEIAAAABQAAAAExAQAAAAoxNzc4NjQ5MDE5AwAAAAMxNjACAAAABDQxODIEAAAAATAHAAAACDkvNy8yMDE5CAAAAAoxMi8zMS8yMDEzCQAAAAEwVdpg3/sz1wgsHIUs/DPXCBxDSVEuTllTRTpLTy5JUV9FQklUREEuRlkyMDE1AQAAABJoAAACAAAABTEyMjEwAQgAAAAFAAAAATEBAAAACjE4</t>
  </si>
  <si>
    <t>NzU3OTc4MDkDAAAAAzE2MAIAAAAENDA1MQQAAAABMAcAAAAIOS83LzIwMTkIAAAACjEyLzMxLzIwMTUJAAAAATAFb4Lk+zPXCApdlCv8M9cIIUNJUS5UU0U6MjIyOS5JUV9FQVJOSU5HX0NPLkZZMjAxMwEAAADfFpAHAgAAAAQ5NjY1AQgAAAAFAAAAATEBAAAACjE2ODgxMzkwNzQDAAAAAjc5AgAAAAE3BAAAAAEwBwAAAAg5LzcvMjAxOQgAAAAJMy8zMS8yMDEzCQAAAAEwLxDx5vsz1wjd3C0r/DPXCB9DSVEuTkFTREFRR1M6TURMWi5JUV9FQlQuRlkyMDA3AQAAAG1JCwACAAAABDM1NzIBCAAAAAUAAAABMQEAAAAKMTMzMTQxOTIxMgMAAAADMTYwAgAAAAMxMzkEAAAAATAHAAAACDkvNy8yMDE5CAAAAAoxMi8zMS8yMDA3CQAAAAEwnF5v5Psz1wiUgLor/DPXCC9DSVEuTkFTREFRR1M6UEVQLklRX01JTk9SSVRZX0lOVEVSRVNUX0NGLkZZMjAwNwEAAABWgAAAAwAAAAAABW+C5Psz1wjI+pEr/DPXCC1DSVEuVFNFOjIyMjkuSVFfREVGX1RBWF9BU1NFVFNfQ1VSUkVOVC5GWTIwMTEBAAAA3xaQBwIAAAAEMjAwMgEIAAAABQAAAAExAQAAAAoxNDYyNzEyNDgzAwAAAAI3OQIAAAAEMTExNwQAAAABMAcAAAAIOS83LzIwMTkIAAAACTMvMzEvMjAxMQkAAAABMC8Q8eb7M9cIPbYmK/wz1wguQ0lRLkVOWFRQQTpCTi5JUV9ERUZfVEFYX0FTU0VUU19DVVJSRU5ULkZZMjAwOAEAAABF+QEAAwAAAAAAG8O45fsz1wjc</t>
  </si>
  <si>
    <t>O08r/DPXCCFDSVEuRU5YVFBBOkJOLklRX0NBU0hfT1BFUi5GWTIwMDcBAAAARfkBAAIAAAAEMTYxMQEIAAAABQAAAAExAQAAAAk4MDk3MjUzMTgDAAAAAjUwAgAAAAQyMDA2BAAAAAEwBwAAAAg5LzcvMjAxOQgAAAAKMTIvMzEvMjAwNwkAAAABMC8Q8eb7M9cIKwBUK/wz1wgrQ0lRLk5BU0RBUUdTOk1OU1QuSVFfTE9BTlNfUkVDRUlWX0xULkZZMjAxNQEAAACxPgUAAwAAAAAAZtoM4vsz1wgaU/Er/DPXCCJDSVEuVFNFOjIyMjkuSVFfQURWRVJUSVNJTkcuRlkyMDE2AQAAAN8WkAcCAAAABTM0MDYwAQgAAAAFAAAAATEBAAAACjE3OTc2MzcwMTYDAAAAAjc5AgAAAAQzMDEzBAAAAAEwBwAAAAg5LzcvMjAxOQgAAAAJMy8zMS8yMDE2CQAAAAEwLxDx5vsz1wj8nVEr/DPXCClDSVEuTkFTREFRR1M6UEVQLklRX1NUX0RFQlRfSVNTVUVELkZZMjAxMgEAAABWgAAAAgAAAAM1NDkBCAAAAAUAAAABMQEAAAAKMTcxODc4MTI2OAMAAAADMTYwAgAAAAQyMDQzBAAAAAEwBwAAAAg5LzcvMjAxOQgAAAAKMTIvMjkvMjAxMgkAAAABMJxeb+T7M9cIOb+WK/wz1wgoQ0lRLk5BU0RBUUdTOk1ETFouSVFfT1RIRVJfRVFVSVRZLkZZMjAwNwEAAABtSQsAAgAAAAUtMTgzNQEIAAAABQAAAAExAQAAAAoxMzMxNDE5MjEyAwAAAAMxNjACAAAABDEwMjgEAAAAATAHAAAACDkvNy8yMDE5CAAAAAoxMi8zMS8yMDA3CQAAAAEwnF5v</t>
  </si>
  <si>
    <t>5Psz1wit97Ar/DPXCCdDSVEuTllTRTpLTy5JUV9UT1RBTF9ERUJUX0VCSVREQS5GWTIwMDcBAAAAEmgAAAIAAAAIMS4xMDg2MTUBCAAAAAUAAAABMQEAAAAKMTMzMjI4MzI1OQMAAAADMTYwAgAAAAQ0MTkyBAAAAAEwBwAAAAg5LzcvMjAxOQgAAAAKMTIvMzEvMjAwNwkAAAABMKuy1OD7M9cIZzRaLPwz1wgoQ0lRLlRTRToyODAyLklRX0ZJWEVEX0FTU0VUX1RVUk5TLkZZMjAxOAEAAAALVQ0AAgAAAAgyLjg1MzkyNQEIAAAABQAAAAExAQAAAAoxODk0ODMyMjUzAwAAAAI3OQIAAAAENDA2NgQAAAABMAcAAAAIOS83LzIwMTkIAAAACTMvMzEvMjAxOAkAAAABMORR0uD7M9cIPl5CLPwz1wgjQ0lRLkVOWFRQQTpCTi5JUV9HQUlOX0FTU0VUUy5GWTIwMTUBAAAARfkBAAIAAAABNAEIAAAABQAAAAExAQAAAAoxODMyNjA4NTYyAwAAAAI1MAIAAAACNTYEAAAAATAHAAAACDkvNy8yMDE5CAAAAAoxMi8zMS8yMDE1CQAAAAEwRgCm5fsz1whW1msr/DPXCCdDSVEuTkFTREFRR1M6UEVQLklRX1RPVEFMX0VRVUlUWS5GWTIwMTgBAAAAVoAAAAIAAAAFMTQ2MDIBCAAAAAUAAAABMQEAAAAKMTk0NTI3Njg2MQMAAAADMTYwAgAAAAQxMjc1BAAAAAEwBwAAAAg5LzcvMjAxOQgAAAAKMTIvMjkvMjAxOAkAAAABMJxeb+T7M9cI1PTPK/wz1wgnQ0lRLk5ZU0U6S08uSVFfVE9UQUxfREVCVC5GWTIwMDkuLi4uSlBZAQAAABJo</t>
  </si>
  <si>
    <t>AAACAAAACzExMDM4OTUuMDE1AQgAAAAFAAAAATEBAAAACjE1MjM3OTcwOTcDAAAAAjc5AgAAAAQ0MTczBAAAAAEwBwAAAAg5LzcvMjAxOQgAAAAKMTIvMzEvMjAwOQkAAAABMFXaYN/7M9cIjuCJLPwz1wghQ0lRLlRTRToyODAyLklRX1RPVEFMX0xJQUIuRlkyMDA4AQAAAAtVDQACAAAABjQzMjk5MgEIAAAABQAAAAExAQAAAAoxMDY1NTU2MjM3AwAAAAI3OQIAAAAEMTI3NgQAAAABMAcAAAAIOS83LzIwMTkIAAAACTMvMzEvMjAwOAkAAAABMFZbZej7M9cIF0fyKvwz1wgkQ0lRLlRTRToyMjY3LklRX0VCSVREQS5GWTIwMTcuLi4uSlBZAQAAAKlxDQACAAAABTU5OTQyAQgAAAAFAAAAATEBAAAACjE4NDc5NzcwMDcDAAAAAjc5AgAAAAQ0MDUxBAAAAAEwBwAAAAg5LzcvMjAxOQgAAAAJMy8zMS8yMDE3CQAAAAEwVdpg3/sz1wiO4Iks/DPXCB5DSVEuTllTRTpLTy5JUV9UUkVBU1VSWS5GWTIwMDkBAAAAEmgAAAIAAAAGLTI1Mzk4AQgAAAAFAAAAATEBAAAACjE1MjM3OTcwOTcDAAAAAzE2MAIAAAAEMTI0OAQAAAABMAcAAAAIOS83LzIwMTkIAAAACjEyLzMxLzIwMDkJAAAAATBGAKbl+zPXCOvnfiv8M9cIKUNJUS5UU0U6MjUwMy5JUV9DT01NT05fUFJFRl9ESVZfQ0YuRlkyMDA5AQAAAFdDBgADAAAAAABWW2Xo+zPXCGVs+Sr8M9cIKUNJUS5OQVNEQVFHUzpQRVAuSVFfR0FJTl9BU1NFVFNfQ0YuRlkyMDA3</t>
  </si>
  <si>
    <t>AQAAAFaAAAADAAAAAAAFb4Lk+zPXCGk2jSv8M9cIKENJUS5UU0U6MjUwMy5JUV9UT1RBTF9ESVZfUEFJRF9DRi5GWTIwMDkBAAAAV0MGAAIAAAAGLTIxOTQ5AQgAAAAFAAAAATEBAAAACjE2MjU3OTg0MjQDAAAAAjc5AgAAAAQyMDIyBAAAAAEwBwAAAAg5LzcvMjAxOQgAAAAKMTIvMzEvMjAwOQkAAAABMFZbZej7M9cI3+TvKvwz1wgmQ0lRLlRTRToyNTAzLklRX0xPQU5TX1JFQ0VJVl9MVC5GWTIwMTgBAAAAV0MGAAMAAAAAAGRy8+b7M9cIsHorK/wz1wgkQ0lRLlRTRToyMjY3LklRX0VCSVREQS5GWTIwMTQuLi4uSlBZAQAAAKlxDQACAAAABTUyMTA0AQgAAAAFAAAAATEBAAAACjE2ODY2MzgwNzUDAAAAAjc5AgAAAAQ0MDUxBAAAAAEwBwAAAAg5LzcvMjAxOQgAAAAJMy8zMS8yMDE0CQAAAAEwVdpg3/sz1whN9X0s/DPXCChDSVEuVFNFOjI1MDMuSVFfUFJPVl9CQURfREVCVFNfQ0YuRlkyMDE2AQAAAFdDBgADAAAAAABkcvPm+zPXCKCPHyv8M9cIJkNJUS5UU0U6MjUwMy5JUV9QRVJJT0RMRU5HVEhfSVMuRlkyMDEzAQAAAFdDBgABAAAAAjEyAGRy8+b7M9cI3dwtK/wz1wgpQ0lRLlRTRToyMjAxLklRX0NPTU1PTl9QUkVGX0RJVl9DRi5GWTIwMTYBAAAAlGENAAIAAAAFLTE1NjEBCAAAAAUAAAABMQEAAAAKMTc5ODg5NDk5NwMAAAACNzkCAAAABDIwNzIEAAAAATAHAAAACDkvNy8yMDE5CAAAAAkzLzMx</t>
  </si>
  <si>
    <t>LzIwMTYJAAAAATAkl9vp+zPXCBdH8ir8M9cIH0NJUS5UU0U6MjIyOS5JUV9UT1RBTF9DQS5GWTIwMDkBAAAA3xaQBwIAAAAFMjM0MzIBCAAAAAUAAAABMQEAAAAKMTQ5NTk3NDQzNwMAAAACNzkCAAAABDEwMDgEAAAAATAHAAAACDkvNy8yMDE5CAAAAAkzLzMxLzIwMDkJAAAAATAvEPHm+zPXCObHOSv8M9cIJUNJUS5OQVNEQVFHUzpNTlNULklRX09USEVSX1JFVi5GWTIwMTEBAAAAsT4FAAMAAAAAAAMMJOP7M9cI4PDuK/wz1wgmQ0lRLk5BU0RBUUdTOlBFUC5JUV9DQVNIX0lOVkVTVC5GWTIwMTYBAAAAVoAAAAIAAAAFLTcxNTABCAAAAAUAAAABMQEAAAAKMTk0NTI3NjgzNwMAAAADMTYwAgAAAAQyMDA1BAAAAAEwBwAAAAg5LzcvMjAxOQgAAAAKMTIvMzEvMjAxNgkAAAABMJxeb+T7M9cIMZLNK/wz1wgnQ0lRLk5BU0RBUUdTOk1ETFouSVFfQ0FTSF9JTlZFU1QuRlkyMDE4AQAAAG1JCwACAAAABS0xMjI0AQgAAAAFAAAAATEBAAAACjE5NDQxOTE2NDUDAAAAAzE2MAIAAAAEMjAwNQQAAAABMAcAAAAIOS83LzIwMTkIAAAACjEyLzMxLzIwMTgJAAAAATDn4Tvj+zPXCKej4Cv8M9cIJ0NJUS5FTlhUUEE6Qk4uSVFfTkVUX0RFQlRfSVNTVUVELkZZMjAxOAEAAABF+QEAAgAAAAUtMTgzMAEIAAAABQAAAAExAQAAAAoxOTUwMTE3MzI1AwAAAAI1MAIAAAAEMjAwMwQAAAABMAcAAAAIOS83LzIwMTkIAAAACjEy</t>
  </si>
  <si>
    <t>LzMxLzIwMTgJAAAAATBGAKbl+zPXCEZfdSv8M9cIIkNJUS5UU0U6MjIyOS5JUV9PVEhFUl9JTlRBTi5GWTIwMDgBAAAA3xaQBwMAAAAAAGRy8+b7M9cIay0dK/wz1wglQ0lRLk5BU0RBUUdTOlBFUC5JUV9TR0FfTUFSR0lOLkZZMjAxNAEAAABWgAAAAgAAAAczNy45MjEyAQgAAAAFAAAAATEBAAAACjE4Mjc4OTkwNTkDAAAAAzE2MAIAAAAENDM3NQQAAAABMAcAAAAIOS83LzIwMTkIAAAACjEyLzI3LzIwMTQJAAAAATCwv6rf+zPXCE0Kciz8M9cIJENJUS5UU0U6MjIyOS5JUV9DT01NT05fSVNTVUVELkZZMjAxMwEAAADfFpAHAgAAAAM2MzQBCAAAAAUAAAABMQEAAAAKMTY4ODEzOTA3NAMAAAACNzkCAAAABDIxNjkEAAAAATAHAAAACDkvNy8yMDE5CAAAAAkzLzMxLzIwMTMJAAAAATAvEPHm+zPXCN3cLSv8M9cILENJUS5OQVNEQVFHUzpQRVAuSVFfRUFSTklOR19DT19NQVJHSU4uRlkyMDEyAQAAAFaAAAACAAAABjkuNDg4MQEIAAAABQAAAAExAQAAAAoxNzE4NzgxMjY4AwAAAAMxNjACAAAABDQxODEEAAAAATAHAAAACDkvNy8yMDE5CAAAAAoxMi8yOS8yMDEyCQAAAAEwsL+q3/sz1whNCnIs/DPXCClDSVEuRU5YVFBBOkJOLklRX1RPVEFMX0RJVl9QQUlEX0NGLkZZMjAwOQEAAABF+QEAAgAAAAQtMjIxAQgAAAAFAAAAATEBAAAACjE0Mzg2NjIxNzEDAAAAAjUwAgAAAAQyMDIyBAAAAAEwBwAAAAg5Lzcv</t>
  </si>
  <si>
    <t>MjAxOQgAAAAKMTIvMzEvMjAwOQkAAAABMBvDuOX7M9cIpa9kK/wz1wgmQ0lRLlRTRToyMjY3LklRX0lOVkVOVE9SWV9UVVJOUy5GWTIwMTUBAAAAqXENAAIAAAAINS40MDgzNTUBCAAAAAUAAAABMQEAAAAKMTc0NTIxNDIyOAMAAAACNzkCAAAABDQwODIEAAAAATAHAAAACDkvNy8yMDE5CAAAAAkzLzMxLzIwMTUJAAAAATBVTfHg+zPXCMb/ICz8M9cIJ0NJUS5UU0U6MjgwMi5JUV9UT1RBTF9SRVYuRlkyMDE3Li4uLkpQWQEAAAALVQ0AAgAAAAcxMDkxMTk1AQgAAAAFAAAAATEBAAAACjE4NDg2NzM0NDkDAAAAAjc5AgAAAAIyOAQAAAABMAcAAAAIOS83LzIwMTkIAAAACTMvMzEvMjAxNwkAAAABMFXaYN/7M9cIzFeALPwz1wgqQ0lRLk5ZU0U6S08uSVFfTUlOT1JJVFlfSU5URVJFU1RfSVMuRlkyMDE3AQAAABJoAAACAAAAAy0zNQEIAAAABQAAAAExAQAAAAoxOTQ2NDMwNzc5AwAAAAMxNjACAAAAAjgzBAAAAAEwBwAAAAg5LzcvMjAxOQgAAAAKMTIvMzEvMjAxNwkAAAABMAVvguT7M9cIcgylK/wz1wgiQ0lRLlRTRToyMjY5LklRX0VCSVRfTUFSR0lOLkZZMjAxMwEAAABAQEMEAgAAAAYyLjI5NTUBCAAAAAUAAAABMQEAAAAKMTYyNTQ1NzY3MQMAAAACNzkCAAAABDQwNTMEAAAAATAHAAAACDkvNy8yMDE5CAAAAAkzLzMxLzIwMTMJAAAAATD0dvzh+zPXCErqLCz8M9cIGkNJUS5UU0U6MjgwMi5JUV9DSVAu</t>
  </si>
  <si>
    <t>RlkyMDE0AQAAAAtVDQADAAAAAABWW2Xo+zPXCNSC7Sr8M9cII0NJUS5UU0U6MjIyOS5JUV9UT1RBTF9BU1NFVFMuRlkyMDE5AQAAAN8WkAcCAAAABjIwMjc1MAEIAAAABQAAAAExAQAAAAoxOTY5MTU0NjUwAwAAAAI3OQIAAAAEMTAwNwQAAAABMAcAAAAIOS83LzIwMTkIAAAACTMvMzEvMjAxOQkAAAABMC8Q8eb7M9cIgk1iK/wz1wgmQ0lRLlRTRToyNTAzLklRX0ZJTElOR19DVVJSRU5DWS5GWTIwMTABAAAAV0MGAAMAAAADSlBZAFZbZej7M9cIay0dK/wz1wgtQ0lRLk5BU0RBUUdTOlBFUC5JUV9ERUJUX0VRVUlWX05FVF9QQk8uRlkyMDA3AQAAAFaAAAACAAAAAzI2NgEIAAAABQAAAAExAQAAAAoxMzI3MDEzODE1AwAAAAMxNjACAAAABTIxNjc5BAAAAAEwBwAAAAg5LzcvMjAxOQgAAAAKMTIvMjkvMjAwNwkAAAABMAVvguT7M9cIsG6nK/wz1wgoQ0lRLlRTRToyMjI5LklRX1BST1ZfQkFEX0RFQlRTX0NGLkZZMjAxNwEAAADfFpAHAwAAAAAALxDx5vsz1wglFUgr/DPXCCdDSVEuTllTRTpLTy5JUV9QUk9WX0JBRF9ERUJUU19DRi5GWTIwMDkBAAAAEmgAAAMAAAAAAEYApuX7M9cIq62DK/wz1wgvQ0lRLk5BU0RBUUdTOlBFUC5JUV9NSU5PUklUWV9JTlRFUkVTVF9DRi5GWTIwMTgBAAAAVoAAAAMAAAAAAJxeb+T7M9cI1PTPK/wz1wghQ0lRLlRTRToyMjI5LklRX0NBU0hfVEFYRVMuRlkyMDEyAQAAAN8W</t>
  </si>
  <si>
    <t>kAcCAAAABDQyNjcBCAAAAAUAAAABMQEAAAAKMTU1NDMzNzI1OAMAAAACNzkCAAAABDMwNTMEAAAAATAHAAAACDkvNy8yMDE5CAAAAAkzLzMxLzIwMTIJAAAAATAvEPHm+zPXCDQqPCv8M9cIK0NJUS5UU0U6MjI2OS5JUV9SRVRVUk5fQ09NTU9OX0VRVUlUWS5GWTIwMTUBAAAAQEBDBAIAAAAGOC45NDM3AQgAAAAFAAAAATEBAAAACjE3NDUzNzg2MTUDAAAAAjc5AgAAAAUzMzMyMAQAAAABMAcAAAAIOS83LzIwMTkIAAAACTMvMzEvMjAxNQkAAAABMPR2/OH7M9cIyK4xLPwz1wgqQ0lRLkVOWFRQQTpCTi5JUV9DT01NT05fUFJFRl9ESVZfQ0YuRlkyMDE4AQAAAEX5AQADAAAAAABGAKbl+zPXCNpxiCv8M9cIGkNJUS5FTlhUUEE6Qk4uSVFfQUUuRlkyMDEzAQAAAEX5AQACAAAABDE2NDABCAAAAAUAAAABMQEAAAAKMTcyNDYyNTE5MAMAAAACNTACAAAABDEwMTYEAAAAATAHAAAACDkvNy8yMDE5CAAAAAoxMi8zMS8yMDEzCQAAAAEwG8O45fsz1wjXEWcr/DPXCB9DSVEuTllTRTpLTy5JUV9DQVNIX09QRVIuRlkyMDEwAQAAABJoAAACAAAABDk1MzIBCAAAAAUAAAABMQEAAAAKMTU4OTQzNTM5NgMAAAADMTYwAgAAAAQyMDA2BAAAAAEwBwAAAAg5LzcvMjAxOQgAAAAKMTIvMzEvMjAxMAkAAAABMEYApuX7M9cIIXRpK/wz1wglQ0lRLk5ZU0U6S08uSVFfRklMSU5HX0NVUlJFTkNZLkZZMjAxMgEAAAASaAAAAwAA</t>
  </si>
  <si>
    <t>AANVU0QARgCm5fsz1wj//HIr/DPXCC1DSVEuVFNFOjIyMjkuSVFfT1RIRVJfSU5WRVNUX0FDVF9TVVBQTC5GWTIwMTkBAAAA3xaQBwIAAAADNTMzAQgAAAAFAAAAATEBAAAACjE5NjkxNTQ2NTADAAAAAjc5AgAAAAQyMDUxBAAAAAEwBwAAAAg5LzcvMjAxOQgAAAAJMy8zMS8yMDE5CQAAAAEwLxDx5vsz1whbd0or/DPXCBVDSVEuMC5JUV9ESVZfU0hBUkUuRlkFAAAAAAAAAAgAAAAVKEludmFsaWQgVGltZSBQZXJpb2QpZtoM4vsz1wh+Nzss/DPXCCNDSVEuTllTRTpLTy5JUV9TQUxFX0lOVEFOX0NGLkZZMjAxMAEAAAASaAAAAwAAAAAARgCm5fsz1wjacYgr/DPXCClDSVEuRU5YVFBBOkJOLklRX0NVUlJFTlRfUE9SVF9ERUJULkZZMjAxMAEAAABF+QEAAgAAAAQyNTI5AQgAAAAFAAAAATEBAAAACjE1MzA0OTEwMDEDAAAAAjUwAgAAAAQxMjk3BAAAAAEwBwAAAAg5LzcvMjAxOQgAAAAKMTIvMzEvMjAxMAkAAAABMBvDuOX7M9cIpa9kK/wz1wgiQ0lRLk5BU0RBUUdTOlBFUC5JUV9JTkNfVEFYLkZZMjAwNwEAAABWgAAAAgAAAAQxOTczAQgAAAAFAAAAATEBAAAACjEzMjcwMTM4MTUDAAAAAzE2MAIAAAACNzUEAAAAATAHAAAACDkvNy8yMDE5CAAAAAoxMi8yOS8yMDA3CQAAAAEwBW+C5Psz1whNqqIr/DPXCChDSVEuVFNFOjIyMjkuSVFfTUlOT1JJVFlfSU5URVJFU1QuRlkyMDA5AQAAAN8WkAcCAAAABDIz</t>
  </si>
  <si>
    <t>NDYBCAAAAAUAAAABMQEAAAAKMTQ5NTk3NDQzNwMAAAACNzkCAAAABDEwNTIEAAAAATAHAAAACDkvNy8yMDE5CAAAAAkzLzMxLzIwMDkJAAAAATAvEPHm+zPXCLB6Kyv8M9cIHkNJUS5OQVNEQVFHUzpQRVAuSVFfUkVWLkZZMjAwOAEAAABWgAAAAgAAAAU0MzI1MQEIAAAABQAAAAExAQAAAAoxNDMwNDk2MTU5AwAAAAMxNjACAAAAAzExMgQAAAABMAcAAAAIOS83LzIwMTkIAAAACjEyLzI3LzIwMDgJAAAAATAFb4Lk+zPXCE2qoiv8M9cIIUNJUS5FTlhUUEE6Qk4uSVFfQ0hBTkdFX0FSLkZZMjAxMwEAAABF+QEAAgAAAAMtMTUBCAAAAAUAAAABMQEAAAAKMTcyNDYyNTE5MAMAAAACNTACAAAABDIwMTgEAAAAATAHAAAACDkvNy8yMDE5CAAAAAoxMi8zMS8yMDEzCQAAAAEwG8O45fsz1wiP2Uwr/DPXCB9DSVEuTllTRTpLTy5JUV9CVUlMRElOR1MuRlkyMDExAQAAABJoAAACAAAABDUyNDABCAAAAAUAAAABMQEAAAAKMTY2MDc0Mzg5NAMAAAADMTYwAgAAAAQzMDIzBAAAAAEwBwAAAAg5LzcvMjAxOQgAAAAKMTIvMzEvMjAxMQkAAAABMEYApuX7M9cIsIV8K/wz1wgZQ0lRLlRTRToyNTAzLklRX0ZYLkZZMjAwOQEAAABXQwYAAgAAAAQ5MDkxAQgAAAAFAAAAATEBAAAACjE2MjU3OTg0MjQDAAAAAjc5AgAAAAQyMTQ0BAAAAAEwBwAAAAg5LzcvMjAxOQgAAAAKMTIvMzEvMjAwOQkAAAABMFZbZej7M9cI/pIAK/wz</t>
  </si>
  <si>
    <t>1wgnQ0lRLlRTRToyNTAzLklRX1RPVEFMX09USEVSX09QRVIuRlkyMDA5AQAAAFdDBgACAAAABjc2NjIxNgEIAAAABQAAAAExAQAAAAoxNjI1Nzk4NDI0AwAAAAI3OQIAAAADMzgwBAAAAAEwBwAAAAg5LzcvMjAxOQgAAAAKMTIvMzEvMjAwOQkAAAABMFZbZej7M9cI3+TvKvwz1wglQ0lRLlRTRToyODAyLklRX0JBU0lDX0VQU19FWENMLkZZMjAwOAEAAAALVQ0AAgAAAAk0MS45Mzk1MzgBCAAAAAUAAAABMQEAAAAKMTA2NTU1NjIzNwMAAAACNzkCAAAABDMwNjQEAAAAATAHAAAACDkvNy8yMDE5CAAAAAkzLzMxLzIwMDgJAAAAATAkl9vp+zPXCHIg6yr8M9cIGkNJUS5FTlhUUEE6Qk4uSVFfUkUuRlkyMDA4AQAAAEX5AQACAAAABTEwNTY1AQgAAAAFAAAAATEBAAAACjEzNDczMDA1NDEDAAAAAjUwAgAAAAQxMjIyBAAAAAEwBwAAAAg5LzcvMjAxOQgAAAAKMTIvMzEvMjAwOAkAAAABMBvDuOX7M9cIW3dKK/wz1wgaQ0lRLk5ZU0U6S08uSVFfQVBJQy5GWTIwMDgBAAAAEmgAAAIAAAAENzk2NgEIAAAABQAAAAExAQAAAAoxNDMzODE4NDU4AwAAAAMxNjACAAAABDEwODQEAAAAATAHAAAACDkvNy8yMDE5CAAAAAoxMi8zMS8yMDA4CQAAAAEwRgCm5fsz1whGX3Ur/DPXCCdDSVEuVFNFOjI4MDIuSVFfRUJJVERBX0NBUEVYX0lOVC5GWTIwMDkBAAAAC1UNAAIAAAAIOS40NjU4NTYBCAAAAAUAAAABMQEAAAAKMTM4</t>
  </si>
  <si>
    <t>Mjc2MzQyMwMAAAACNzkCAAAABDQxOTEEAAAAATAHAAAACDkvNy8yMDE5CAAAAAkzLzMxLzIwMDkJAAAAATDkUdLg+zPXCD5eQiz8M9cIJkNJUS5OQVNEQVFHUzpNRExaLklRX0NPTU1PTl9SRVAuRlkyMDEwAQAAAG1JCwADAAAAAADwzijj+zPXCCW8tSv8M9cIK0NJUS5OWVNFOktPLklRX0RFQlRfRVFVSVZfT1BFUl9MRUFTRS5GWTIwMTcBAAAAEmgAAAMAAAAAAAVvguT7M9cITaqiK/wz1wguQ0lRLk5BU0RBUUdTOlBFUC5JUV9PVEhFUl9VTlVTVUFMX1NVUFBMLkZZMjAxMgEAAABWgAAAAwAAAAAAnF5v5Psz1whyDKUr/DPXCBlDSVEuMC5JUV9VTkxFVkVSRURfRkNGLkZZBQAAAAAAAAAIAAAAFShJbnZhbGlkIFRpbWUgUGVyaW9kKWbaDOL7M9cIyK4xLPwz1wgnQ0lRLk5ZU0U6S08uSVFfVE9UQUxfREVCVC5GWTIwMTUuLi4uSlBZAQAAABJoAAACAAAACTUzMzcwMDAuMgEIAAAABQAAAAExAQAAAAoxODc1Nzk3ODA5AwAAAAI3OQIAAAAENDE3MwQAAAABMAcAAAAIOS83LzIwMTkIAAAACjEyLzMxLzIwMTUJAAAAATBV2mDf+zPXCFR+hyz8M9cIIUNJUS5FTlhUUEE6Qk4uSVFfSU5WRU5UT1JZLkZZMjAxOAEAAABF+QEAAgAAAAQxNzg5AQgAAAAFAAAAATEBAAAACjE5NTAxMTczMjUDAAAAAjUwAgAAAAQxMDQzBAAAAAEwBwAAAAg5LzcvMjAxOQgAAAAKMTIvMzEvMjAxOAkAAAABMEYApuX7M9cIgyN6K/wz</t>
  </si>
  <si>
    <t>1wglQ0lRLlRTRToyNTAzLklRX1BSRUZfRElWX09USEVSLkZZMjAxOAEAAABXQwYAAwAAAAAAZHLz5vsz1wjQ8SEr/DPXCBxDSVEuRU5YVFBBOkJOLklRX0FQSUMuRlkyMDE4AQAAAEX5AQACAAAABDU4MDUBCAAAAAUAAAABMQEAAAAKMTk1MDExNzMyNQMAAAACNTACAAAABDEwODQEAAAAATAHAAAACDkvNy8yMDE5CAAAAAoxMi8zMS8yMDE4CQAAAAEwRgCm5fsz1whGX3Ur/DPXCCZDSVEuTllTRTpLTy5JUV9DQVNIX09QRVIuRlkyMDEzLi4uLkpQWQEAAAASaAAAAgAAAAkxMTA4NDkxLjMBCAAAAAUAAAABMQEAAAAKMTc3Nzk5ODI2NAMAAAACNzkCAAAABDIwMDYEAAAAATAHAAAACDkvNy8yMDE5CAAAAAoxMi8zMS8yMDEzCQAAAAEwVdpg3/sz1whZpY4s/DPXCCBDSVEuTkFTREFRR1M6UEVQLklRX0NBUEVYLkZZMjAwOAEAAABWgAAAAgAAAAUtMjQ0NgEIAAAABQAAAAExAQAAAAoxNDMwNDk2MTU5AwAAAAMxNjACAAAABDIwMjEEAAAAATAHAAAACDkvNy8yMDE5CAAAAAoxMi8yNy8yMDA4CQAAAAEwnF5v5Psz1wjI+pEr/DPXCCZDSVEuVFNFOjIyMDEuSVFfTkVUX0RFQlRfRUJJVERBLkZZMjAxNgEAAACUYQ0AAgAAAAgwLjAyOTE0MQEIAAAABQAAAAExAQAAAAoxNzk4ODk0OTk3AwAAAAI3OQIAAAAENDE5MwQAAAABMAcAAAAIOS83LzIwMTkIAAAACTMvMzEvMjAxNgkAAAABMORR0uD7M9cIPl5CLPwz1wgr</t>
  </si>
  <si>
    <t>Q0lRLk5BU0RBUUdTOk1OU1QuSVFfTkVUX0RFQlRfSVNTVUVELkZZMjAxMQEAAACxPgUAAgAAAAYtMS45NDIBCAAAAAUAAAABMQEAAAAKMTY2MTIxMzIwMwMAAAADMTYwAgAAAAQyMDAzBAAAAAEwBwAAAAg5LzcvMjAxOQgAAAAKMTIvMzEvMjAxMQkAAAABMAMMJOP7M9cIAX3ZK/wz1wgpQ0lRLk5BU0RBUUdTOlBFUC5JUV9QUkVGX0RJVl9PVEhFUi5GWTIwMDgBAAAAVoAAAAIAAAABOAEIAAAABQAAAAExAQAAAAoxNDMwNDk2MTU5AwAAAAMxNjACAAAAAjk3BAAAAAEwBwAAAAg5LzcvMjAxOQgAAAAKMTIvMjcvMjAwOAkAAAABMJxeb+T7M9cIsG6nK/wz1wguQ0lRLlRTRToyMjAxLklRX1RPVEFMX0xJQUJfVE9UQUxfQVNTRVRTLkZZMjAwOAEAAACUYQ0AAgAAAAc2MS42Mjk0AQgAAAAFAAAAATEBAAAACjEwNjI3NDQ1NTEDAAAAAjc5AgAAAAQ0MTg4BAAAAAEwBwAAAAg5LzcvMjAxOQgAAAAJMy8zMS8yMDA4CQAAAAEwVU3x4Psz1whK6iws/DPXCCVDSVEuVFNFOjIyNjcuSVFfTFRfREVCVF9FUVVJVFkuRlkyMDE2AQAAAKlxDQACAAAABzE5LjA4NzIBCAAAAAUAAAABMQEAAAAKMTc5ODMzNjQyOAMAAAACNzkCAAAABDQwODUEAAAAATAHAAAACDkvNy8yMDE5CAAAAAkzLzMxLzIwMTYJAAAAATBVTfHg+zPXCMiuMSz8M9cIHkNJUS5OQVNEQVFHUzpNTlNULklRX0dQLkZZMjAwOAEAAACxPgUAAgAAAAc1Mzgu</t>
  </si>
  <si>
    <t>Nzk0AQgAAAAFAAAAATEBAAAACjE0MzQ0MzkwMDADAAAAAzE2MAIAAAACMTAEAAAAATAHAAAACDkvNy8yMDE5CAAAAAoxMi8zMS8yMDA4CQAAAAEw5+E74/sz1wiwLOor/DPXCCVDSVEuTkFTREFRR1M6TURMWi5JUV9UT1RBTF9SRVYuRlkyMDEwAQAAAG1JCwACAAAABTMxNDg5AQgAAAAFAAAAATEBAAAACjE1ODkxOTMzNTEDAAAAAzE2MAIAAAACMjgEAAAAATAHAAAACDkvNy8yMDE5CAAAAAoxMi8zMS8yMDEwCQAAAAEw8M4o4/sz1wgHRb8r/DPXCBNDSVEuMC5JUV9TVF9ERUJULkZZBQAAAAAAAAAIAAAAFShJbnZhbGlkIFRpbWUgUGVyaW9kKWbaDOL7M9cI2CUoLPwz1wgzQ0lRLlRTRToyODAyLklRX0NIQU5HRV9PVEhFUl9ORVRfT1BFUl9BU1NFVFMuRlkyMDEyAQAAAAtVDQACAAAABC00MTcBCAAAAAUAAAABMQEAAAAKMTU1NDk1MDYyNwMAAAACNzkCAAAABDIwNDUEAAAAATAHAAAACDkvNy8yMDE5CAAAAAkzLzMxLzIwMTIJAAAAATBWW2Xo+zPXCHRXBSv8M9cIJ0NJUS5UU0U6MjI2OS5JUV9NQVJLRVRDQVAuMjAxMS8zLzMxLkpQWQEAAABAQEMEAgAAAAwyNDY0ODUuMTIyMzUBBgAAAAUAAAABMQEAAAAKMTQzMDQ1OTc0OAMAAAACNzkCAAAABjEwMDA1NAQAAAABMAcAAAAJMy8zMS8yMDExysiKBvwz1wiDzN84/DPXCClDSVEuTkFTREFRR1M6UEVQLklRX1BSRUZfRElWX09USEVSLkZZMjAxNgEAAABW</t>
  </si>
  <si>
    <t>gAAAAgAAAAE2AQgAAAAFAAAAATEBAAAACjE5NDUyNzY4MzcDAAAAAzE2MAIAAAACOTcEAAAAATAHAAAACDkvNy8yMDE5CAAAAAoxMi8zMS8yMDE2CQAAAAEwnF5v5Psz1wh4la4r/DPXCClDSVEuTkFTREFRR1M6TURMWi5JUV9PVEhFUl9MSUFCX0xULkZZMjAxNQEAAABtSQsAAgAAAAQxODMyAQgAAAAFAAAAATEBAAAACjE4NzM3NDMyODUDAAAAAzE2MAIAAAAEMTA2MgQAAAABMAcAAAAIOS83LzIwMTkIAAAACjEyLzMxLzIwMTUJAAAAATDn4Tvj+zPXCMqO7Cv8M9cIKkNJUS5OQVNEQVFHUzpNRExaLklRX0xUX0RFQlRfRVFVSVRZLkZZMjAxNAEAAABtSQsAAgAAAAc0OS42MjEyAQgAAAAFAAAAATEBAAAACjE4MjkyMzk1MzYDAAAAAzE2MAIAAAAENDA4NQQAAAABMAcAAAAIOS83LzIwMTkIAAAACjEyLzMxLzIwMTQJAAAAATBV2mDf+zPXCLnjaiz8M9cIJkNJUS5FTlhUUEE6Qk4uSVFfRElMVVRfRVBTX0lOQ0wuRlkyMDE4AQAAAEX5AQACAAAABDMuNjMBCAAAAAUAAAABMQEAAAAKMTk1MDExNzMyNQMAAAACNTACAAAAATgEAAAAATAHAAAACDkvNy8yMDE5CAAAAAoxMi8zMS8yMDE4CQAAAAEwRgCm5fsz1wiDI3or/DPXCCBDSVEuVFNFOjI1MDMuSVFfQ0hBTkdFX0FSLkZZMjAwNwEAAABXQwYAAgAAAAUtMzIwNQEIAAAABQAAAAExAQAAAAoxNjIzODQwODU3AwAAAAI3OQIAAAAEMjAxOAQAAAABMAcAAAAI</t>
  </si>
  <si>
    <t>OS83LzIwMTkIAAAACjEyLzMxLzIwMDcJAAAAATBWW2Xo+zPXCN/k7yr8M9cIHUNJUS5UU0U6MjgwMi5JUV9DT01NT04uRlkyMDE1AQAAAAtVDQACAAAABTc5ODYzAQgAAAAFAAAAATEBAAAACjE3NDUzNzg3MTQDAAAAAjc5AgAAAAQxMTAzBAAAAAEwBwAAAAg5LzcvMjAxOQgAAAAJMy8zMS8yMDE1CQAAAAEwVltl6Psz1whF4A4r/DPXCCdDSVEuVFNFOjIyMjkuSVFfRUJJVERBX0NBUEVYX0lOVC5GWTIwMTEBAAAA3xaQBwIAAAAKMjU4LjU2ODk2NQEIAAAABQAAAAExAQAAAAoxNDYyNzEyNDgzAwAAAAI3OQIAAAAENDE5MQQAAAABMAcAAAAIOS83LzIwMTkIAAAACTMvMzEvMjAxMQkAAAABMORR0uD7M9cIr/heLPwz1wgkQ0lRLk5ZU0U6S08uSVFfTFRfREVCVF9FUVVJVFkuRlkyMDE3AQAAABJoAAACAAAACDE2NC41MjAyAQgAAAAFAAAAATEBAAAACjE5NDY0MzA3NzkDAAAAAzE2MAIAAAAENDA4NQQAAAABMAcAAAAIOS83LzIwMTkIAAAACjEyLzMxLzIwMTcJAAAAATDfXajf+zPXCO1FbSz8M9cIKUNJUS5UU0U6MjIyOS5JUV9BU1NFVF9XUklURURPV05fQ0YuRlkyMDEyAQAAAN8WkAcDAAAAAAAvEPHm+zPXCP1oGCv8M9cIJ0NJUS5OWVNFOktPLklRX1RPVEFMX0RFQlRfUkVQQUlELkZZMjAxMgEAAAASaAAAAgAAAAYtMzg1NzMBCAAAAAUAAAABMQEAAAAKMTcyMDc0MDgwMwMAAAADMTYwAgAAAAQyMTY2</t>
  </si>
  <si>
    <t>BAAAAAEwBwAAAAg5LzcvMjAxOQgAAAAKMTIvMzEvMjAxMgkAAAABMEYApuX7M9cIMNSKK/wz1wggQ0lRLk5BU0RBUUdTOk1OU1QuSVFfQ09HUy5GWTIwMTEBAAAAsT4FAAIAAAAHODA4LjkyMQEIAAAABQAAAAExAQAAAAoxNjYxMjEzMjAzAwAAAAMxNjACAAAAAjM0BAAAAAEwBwAAAAg5LzcvMjAxOQgAAAAKMTIvMzEvMjAxMQkAAAABMAMMJOP7M9cIcUHeK/wz1wgjQ0lRLk5BU0RBUUdTOk1ETFouSVFfU1RfREVCVC5GWTIwMDcBAAAAbUkLAAIAAAAENzM4NQEIAAAABQAAAAExAQAAAAoxMzMxNDE5MjEyAwAAAAMxNjACAAAABDEwNDYEAAAAATAHAAAACDkvNy8yMDE5CAAAAAoxMi8zMS8yMDA3CQAAAAEwnF5v5Psz1wg+p8Er/DPXCB9DSVEuRU5YVFBBOkJOLklRX1JBV19JTlYuRlkyMDE1AQAAAEX5AQACAAAAAzYwMQEIAAAABQAAAAExAQAAAAoxODMyNjA4NTYyAwAAAAI1MAIAAAAEMzE3MQQAAAABMAcAAAAIOS83LzIwMTkIAAAACjEyLzMxLzIwMTUJAAAAATBGAKbl+zPXCMsmWyv8M9cIJENJUS5OQVNEQVFHUzpNTlNULklRX05FVF9ERUJULkZZMjAxNAEAAACxPgUAAgAAAAktMTE1MS40NTcBCAAAAAUAAAABMQEAAAAKMTgzMDIyMTYzNQMAAAADMTYwAgAAAAQ0MzY0BAAAAAEwBwAAAAg5LzcvMjAxOQgAAAAKMTIvMzEvMjAxNAkAAAABMGbaDOL7M9cIR9/bK/wz1wgbQ0lRLlRTRToyMjI5LklRX0VC</t>
  </si>
  <si>
    <t>SVQuRlkyMDE0AQAAAN8WkAcCAAAABTE5NzE4AQgAAAAFAAAAATEBAAAACjE2ODgxMzkxNTIDAAAAAjc5AgAAAAM0MDAEAAAAATAHAAAACDkvNy8yMDE5CAAAAAkzLzMxLzIwMTQJAAAAATAvEPHm+zPXCLtQQyv8M9cIIkNJUS5UU0U6MjgwMi5JUV9BRFZFUlRJU0lORy5GWTIwMTYBAAAAC1UNAAIAAAAFNjAxNjkBCAAAAAUAAAABMQEAAAAKMTc5ODg5NTAzMwMAAAACNzkCAAAABDMwMTMEAAAAATAHAAAACDkvNy8yMDE5CAAAAAkzLzMxLzIwMTYJAAAAATBWW2Xo+zPXCM0w/ir8M9cIJ0NJUS5OQVNEQVFHUzpNTlNULklRX0NBU0hfSU5WRVNULkZZMjAwNwEAAACxPgUAAgAAAAgtMTk0LjcyNwEIAAAABQAAAAExAQAAAAoxMzQxMzMyMTgzAwAAAAMxNjACAAAABDIwMDUEAAAAATAHAAAACDkvNy8yMDE5CAAAAAoxMi8zMS8yMDA3CQAAAAEw5+E74/sz1whOtfMr/DPXCBlDSVEuVFNFOjI1MDMuSVFfUkUuRlkyMDE4AQAAAFdDBgACAAAABjk0MzQ2OAEIAAAABQAAAAExAQAAAAoxOTUxOTkwMDI1AwAAAAI3OQIAAAAEMTIyMgQAAAABMAcAAAAIOS83LzIwMTkIAAAACjEyLzMxLzIwMTgJAAAAATBkcvPm+zPXCNDxISv8M9cIJENJUS5UU0U6MjUwMy5JUV9DVVJSRU5UX1JBVElPLkZZMjAxMAEAAABXQwYAAgAAAAgxLjA2OTcyNgEIAAAABQAAAAExAQAAAAoxNjI1Nzk4NjczAwAAAAI3OQIAAAAENDAzMAQAAAAB</t>
  </si>
  <si>
    <t>MAcAAAAIOS83LzIwMTkIAAAACjEyLzMxLzIwMTAJAAAAATCrstTg+zPXCPSESSz8M9cIHkNJUS5UU0U6MjI2Ny5JUV9aX1NDT1JFLkZZMjAxNQEAAACpcQ0AAgAAAAg0LjQ0NzY5MQEIAAAABQAAAAExAQAAAAoxNzQ1MjE0MjI4AwAAAAI3OQIAAAAGMTAwMTIzBAAAAAEwBwAAAAg5LzcvMjAxOQgAAAAJMy8zMS8yMDE1CQAAAAEwVU3x4Psz1wjIrjEs/DPXCB5DSVEuTllTRTpLTy5JUV9FQklUX0lOVC5GWTIwMTMBAAAAEmgAAAIAAAAJMjMuOTg0ODgxAQgAAAAFAAAAATEBAAAACjE3Nzc5OTgyNjQDAAAAAzE2MAIAAAAENDE4OQQAAAABMAcAAAAIOS83LzIwMTkIAAAACjEyLzMxLzIwMTMJAAAAATDfXajf+zPXCEQfZiz8M9cIK0NJUS5OQVNEQVFHUzpQRVAuSVFfQ0FTSF9PUEVSLkZZMjAxMi4uLi5KUFkBAAAAVoAAAAIAAAAJNzI5ODcyLjMyAQgAAAAFAAAAATEBAAAACjE3MTg3ODEyNjgDAAAAAjc5AgAAAAQyMDA2BAAAAAEwBwAAAAg5LzcvMjAxOQgAAAAKMTIvMjkvMjAxMgkAAAABMFXaYN/7M9cIxEKMLPwz1wgnQ0lRLlRTRToyMjY0LklRX0RBWVNfUEFZQUJMRV9PVVQuRlkyMDEyAQAAAEZnDQACAAAACTU0Ljc4MTQxNgEIAAAABQAAAAExAQAAAAoxNTU0OTUwNjc4AwAAAAI3OQIAAAAENDE4MwQAAAABMAcAAAAIOS83LzIwMTkIAAAACTMvMzEvMjAxMgkAAAABMFVN8eD7M9cIxv8gLPwz1wgqQ0lR</t>
  </si>
  <si>
    <t>Lk5BU0RBUUdTOk1OU1QuSVFfRElMVVRfRVBTX0VYQ0wuRlkyMDEyAQAAALE+BQACAAAABDAuNjIBCAAAAAUAAAABMQEAAAAKMTcyMTY3MjkzNgMAAAADMTYwAgAAAAMxNDIEAAAAATAHAAAACDkvNy8yMDE5CAAAAAoxMi8zMS8yMDEyCQAAAAEwAwwk4/sz1wggBuMr/DPXCCRDSVEuVFNFOjI4MDIuSVFfRUJJVERBLkZZMjAxNC4uLi5KUFkBAAAAC1UNAAIAAAAGMTA5ODgzAQgAAAAFAAAAATEBAAAACjE2ODY2Mzc1MjgDAAAAAjc5AgAAAAQ0MDUxBAAAAAEwBwAAAAg5LzcvMjAxOQgAAAAJMy8zMS8yMDE0CQAAAAEwVdpg3/sz1wgsHIUs/DPXCCFDSVEuTkFTREFRR1M6TURMWi5JUV9FQklUQS5GWTIwMTIBAAAAbUkLAAIAAAAENDM0NQEIAAAABQAAAAExAQAAAAoxNzIwMDMxNjQ3AwAAAAMxNjACAAAABjEwMDY4OQQAAAABMAcAAAAIOS83LzIwMTkIAAAACjEyLzMxLzIwMTIJAAAAATDwzijj+zPXCGIJxCv8M9cIHENJUS5UU0U6MjUwMy5JUV9FQklUQS5GWTIwMTEBAAAAV0MGAAIAAAAGMTgxNzU0AQgAAAAFAAAAATEBAAAACjE2MTQ0NDE2ODQDAAAAAjc5AgAAAAYxMDA2ODkEAAAAATAHAAAACDkvNy8yMDE5CAAAAAoxMi8zMS8yMDExCQAAAAEwVltl6Psz1whrLR0r/DPXCDFDSVEuRU5YVFBBOkJOLklRX1RPVEFMX09VVFNUQU5ESU5HX0JTX0RBVEUuRlkyMDE4AQAAAEX5AQACAAAACTY0Ny4yNzMyMQEE</t>
  </si>
  <si>
    <t>AAAABQAAAAE1AQAAAAoxOTUwMTE3MzI1AgAAAAUyNDE1MgYAAAABMEYApuX7M9cIgyN6K/wz1wgnQ0lRLlRTRToyNTAzLklRX0VCSVREQV9DQVBFWF9JTlQuRlkyMDA4AQAAAFdDBgACAAAACDUuMzg1MzQ1AQgAAAAFAAAAATEBAAAACjE2MjM4NDA5NDQDAAAAAjc5AgAAAAQ0MTkxBAAAAAEwBwAAAAg5LzcvMjAxOQgAAAAKMTIvMzEvMjAwOAkAAAABMKuy1OD7M9cIU8BELPwz1wgtQ0lRLk5BU0RBUUdTOlBFUC5JUV9BU1NFVF9XUklURURPV05fQ0YuRlkyMDE2AQAAAFaAAAACAAAAAjM1AQgAAAAFAAAAATEBAAAACjE5NDUyNzY4MzcDAAAAAzE2MAIAAAAEMjAxOQQAAAABMAcAAAAIOS83LzIwMTkIAAAACjEyLzMxLzIwMTYJAAAAATCcXm/k+zPXCFUeuCv8M9cIKUNJUS5UU0U6MjI2OS5JUV9EQVlTX0lOVkVOVE9SWV9PVVQuRlkyMDE2AQAAAEBAQwQCAAAACTU5LjY0OTIxNgEIAAAABQAAAAExAQAAAAoxNzk4ODk0OTc0AwAAAAI3OQIAAAAENDAzNQQAAAABMAcAAAAIOS83LzIwMTkIAAAACTMvMzEvMjAxNgkAAAABMPR2/OH7M9cIqMMlLPwz1wgpQ0lRLkVOWFRQQTpCTi5JUV9UT1RBTF9ESVZfUEFJRF9DRi5GWTIwMTYBAAAARfkBAAIAAAAELTk4NQEIAAAABQAAAAExAQAAAAoxODc4MjU5NzE3AwAAAAI1MAIAAAAEMjAyMgQAAAABMAcAAAAIOS83LzIwMTkIAAAACjEyLzMxLzIwMTYJAAAAATBGAKbl</t>
  </si>
  <si>
    <t>+zPXCGRLgSv8M9cIJ0NJUS5UU0U6MjgwMi5JUV9DRk9fQ1VSUkVOVF9MSUFCLkZZMjAxMAEAAAALVQ0AAgAAAAgwLjQ2NDA5OAEIAAAABQAAAAExAQAAAAoxMzgyNzYzNTIwAwAAAAI3OQIAAAAENDE4NQQAAAABMAcAAAAIOS83LzIwMTkIAAAACTMvMzEvMjAxMAkAAAABMORR0uD7M9cIyCJHLPwz1wgnQ0lRLlRTRToyNTAzLklRX0VCSVREQV9DQVBFWF9JTlQuRlkyMDE2AQAAAFdDBgACAAAACTIxLjMyMTc2NAEIAAAABQAAAAExAQAAAAoxODgwNzA5NDk4AwAAAAI3OQIAAAAENDE5MQQAAAABMAcAAAAIOS83LzIwMTkIAAAACjEyLzMxLzIwMTYJAAAAATDkUdLg+zPXCFPARCz8M9cIIkNJUS5OQVNEQVFHUzpQRVAuSVFfTFRfREVCVC5GWTIwMTMBAAAAVoAAAAIAAAAFMjQzMzMBCAAAAAUAAAABMQEAAAAKMTc3NTc1Njg5NgMAAAADMTYwAgAAAAQxMDQ5BAAAAAEwBwAAAAg5LzcvMjAxOQgAAAAKMTIvMjgvMjAxMwkAAAABMJxeb+T7M9cImZiPK/wz1wgfQ0lRLlRTRToyODAyLklRX1RPVEFMX0NMLkZZMjAxMAEAAAALVQ0AAgAAAAYyMjgyMzYBCAAAAAUAAAABMQEAAAAKMTM4Mjc2MzUyMAMAAAACNzkCAAAABDEwMDkEAAAAATAHAAAACDkvNy8yMDE5CAAAAAkzLzMxLzIwMTAJAAAAATBWW2Xo+zPXCHRXBSv8M9cIJENJUS5OQVNEQVFHUzpNRExaLklRX1RPVEFMX0NMLkZZMjAxMwEAAABtSQsAAgAAAAUx</t>
  </si>
  <si>
    <t>NDM1NAEIAAAABQAAAAExAQAAAAoxNzc3MDM3Mjg2AwAAAAMxNjACAAAABDEwMDkEAAAAATAHAAAACDkvNy8yMDE5CAAAAAoxMi8zMS8yMDEzCQAAAAEw8M4o4/sz1wg+p8Er/DPXCCRDSVEuVFNFOjIyMDEuSVFfRVFVSVRZX01FVEhPRC5GWTIwMTIBAAAAlGENAAMAAAAAACSX2+n7M9cI/pIAK/wz1wgrQ0lRLlRTRToyMjY5LklRX05JX0FWQUlMX0VYQ0xfTUFSR0lOLkZZMjAwOAEAAABAQEMEAwAAAAAA9Hb84fsz1wjYJSgs/DPXCCpDSVEuVFNFOjI4MDIuSVFfT1RIRVJfVU5VU1VBTF9TVVBQTC5GWTIwMTcBAAAAC1UNAAMAAAAAAFZbZej7M9cIDVzmKvwz1wgjQ0lRLlRTRToyODAyLklRX0ZJTklTSEVEX0lOVi5GWTIwMTkBAAAAC1UNAAIAAAAGMTA0ODEzAQgAAAAFAAAAATEBAAAACjE5Njk4NjAyNTQDAAAAAjc5AgAAAAQzMDc1BAAAAAEwBwAAAAg5LzcvMjAxOQgAAAAJMy8zMS8yMDE5CQAAAAEwVltl6Psz1wjNMP4q/DPXCB5DSVEuTkFTREFRR1M6UEVQLklRX1JFVi5GWTIwMTUBAAAAVoAAAAIAAAAFNjMwNTYBCAAAAAUAAAABMQEAAAAKMTg3NDA5Mjg4NgMAAAADMTYwAgAAAAMxMTIEAAAAATAHAAAACDkvNy8yMDE5CAAAAAoxMi8yNi8yMDE1CQAAAAEwnF5v5Psz1wi04rwr/DPXCB1DSVEuTllTRTpLTy5JUV9aX1NDT1JFLkZZMjAxMQEAAAASaAAAAgAAAAgzLjg5NTkxNwEIAAAABQAAAAExAQAA</t>
  </si>
  <si>
    <t>AAoxNjYwNzQzODk0AwAAAAMxNjACAAAABjEwMDEyMwQAAAABMAcAAAAIOS83LzIwMTkIAAAACjEyLzMxLzIwMTEJAAAAATDfXajf+zPXCL4NUyz8M9cIGUNJUS5UU0U6MjUwMy5JUV9SRS5GWTIwMDcBAAAAV0MGAAIAAAAGNzgxNDk5AQgAAAAFAAAAATEBAAAACjE2MjM4NDA4NTcDAAAAAjc5AgAAAAQxMjIyBAAAAAEwBwAAAAg5LzcvMjAxOQgAAAAKMTIvMzEvMjAwNwkAAAABMFZbZej7M9cIckIRK/wz1wgzQ0lRLk5BU0RBUUdTOk1ETFouSVFfT1RIRVJfRklOQU5DRV9BQ1RfU1VQUEwuRlkyMDE1AQAAAG1JCwACAAAAAzEyNgEIAAAABQAAAAExAQAAAAoxODczNzQzMjg1AwAAAAMxNjACAAAABDIwNTAEAAAAATAHAAAACDkvNy8yMDE5CAAAAAoxMi8zMS8yMDE1CQAAAAEw5+E74/sz1wi4VtIr/DPXCBlDSVEuVFNFOjI1MDMuSVFfQVAuRlkyMDE0AQAAAFdDBgACAAAABjE2MDEwNgEIAAAABQAAAAExAQAAAAoxNzI3MjgzMzYzAwAAAAI3OQIAAAAEMTAxOAQAAAABMAcAAAAIOS83LzIwMTkIAAAACjEyLzMxLzIwMTQJAAAAATBkcvPm+zPXCIoYKSv8M9cIH0NJUS5UU0U6MjIyOS5JUV9ORVRfREVCVC5GWTIwMTMBAAAA3xaQBwIAAAAGLTMxMDc3AQgAAAAFAAAAATEBAAAACjE2ODgxMzkwNzQDAAAAAjc5AgAAAAQ0MzY0BAAAAAEwBwAAAAg5LzcvMjAxOQgAAAAJMy8zMS8yMDEzCQAAAAEwLxDx5vsz1wg0</t>
  </si>
  <si>
    <t>Kjwr/DPXCCBDSVEuTllTRTpLTy5JUV9UT1RBTF9MSUFCLkZZMjAxMQEAAAASaAAAAgAAAAU0ODA1MwEIAAAABQAAAAExAQAAAAoxNjYwNzQzODk0AwAAAAMxNjACAAAABDEyNzYEAAAAATAHAAAACDkvNy8yMDE5CAAAAAoxMi8zMS8yMDExCQAAAAEwRgCm5fsz1whkwXcr/DPXCB5DSVEuTllTRTpLTy5JUV9PUEVSX0lOQy5GWTIwMTABAAAAEmgAAAIAAAAEODk2NQEIAAAABQAAAAExAQAAAAoxNTg5NDM1Mzk2AwAAAAMxNjACAAAAAjIxBAAAAAEwBwAAAAg5LzcvMjAxOQgAAAAKMTIvMzEvMjAxMAkAAAABMEYApuX7M9cI6+d+K/wz1wgpQ0lRLkVOWFRQQTpCTi5JUV9HV19JTlRBTl9BTU9SVF9DRi5GWTIwMTUBAAAARfkBAAIAAAACNjkBCAAAAAUAAAABMQEAAAAKMTgzMjYwODU2MgMAAAACNTACAAAABDIxODIEAAAAATAHAAAACDkvNy8yMDE5CAAAAAoxMi8zMS8yMDE1CQAAAAEwRgCm5fsz1whW1msr/DPXCCZDSVEuVFNFOjI4MDIuSVFfQVNTRVRfV1JJVEVET1dOLkZZMjAxOAEAAAALVQ0AAgAAAAYtMTE2ODEBCAAAAAUAAAABMQEAAAAKMTg5NDgzMjI1MwMAAAACNzkCAAAAAjMyBAAAAAEwBwAAAAg5LzcvMjAxOQgAAAAJMy8zMS8yMDE4CQAAAAEwVltl6Psz1whyQhEr/DPXCCVDSVEuVFNFOjI4MDIuSVFfTFRfREVCVF9FUVVJVFkuRlkyMDE2AQAAAAtVDQACAAAABzM1LjIxNTQBCAAAAAUAAAABMQEA</t>
  </si>
  <si>
    <t>AAAKMTc5ODg5NTAzMwMAAAACNzkCAAAABDQwODUEAAAAATAHAAAACDkvNy8yMDE5CAAAAAkzLzMxLzIwMTYJAAAAATDkUdLg+zPXCD5eQiz8M9cIIUNJUS5UU0U6MjgwMi5JUV9FQklUREFfSU5ULkZZMjAxOAEAAAALVQ0AAgAAAAk0Ny42MzgzOTUBCAAAAAUAAAABMQEAAAAKMTg5NDgzMjI1MwMAAAACNzkCAAAABDQxOTAEAAAAATAHAAAACDkvNy8yMDE5CAAAAAkzLzMxLzIwMTgJAAAAATCrstTg+zPXCD5eQiz8M9cIJENJUS5UU0U6MjUwMy5JUV9DT01NT05fRElWX0NGLkZZMjAxNwEAAABXQwYAAgAAAAYtMzY5NTkBCAAAAAUAAAABMQEAAAAKMTk1MTk5MDAxNwMAAAACNzkCAAAABDIwNzQEAAAAATAHAAAACDkvNy8yMDE5CAAAAAoxMi8zMS8yMDE3CQAAAAEwZHLz5vsz1wiAAzUr/DPXCCpDSVEuTkFTREFRR1M6TU5TVC5JUV9ESUxVVF9FUFNfRVhDTC5GWTIwMTQBAAAAsT4FAAIAAAAEMC45MgEIAAAABQAAAAExAQAAAAoxODMwMjIxNjM1AwAAAAMxNjACAAAAAzE0MgQAAAABMAcAAAAIOS83LzIwMTkIAAAACjEyLzMxLzIwMTQJAAAAATADDCTj+zPXCCAG4yv8M9cIKkNJUS5OQVNEQVFHUzpNRExaLklRX0dXX0lOVEFOX0FNT1JULkZZMjAxNAEAAABtSQsAAgAAAAMyMDYBCAAAAAUAAAABMQEAAAAKMTgyOTIzOTUzNgMAAAADMTYwAgAAAAIzMQQAAAABMAcAAAAIOS83LzIwMTkIAAAACjEyLzMxLzIw</t>
  </si>
  <si>
    <t>MTQJAAAAATDwzijj+zPXCOdZsyv8M9cIIkNJUS5UU0U6MjIwMS5JUV9TQUxFX1BQRV9DRi5GWTIwMTcBAAAAlGENAAIAAAADNDM5AQgAAAAFAAAAATEBAAAACjE4NDg4Nzk1NDkDAAAAAjc5AgAAAAQyMDQyBAAAAAEwBwAAAAg5LzcvMjAxOQgAAAAJMy8zMS8yMDE3CQAAAAEwJJfb6fsz1whlbPkq/DPXCBlDSVEuVFNFOjIyMjkuSVFfRlguRlkyMDE1AQAAAN8WkAcCAAAABDEwMTMBCAAAAAUAAAABMQEAAAAKMTc0NTIxNDQ1OAMAAAACNzkCAAAABDIxNDQEAAAAATAHAAAACDkvNy8yMDE5CAAAAAkzLzMxLzIwMTUJAAAAATAvEPHm+zPXCFWMPiv8M9cIK0NJUS5OQVNEQVFHUzpQRVAuSVFfTkVUX0lOVEVSRVNUX0VYUC5GWTIwMDcBAAAAVoAAAAIAAAADLTk5AQgAAAAFAAAAATEBAAAACjEzMjcwMTM4MTUDAAAAAzE2MAIAAAADMzY4BAAAAAEwBwAAAAg5LzcvMjAxOQgAAAAKMTIvMjkvMjAwNwkAAAABMAVvguT7M9cIaTaNK/wz1wgkQ0lRLlRTRToyODAyLklRX0VCSVREQV9NQVJHSU4uRlkyMDE0AQAAAAtVDQACAAAABzExLjA4NDMBCAAAAAUAAAABMQEAAAAKMTY4NjYzNzUyOAMAAAACNzkCAAAABDQwNDcEAAAAATAHAAAACDkvNy8yMDE5CAAAAAkzLzMxLzIwMTQJAAAAATDkUdLg+zPXCLWZPSz8M9cIKUNJUS5UU0U6MjUwMy5JUV9BU1NFVF9XUklURURPV05fQ0YuRlkyMDE1AQAAAFdDBgACAAAABjEy</t>
  </si>
  <si>
    <t>MzM4NQEIAAAABQAAAAExAQAAAAoxODM0NDI4ODUxAwAAAAI3OQIAAAAEMjAxOQQAAAABMAcAAAAIOS83LzIwMTkIAAAACjEyLzMxLzIwMTUJAAAAATBkcvPm+zPXCN8GFiv8M9cIGUNJUS5UU0U6MjIyOS5JUV9BUi5GWTIwMTMBAAAA3xaQBwIAAAAFMTk3ODMBCAAAAAUAAAABMQEAAAAKMTY4ODEzOTA3NAMAAAACNzkCAAAABDEwMjEEAAAAATAHAAAACDkvNy8yMDE5CAAAAAkzLzMxLzIwMTMJAAAAATAvEPHm+zPXCP1oGCv8M9cIJUNJUS5UU0U6MjIyOS5JUV9MVF9ERUJUX0lTU1VFRC5GWTIwMTgBAAAA3xaQBwMAAAAAAC8Q8eb7M9cIu1BDK/wz1wgjQ0lRLlRTRToyMjY0LklRX0dST1NTX01BUkdJTi5GWTIwMTMBAAAARmcNAAIAAAAHMzAuMjE3MQEIAAAABQAAAAExAQAAAAoxNjI2MjMxODczAwAAAAI3OQIAAAAENDA3NAQAAAABMAcAAAAIOS83LzIwMTkIAAAACTMvMzEvMjAxMwkAAAABMFVN8eD7M9cIEJ0eLPwz1wgqQ0lRLk5BU0RBUUdTOk1ETFouSVFfR0FJTl9JTlZFU1RfQ0YuRlkyMDA3AQAAAG1JCwADAAAAAACcXm/k+zPXCCW8tSv8M9cIK0NJUS5OQVNEQVFHUzpNTlNULklRX0xUX0RFQlRfQ0FQSVRBTC5GWTIwMTQBAAAAsT4FAAMAAAAAAFXaYN/7M9cIULqCLPwz1wgqQ0lRLk5BU0RBUUdTOk1OU1QuSVFfQ0FQSVRBTF9MRUFTRVMuRlkyMDE1AQAAALE+BQADAAAAAABm2gzi+zPXCM5PECz8</t>
  </si>
  <si>
    <t>M9cILUNJUS5OQVNEQVFHUzpNRExaLklRX0RFRl9UQVhfQVNTRVRTX0xULkZZMjAxNgEAAABtSQsAAgAAAAMzNTgBCAAAAAUAAAABMQEAAAAKMTk0NDE5MTY3OQMAAAADMTYwAgAAAAQxMDI2BAAAAAEwBwAAAAg5LzcvMjAxOQgAAAAKMTIvMzEvMjAxNgkAAAABMOfhO+P7M9cIp6PgK/wz1wggQ0lRLlRTRToyMjI5LklRX1NUX0lOVkVTVC5GWTIwMTcBAAAA3xaQBwIAAAAFMjg5OTkBCAAAAAUAAAABMQEAAAAKMTg0Nzk3Njk2NQMAAAACNzkCAAAABDEwNjkEAAAAATAHAAAACDkvNy8yMDE5CAAAAAkzLzMxLzIwMTcJAAAAATAvEPHm+zPXCCUVSCv8M9cIKkNJUS5OQVNEQVFHUzpNRExaLklRX1JFVFVSTl9DQVBJVEFMLkZZMjAxMgEAAABtSQsAAgAAAAY0LjQ5NzQBCAAAAAUAAAABMQEAAAAKMTcyMDAzMTY0NwMAAAADMTYwAgAAAAQ0MzYzBAAAAAEwBwAAAAg5LzcvMjAxOQgAAAAKMTIvMzEvMjAxMgkAAAABMLC/qt/7M9cITQpyLPwz1wgmQ0lRLlRTRToyNTAzLklRX05FVF9ERUJUX0VCSVREQS5GWTIwMTIBAAAAV0MGAAIAAAAIMi45MzgzODMBCAAAAAUAAAABMQEAAAAKMTkwMjQ0ODUzNAMAAAACNzkCAAAABDQxOTMEAAAAATAHAAAACDkvNy8yMDE5CAAAAAoxMi8zMS8yMDEyCQAAAAEwq7LU4Psz1wjx+z8s/DPXCCdDSVEuRU5YVFBBOkJOLklRX0FTU0VUX1dSSVRFRE9XTi5GWTIwMTYBAAAARfkBAAMA</t>
  </si>
  <si>
    <t>AAAAAEYApuX7M9cI2ZpwK/wz1wgrQ0lRLk5BU0RBUUdTOlBFUC5JUV9NQVJLRVRDQVAuMjAwMi8zLzMxLkpQWQEAAABWgAAAAgAAAA8xMjA1ODM3My4wOTEzNTQBBgAAAAUAAAABMQEAAAAHMjc5NTk0NgMAAAACNzkCAAAABjEwMDA1NAQAAAABMAcAAAAJMy8zMS8yMDAyymycBfwz1wjSLuI4/DPXCCVDSVEuVFNFOjIyNjkuSVFfTFRfREVCVF9FUVVJVFkuRlkyMDE3AQAAAEBAQwQCAAAABzEwLjcwMDgBCAAAAAUAAAABMQEAAAAKMTg0ODg3OTQyNwMAAAACNzkCAAAABDQwODUEAAAAATAHAAAACDkvNy8yMDE5CAAAAAkzLzMxLzIwMTcJAAAAATBVTfHg+zPXCA2IKiz8M9cIHkNJUS5OWVNFOktPLklRX0VCVF9FWENMLkZZMjAxMwEAAAASaAAAAgAAAAUxMTg1NAEIAAAABQAAAAExAQAAAAoxNzc3OTk4MjY0AwAAAAMxNjACAAAAATQEAAAAATAHAAAACDkvNy8yMDE5CAAAAAoxMi8zMS8yMDEzCQAAAAEwRgCm5fsz1wirrYMr/DPXCCZDSVEuTkFTREFRR1M6UEVQLklRX0xFVkVSRURfRkNGLkZZMjAxMgEAAABWgAAAAgAAAAg2ODk2LjEyNQEIAAAABQAAAAExAQAAAAoxNzE4NzgxMjY4AwAAAAMxNjACAAAABDQ0MjIEAAAAATAHAAAACDkvNy8yMDE5CAAAAAoxMi8yOS8yMDEyCQAAAAEwnF5v5Psz1wgESKAr/DPXCDRDSVEuTkFTREFRR1M6UEVQLklRX1RPVEFMX09VVFNUQU5ESU5HX0JTX0RBVEUuRlkyMDEw</t>
  </si>
  <si>
    <t>AQAAAFaAAAACAAAABDE1ODEBBAAAAAUAAAABNQEAAAAKMTU4ODczMDM2MAIAAAAFMjQxNTIGAAAAATCcXm/k+zPXCGk2jSv8M9cIIkNJUS5UU0U6MjUwMy5JUV9RVUlDS19SQVRJTy5GWTIwMTEBAAAAV0MGAAIAAAAIMC42NjU5MjUBCAAAAAUAAAABMQEAAAAKMTYxNDQ0MTY4NAMAAAACNzkCAAAABDQxMjEEAAAAATAHAAAACDkvNy8yMDE5CAAAAAoxMi8zMS8yMDExCQAAAAEwq7LU4Psz1wg+XkIs/DPXCCZDSVEuRU5YVFBBOkJOLklRX1JFVFVSTl9DQVBJVEFMLkZZMjAxNgEAAABF+QEAAgAAAAY2LjU2NTEBCAAAAAUAAAABMQEAAAAKMTg3ODI1OTcxNwMAAAACNTACAAAABDQzNjMEAAAAATAHAAAACDkvNy8yMDE5CAAAAAoxMi8zMS8yMDE2CQAAAAEwq7LU4Psz1wjMWmEs/DPXCCVDSVEuVFNFOjI1MDMuSVFfT1RIRVJfQ0FfU1VQUEwuRlkyMDA3AQAAAFdDBgACAAAABTUyMTkyAQgAAAAFAAAAATEBAAAACjE2MjM4NDA4NTcDAAAAAjc5AgAAAAQxMDU1BAAAAAEwBwAAAAg5LzcvMjAxOQgAAAAKMTIvMzEvMjAwNwkAAAABMFZbZej7M9cI/pIAK/wz1wglQ0lRLlRTRToyMjI5LklRX0JBU0lDX0VQU19JTkNMLkZZMjAxNAEAAADfFpAHAgAAAAk5MS40NjA3MzcBCAAAAAUAAAABMQEAAAAKMTY4ODEzOTE1MgMAAAACNzkCAAAAATkEAAAAATAHAAAACDkvNy8yMDE5CAAAAAkzLzMxLzIwMTQJAAAAATAvEPHm</t>
  </si>
  <si>
    <t>+zPXCGstHSv8M9cIKUNJUS5FTlhUUEE6Qk4uSVFfVE9UQUxfREVCVF9FQklUREEuRlkyMDA3AQAAAEX5AQACAAAACDUuOTYwMjcxAQgAAAAFAAAAATEBAAAACTgwOTcyNTMxOAMAAAACNTACAAAABDQxOTIEAAAAATAHAAAACDkvNy8yMDE5CAAAAAoxMi8zMS8yMDA3CQAAAAEw5FHS4Psz1whnNFos/DPXCCRDSVEuVFNFOjIyNjcuSVFfQ1VSUkVOVF9SQVRJTy5GWTIwMTYBAAAAqXENAAIAAAAIMS45ODU2OTEBCAAAAAUAAAABMQEAAAAKMTc5ODMzNjQyOAMAAAACNzkCAAAABDQwMzAEAAAAATAHAAAACDkvNy8yMDE5CAAAAAkzLzMxLzIwMTYJAAAAATBVTfHg+zPXCCZzNiz8M9cIIUNJUS5UU0U6MjIwMS5JUV9UT1RBTF9ERUJULkZZMjAxMwEAAACUYQ0AAgAAAAUzMDcyMgEIAAAABQAAAAExAQAAAAoxNjI2NzI1ODA3AwAAAAI3OQIAAAAENDE3MwQAAAABMAcAAAAIOS83LzIwMTkIAAAACTMvMzEvMjAxMwkAAAABMCSX2+n7M9cIRL7oKvwz1wgyQ0lRLk5BU0RBUUdTOk1OU1QuSVFfT1RIRVJfSU5WRVNUX0FDVF9TVVBQTC5GWTIwMTIBAAAAsT4FAAIAAAAFMC4zNzcBCAAAAAUAAAABMQEAAAAKMTcyMTY3MjkzNgMAAAADMTYwAgAAAAQyMDUxBAAAAAEwBwAAAAg5LzcvMjAxOQgAAAAKMTIvMzEvMjAxMgkAAAABMAMMJOP7M9cIS8rnK/wz1wguQ0lRLk5ZU0U6S08uSVFfSU1QVVRfT1BFUl9MRUFTRV9JTlRf</t>
  </si>
  <si>
    <t>RVhQLkZZMjAxMgEAAAASaAAAAwAAAAAARgCm5fsz1wgw1Ior/DPXCCZDSVEuRU5YVFBBOkJOLklRX1BST1ZfQkFEX0RFQlRTLkZZMjAwNwEAAABF+QEAAwAAAAAALxDx5vsz1wjcO08r/DPXCCFDSVEuRU5YVFBBOkJOLklRX0xUX0lOVkVTVC5GWTIwMTEBAAAARfkBAAIAAAAEMTMxOQEIAAAABQAAAAExAQAAAAoxNTk0NzE4NTgxAwAAAAI1MAIAAAAEMTA1NAQAAAABMAcAAAAIOS83LzIwMTkIAAAACjEyLzMxLzIwMTEJAAAAATAbw7jl+zPXCMsmWyv8M9cILUNJUS5UU0U6MjgwMi5JUV9DQVNIX0NPTlZFUlNJT04uRlkyMDE5Li4uLkpQWQEAAAALVQ0AAgAAAAg2NC4wODE1OQEIAAAABQAAAAExAQAAAAoxOTY5ODYwMjU0AwAAAAI3OQIAAAAENDE4NAQAAAABMAcAAAAIOS83LzIwMTkIAAAACTMvMzEvMjAxOQkAAAABMFXaYN/7M9cIGpN7LPwz1wgiQ0lRLk5ZU0U6S08uSVFfRElMVVRfV0VJR0hULkZZMjAxOAEAAAASaAAAAgAAAAQ0Mjk5AAVvguT7M9cI1+WdK/wz1wgoQ0lRLk5BU0RBUUdTOk1ETFouSVFfR1JPU1NfTUFSR0lOLkZZMjAxMgEAAABtSQsAAgAAAAczNy4zNDM5AQgAAAAFAAAAATEBAAAACjE3MjAwMzE2NDcDAAAAAzE2MAIAAAAENDA3NAQAAAABMAcAAAAIOS83LzIwMTkIAAAACjEyLzMxLzIwMTIJAAAAATCwv6rf+zPXCO1FbSz8M9cIJUNJUS5UU0U6MjIyOS5JUV9TUEVDSUFMX0RJVl9D</t>
  </si>
  <si>
    <t>Ri5GWTIwMTEBAAAA3xaQBwMAAAAAAC8Q8eb7M9cIFj8wK/wz1wgpQ0lRLk5BU0RBUUdTOlBFUC5JUV9DQVBJVEFMX0xFQVNFUy5GWTIwMTMBAAAAVoAAAAMAAAAAAJxeb+T7M9cIcgylK/wz1wgrQ0lRLk5BU0RBUUdTOk1OU1QuSVFfQ0FTSF9DT05WRVJTSU9OLkZZMjAwNwEAAACxPgUAAgAAAAg2NC4zNTk3MgEIAAAABQAAAAExAQAAAAoxMzQxMzMyMTgzAwAAAAMxNjACAAAABDQxODQEAAAAATAHAAAACDkvNy8yMDE5CAAAAAoxMi8zMS8yMDA3CQAAAAEwVdpg3/sz1wh3bHQs/DPXCB5DSVEuVFNFOjIyMjkuSVFfTFRfREVCVC5GWTIwMTkBAAAA3xaQBwMAAAAAAC8Q8eb7M9cIVYw+K/wz1wgnQ0lRLlRTRToyNTAzLklRX0NGT19DVVJSRU5UX0xJQUIuRlkyMDExAQAAAFdDBgACAAAACDAuMjc1MDcyAQgAAAAFAAAAATEBAAAACjE2MTQ0NDE2ODQDAAAAAjc5AgAAAAQ0MTg1BAAAAAEwBwAAAAg5LzcvMjAxOQgAAAAKMTIvMzEvMjAxMQkAAAABMKuy1OD7M9cI8fs/LPwz1wgiQ0lRLlRTRToyODAyLklRX1FVSUNLX1JBVElPLkZZMjAxOAEAAAALVQ0AAgAAAAgxLjQxNDc5OQEIAAAABQAAAAExAQAAAAoxODk0ODMyMjUzAwAAAAI3OQIAAAAENDEyMQQAAAABMAcAAAAIOS83LzIwMTkIAAAACTMvMzEvMjAxOAkAAAABMORR0uD7M9cI9IRJLPwz1wgoQ0lRLk5BU0RBUUdTOk1OU1QuSVFfSU5URVJFU1RfRVhQ</t>
  </si>
  <si>
    <t>LkZZMjAxOAEAAACxPgUAAgAAAAUtMC4wNgEIAAAABQAAAAExAQAAAAoxOTQ3OTIyNTEwAwAAAAMxNjACAAAAAjgyBAAAAAEwBwAAAAg5LzcvMjAxOQgAAAAKMTIvMzEvMjAxOAkAAAABMGbaDOL7M9cIGdz6K/wz1wgqQ0lRLk5BU0RBUUdTOk1OU1QuSVFfT1RIRVJfQ0xfU1VQUEwuRlkyMDEzAQAAALE+BQADAAAAAAADDCTj+zPXCM8a1yv8M9cIIUNJUS5UU0U6MjgwMi5JUV9JTkNfRVFVSVRZLkZZMjAwOAEAAAALVQ0AAgAAAAQzNTQxAQgAAAAFAAAAATEBAAAACjEwNjU1NTYyMzcDAAAAAjc5AgAAAAI0NwQAAAABMAcAAAAIOS83LzIwMTkIAAAACTMvMzEvMjAwOAkAAAABMCSX2+n7M9cIF0fyKvwz1wgmQ0lRLlRTRToyMjI5LklRX1BFUklPRExFTkdUSF9JUy5GWTIwMTkBAAAA3xaQBwEAAAACMTIALxDx5vsz1wjxskUr/DPXCDJDSVEuTkFTREFRR1M6UEVQLklRX1RPVEFMX0RFQlRfRUJJVERBX0NBUEVYLkZZMjAxOAEAAABWgAAAAgAAAAgzLjM4ODY1NQEIAAAABQAAAAExAQAAAAoxOTQ1Mjc2ODYxAwAAAAMxNjACAAAABTIzMzEzBAAAAAEwBwAAAAg5LzcvMjAxOQgAAAAKMTIvMjkvMjAxOAkAAAABMLC/qt/7M9cIueNqLPwz1wgqQ0lRLk5BU0RBUUdTOk1ETFouSVFfU1RfREVCVF9JU1NVRUQuRlkyMDE3AQAAAG1JCwACAAAABDI4MzUBCAAAAAUAAAABMQEAAAAKMTk0NDE5MTY2NQMAAAADMTYwAgAA</t>
  </si>
  <si>
    <t>AAQyMDQzBAAAAAEwBwAAAAg5LzcvMjAxOQgAAAAKMTIvMzEvMjAxNwkAAAABMOfhO+P7M9cICWjlK/wz1wgaQ0lRLkVOWFRQQTpCTi5JUV9ETy5GWTIwMDgBAAAARfkBAAIAAAADMjY5AQgAAAAFAAAAATEBAAAACjEzNDczMDA1NDEDAAAAAjUwAgAAAAI0MAQAAAABMAcAAAAIOS83LzIwMTkIAAAACjEyLzMxLzIwMDgJAAAAATAbw7jl+zPXCNw7Tyv8M9cIK0NJUS5OWVNFOktPLklRX0lNUFVUX09QRVJfTEVBU0VfREVQUi5GWTIwMTQBAAAAEmgAAAMAAAAAAEoOgOT7M9cIwQ+GK/wz1wghQ0lRLlRTRToyODAyLklRX1NHQV9NQVJHSU4uRlkyMDE0AQAAAAtVDQACAAAABzI1LjIxMzcBCAAAAAUAAAABMQEAAAAKMTY4NjYzNzUyOAMAAAACNzkCAAAABDQzNzUEAAAAATAHAAAACDkvNy8yMDE5CAAAAAkzLzMxLzIwMTQJAAAAATDkUdLg+zPXCPH7Pyz8M9cILENJUS5UU0U6MjI2Ny5JUV9ORVRfREVCVF9FQklUREFfQ0FQRVguRlkyMDE5AQAAAKlxDQADAAAAAk5NAQgAAAAFAAAAATEBAAAACjE5NjkxNTQ3MTIDAAAAAjc5AgAAAAUyMzMxNAQAAAABMAcAAAAIOS83LzIwMTkIAAAACTMvMzEvMjAxOQkAAAABMFVN8eD7M9cISdU4LPwz1wglQ0lRLlRTRToyMjI5LklRX0dBSU5fQVNTRVRTX0NGLkZZMjAxNQEAAADfFpAHAgAAAAQxMzU4AQgAAAAFAAAAATEBAAAACjE3NDUyMTQ0NTgDAAAAAjc5AgAAAAQyMDI2</t>
  </si>
  <si>
    <t>BAAAAAEwBwAAAAg5LzcvMjAxOQgAAAAJMy8zMS8yMDE1CQAAAAEwLxDx5vsz1whVjD4r/DPXCCxDSVEuTkFTREFRR1M6UEVQLklRX1RPVEFMX0RFQlRfRUJJVERBLkZZMjAxNAEAAABWgAAAAgAAAAgyLjMxNDkwOAEIAAAABQAAAAExAQAAAAoxODI3ODk5MDU5AwAAAAMxNjACAAAABDQxOTIEAAAAATAHAAAACDkvNy8yMDE5CAAAAAoxMi8yNy8yMDE0CQAAAAEwsL+q3/sz1wjtRW0s/DPXCB9DSVEuVFNFOjI1MDMuSVFfQlZfU0hBUkUuRlkyMDE4AQAAAFdDBgACAAAACzEwNDMuMzcyNDg2AQgAAAAFAAAAATEBAAAACjE5NTE5OTAwMjUDAAAAAjc5AgAAAAQ0MDIwBAAAAAEwBwAAAAg5LzcvMjAxOQgAAAAKMTIvMzEvMjAxOAkAAAABMGRy8+b7M9cIPbYmK/wz1wgmQ0lRLlRTRToyMjI5LklRX05FVF9ERUJUX0lTU1VFRC5GWTIwMTgBAAAA3xaQBwIAAAACODIBCAAAAAUAAAABMQEAAAAKMTg5NDA4NDc2OQMAAAACNzkCAAAABDIwMDMEAAAAATAHAAAACDkvNy8yMDE5CAAAAAkzLzMxLzIwMTgJAAAAATAvEPHm+zPXCIJNYiv8M9cILUNJUS5UU0U6MjUwMy5JUV9PVEhFUl9JTlZFU1RfQUNUX1NVUFBMLkZZMjAwOAEAAABXQwYAAgAAAAUtMTU4OQEIAAAABQAAAAExAQAAAAoxNjIzODQwOTQ0AwAAAAI3OQIAAAAEMjA1MQQAAAABMAcAAAAIOS83LzIwMTkIAAAACjEyLzMxLzIwMDgJAAAAATBWW2Xo+zPXCN/k</t>
  </si>
  <si>
    <t>7yr8M9cIM0NJUS5UU0U6MjUwMy5JUV9DSEFOR0VfT1RIRVJfTkVUX09QRVJfQVNTRVRTLkZZMjAxMAEAAABXQwYAAgAAAAQzNTg0AQgAAAAFAAAAATEBAAAACjE2MjU3OTg2NzMDAAAAAjc5AgAAAAQyMDQ1BAAAAAEwBwAAAAg5LzcvMjAxOQgAAAAKMTIvMzEvMjAxMAkAAAABMFZbZej7M9cIRL7oKvwz1wgeQ0lRLlRTRToyMjY0LklRX1pfU0NPUkUuRlkyMDE0AQAAAEZnDQACAAAACDIuMTEyODI0AQgAAAAFAAAAATEBAAAACjE2ODczNDI5NTYDAAAAAjc5AgAAAAYxMDAxMjMEAAAAATAHAAAACDkvNy8yMDE5CAAAAAkzLzMxLzIwMTQJAAAAATBVTfHg+zPXCLWZPSz8M9cIJ0NJUS5UU0U6MjgwMi5JUV9FQklUREFfQ0FQRVhfSU5ULkZZMjAxOQEAAAALVQ0AAgAAAAkyMS42NTAwNTkBCAAAAAUAAAABMQEAAAAKMTk2OTg2MDI1NAMAAAACNzkCAAAABDQxOTEEAAAAATAHAAAACDkvNy8yMDE5CAAAAAkzLzMxLzIwMTkJAAAAATCrstTg+zPXCCHnSyz8M9cIIENJUS5UU0U6MjgwMi5JUV9OSV9NQVJHSU4uRlkyMDEwAQAAAAtVDQACAAAABjEuNDIxNgEIAAAABQAAAAExAQAAAAoxMzgyNzYzNTIwAwAAAAI3OQIAAAAENDA5NAQAAAABMAcAAAAIOS83LzIwMTkIAAAACTMvMzEvMjAxMAkAAAABMORR0uD7M9cIyCJHLPwz1wgmQ0lRLkVOWFRQQTpCTi5JUV9DQVNIX1NUX0lOVkVTVC5GWTIwMTQBAAAARfkBAAIA</t>
  </si>
  <si>
    <t>AAAEMzE5NwEIAAAABQAAAAExAQAAAAoxNzgxMzg4Njg0AwAAAAI1MAIAAAAEMTAwMgQAAAABMAcAAAAIOS83LzIwMTkIAAAACjEyLzMxLzIwMTQJAAAAATBGAKbl+zPXCCUVSCv8M9cIKENJUS5UU0U6MjIwMS5JUV9FQVJOSU5HX0NPX01BUkdJTi5GWTIwMTcBAAAAlGENAAIAAAAFNS41NzUBCAAAAAUAAAABMQEAAAAKMTg0ODg3OTU0OQMAAAACNzkCAAAABDQxODEEAAAAATAHAAAACDkvNy8yMDE5CAAAAAkzLzMxLzIwMTcJAAAAATDkUdLg+zPXCGZJTiz8M9cIOENJUS5OQVNEQVFHUzpQRVAuSVFfVE9UQUxfT1VUU1RBTkRJTkdfRklMSU5HX0RBVEUuRlkyMDA3AQAAAFaAAAACAAAACzE2MDEuNzg5NDU2AQQAAAAFAAAAATUBAAAACjEzMjcwMTM4MTUCAAAABTI0MTUzBgAAAAEwBW+C5Psz1wgLM6wr/DPXCCVDSVEuVFNFOjIyMjkuSVFfUFJPVl9CQURfREVCVFMuRlkyMDA4AQAAAN8WkAcDAAAAAABkcvPm+zPXCD22Jiv8M9cIL0NJUS5OQVNEQVFHUzpNRExaLklRX1RPVEFMX0VRVUlUWS5GWTIwMDkuLi4uSlBZAQAAAG1JCwACAAAACjI0MTc2MDMuNjIBCAAAAAUAAAABMQEAAAAKMTUyNDYwODMxNwMAAAACNzkCAAAABDEyNzUEAAAAATAHAAAACDkvNy8yMDE5CAAAAAoxMi8zMS8yMDA5CQAAAAEwVdpg3/sz1wiO4Iks/DPXCCZDSVEuVFNFOjI1MDMuSVFfRVhUUkFfQUNDX0lURU1TLkZZMjAxNwEAAABX</t>
  </si>
  <si>
    <t>QwYAAwAAAAAAZHLz5vsz1wiweisr/DPXCCNDSVEuTllTRTpLTy5JUV9FQklUREFfTUFSR0lOLkZZMjAxMgEAAAASaAAAAgAAAAYyNy40ODYBCAAAAAUAAAABMQEAAAAKMTcyMDc0MDgwMwMAAAADMTYwAgAAAAQ0MDQ3BAAAAAEwBwAAAAg5LzcvMjAxOQgAAAAKMTIvMzEvMjAxMgkAAAABMN9dqN/7M9cIKdJXLPwz1wgfQ0lRLlRTRToyNTAzLklRX0VCVF9FWENMLkZZMjAxNwEAAABXQwYAAgAAAAYyMDYwNzEBCAAAAAUAAAABMQEAAAAKMTk1MTk5MDAxNwMAAAACNzkCAAAAATQEAAAAATAHAAAACDkvNy8yMDE5CAAAAAoxMi8zMS8yMDE3CQAAAAEwZHLz5vsz1wiAAzUr/DPXCB5DSVEuTkFTREFRR1M6TURMWi5JUV9HUC5GWTIwMDcBAAAAbUkLAAIAAAAFMTIyNjkBCAAAAAUAAAABMQEAAAAKMTMzMTQxOTIxMgMAAAADMTYwAgAAAAIxMAQAAAABMAcAAAAIOS83LzIwMTkIAAAACjEyLzMxLzIwMDcJAAAAATCcXm/k+zPXCI9rxiv8M9cIJ0NJUS5FTlhUUEE6Qk4uSVFfRVhUUkFfQUNDX0lURU1TLkZZMjAxMgEAAABF+QEAAwAAAAAAG8O45fsz1wiM7kAr/DPXCB5DSVEuTkFTREFRR1M6TU5TVC5JUV9BUC5GWTIwMTIBAAAAsT4FAAIAAAAGMTI3LjMzAQgAAAAFAAAAATEBAAAACjE3MjE2NzI5MzYDAAAAAzE2MAIAAAAEMTAxOAQAAAABMAcAAAAIOS83LzIwMTkIAAAACjEyLzMxLzIwMTIJAAAAATADDCTj+zPX</t>
  </si>
  <si>
    <t>CODw7iv8M9cIH0NJUS5UU0U6MjIyOS5JUV9BUl9UVVJOUy5GWTIwMDgBAAAA3xaQBwMAAAAAAORR0uD7M9cIIedLLPwz1wgaQ0lRLk5ZU0U6S08uSVFfTEFORC5GWTIwMTEBAAAAEmgAAAIAAAAEMTE0MQEIAAAABQAAAAExAQAAAAoxNjYwNzQzODk0AwAAAAMxNjACAAAABDMwOTgEAAAAATAHAAAACDkvNy8yMDE5CAAAAAoxMi8zMS8yMDExCQAAAAEwRgCm5fsz1wjacYgr/DPXCB5DSVEuVFNFOjIyMjkuSVFfU1RfREVCVC5GWTIwMTUBAAAA3xaQBwIAAAADNDAyAQgAAAAFAAAAATEBAAAACjE3NDUyMTQ0NTgDAAAAAjc5AgAAAAQxMDQ2BAAAAAEwBwAAAAg5LzcvMjAxOQgAAAAJMy8zMS8yMDE1CQAAAAEwLxDx5vsz1wglFUgr/DPXCCtDSVEuTkFTREFRR1M6TU5TVC5JUV9FRkZFQ1RfVEFYX1JBVEUuRlkyMDE0AQAAALE+BQACAAAABzM1LjIxMTQBCAAAAAUAAAABMQEAAAAKMTgzMDIyMTYzNQMAAAADMTYwAgAAAAQ0Mzc2BAAAAAEwBwAAAAg5LzcvMjAxOQgAAAAKMTIvMzEvMjAxNAkAAAABMAMMJOP7M9cIGlPxK/wz1wg5Q0lRLk5BU0RBUUdTOk1OU1QuSVFfVE9UQUxfT1VUU1RBTkRJTkdfRklMSU5HX0RBVEUuRlkyMDEwAQAAALE+BQACAAAACjUzNC4wMzE1ODQBBAAAAAUAAAABNQEAAAAKMTU4OTg2MzYwOAIAAAAFMjQxNTMGAAAAATADDCTj+zPXCAF92Sv8M9cIGkNJUS5UU0U6MjIyOS5JUV9FQlQu</t>
  </si>
  <si>
    <t>RlkyMDExAQAAAN8WkAcCAAAABDgzMzEBCAAAAAUAAAABMQEAAAAKMTQ2MjcxMjQ4MwMAAAACNzkCAAAAAzEzOQQAAAABMAcAAAAIOS83LzIwMTkIAAAACTMvMzEvMjAxMQkAAAABMC8Q8eb7M9cI/WgYK/wz1wgmQ0lRLlRTRToyMjI5LklRX0VYVFJBX0FDQ19JVEVNUy5GWTIwMTcBAAAA3xaQBwMAAAAAAC8Q8eb7M9cIVYw+K/wz1wgkQ0lRLlRTRToyMjY0LklRX0NVUlJFTlRfUkFUSU8uRlkyMDE5AQAAAEZnDQACAAAACDAuODYxOTU5AQgAAAAFAAAAATEBAAAACjE5NzAyMTI4OTIDAAAAAjc5AgAAAAQ0MDMwBAAAAAEwBwAAAAg5LzcvMjAxOQgAAAAJMy8zMS8yMDE5CQAAAAEwVU3x4Psz1wgQnR4s/DPXCChDSVEuRU5YVFBBOkJOLklRX0NBU0hfT1BFUi5GWTIwMDkuLi4uSlBZAQAAAEX5AQACAAAADTI2NjgxNC43NjE2NjQBCAAAAAUAAAABMQEAAAAKMTQzODY2MjE3MQMAAAACNzkCAAAABDIwMDYEAAAAATAHAAAACDkvNy8yMDE5CAAAAAoxMi8zMS8yMDA5CQAAAAEwVdpg3/sz1whZpY4s/DPXCCFDSVEuTkFTREFRR1M6TU5TVC5JUV9FQklUQS5GWTIwMTIBAAAAsT4FAAIAAAAHNTUyLjE3MwEIAAAABQAAAAExAQAAAAoxNzIxNjcyOTM2AwAAAAMxNjACAAAABjEwMDY4OQQAAAABMAcAAAAIOS83LzIwMTkIAAAACjEyLzMxLzIwMTIJAAAAATADDCTj+zPXCHq31Cv8M9cILkNJUS5UU0U6MjIwMS5JUV9P</t>
  </si>
  <si>
    <t>VEhFUl9GSU5BTkNFX0FDVF9TVVBQTC5GWTIwMTQBAAAAlGENAAIAAAAELTQxMAEIAAAABQAAAAExAQAAAAoxNjg3MDc5NjM4AwAAAAI3OQIAAAAEMjA1MAQAAAABMAcAAAAIOS83LzIwMTkIAAAACTMvMzEvMjAxNAkAAAABMCSX2+n7M9cI0hsKK/wz1wgqQ0lRLk5BU0RBUUdTOk1ETFouSVFfU1RfREVCVF9JU1NVRUQuRlkyMDExAQAAAG1JCwACAAAABDExMjUBCAAAAAUAAAABMQEAAAAKMTY2MTIxMzYzMgMAAAADMTYwAgAAAAQyMDQzBAAAAAEwBwAAAAg5LzcvMjAxOQgAAAAKMTIvMzEvMjAxMQkAAAABMPDOKOP7M9cIrfewK/wz1wgtQ0lRLk5BU0RBUUdTOk1OU1QuSVFfVE9UQUxfTElBQl9FUVVJVFkuRlkyMDE1AQAAALE+BQACAAAACDU1NzEuMjc3AQgAAAAFAAAAATEBAAAACjE4NzcyOTY3MDYDAAAAAzE2MAIAAAAEMTAxMwQAAAABMAcAAAAIOS83LzIwMTkIAAAACjEyLzMxLzIwMTUJAAAAATBm2gzi+zPXCBnc+iv8M9cIKUNJUS5OQVNEQVFHUzpQRVAuSVFfUkVUVVJOX0NBUElUQUwuRlkyMDE3AQAAAFaAAAACAAAABzEzLjI5MDYBCAAAAAUAAAABMQEAAAAKMTk0NTI3Njg1OAMAAAADMTYwAgAAAAQ0MzYzBAAAAAEwBwAAAAg5LzcvMjAxOQgAAAAKMTIvMzAvMjAxNwkAAAABMLC/qt/7M9cI7UVtLPwz1wguQ0lRLk5BU0RBUUdTOk1ETFouSVFfQ09NTU9OX1BSRUZfRElWX0NGLkZZMjAxMgEAAABt</t>
  </si>
  <si>
    <t>SQsAAwAAAAAA8M4o4/sz1wjXzcgr/DPXCCFDSVEuTkFTREFRR1M6TURMWi5JUV9EQV9DRi5GWTIwMTcBAAAAbUkLAAIAAAADODE2AQgAAAAFAAAAATEBAAAACjE5NDQxOTE2NjUDAAAAAzE2MAIAAAAEMjE2MAQAAAABMAcAAAAIOS83LzIwMTkIAAAACjEyLzMxLzIwMTcJAAAAATDn4Tvj+zPXCEff2yv8M9cIIUNJUS5UU0U6MjI2NC5JUV9FQklUREFfSU5ULkZZMjAxNwEAAABGZw0AAgAAAAk0MS44NzU2NzUBCAAAAAUAAAABMQEAAAAKMTg0OTAyNjc2NQMAAAACNzkCAAAABDQxOTAEAAAAATAHAAAACDkvNy8yMDE5CAAAAAkzLzMxLzIwMTcJAAAAATBVTfHg+zPXCLWZPSz8M9cIKENJUS5UU0U6MjgwMi5JUV9UT1RBTF9ERUJUX0VRVUlUWS5GWTIwMTABAAAAC1UNAAIAAAAGMjIuNjQ5AQgAAAAFAAAAATEBAAAACjEzODI3NjM1MjADAAAAAjc5AgAAAAQ0MDM0BAAAAAEwBwAAAAg5LzcvMjAxOQgAAAAJMy8zMS8yMDEwCQAAAAEw5FHS4Psz1whmSU4s/DPXCB5DSVEuVFNFOjIyMjkuSVFfUEVOU0lPTi5GWTIwMTEBAAAA3xaQBwIAAAAEMzc1OQEIAAAABQAAAAExAQAAAAoxNDYyNzEyNDgzAwAAAAI3OQIAAAAEMTIxMwQAAAABMAcAAAAIOS83LzIwMTkIAAAACTMvMzEvMjAxMQkAAAABMC8Q8eb7M9cIsHorK/wz1wgqQ0lRLk5BU0RBUUdTOk1OU1QuSVFfR0FJTl9BU1NFVFNfQ0YuRlkyMDE4AQAAALE+BQAC</t>
  </si>
  <si>
    <t>AAAABi0wLjc4MwEIAAAABQAAAAExAQAAAAoxOTQ3OTIyNTEwAwAAAAMxNjACAAAABDIwMjYEAAAAATAHAAAACDkvNy8yMDE5CAAAAAoxMi8zMS8yMDE4CQAAAAEwZtoM4vsz1wi77Q0s/DPXCB5DSVEuVFNFOjI4MDIuSVFfSU5DX1RBWC5GWTIwMTcBAAAAC1UNAAIAAAAFMjE3MTcBCAAAAAUAAAABMQEAAAAKMTg0ODY3MzQ0OQMAAAACNzkCAAAAAjc1BAAAAAEwBwAAAAg5LzcvMjAxOQgAAAAJMy8zMS8yMDE3CQAAAAEwVltl6Psz1wiguQcr/DPXCCNDSVEuVFNFOjI1MDMuSVFfR1JPU1NfTUFSR0lOLkZZMjAxMAEAAABXQwYAAgAAAAc0Ny4wMjI1AQgAAAAFAAAAATEBAAAACjE2MjU3OTg2NzMDAAAAAjc5AgAAAAQ0MDc0BAAAAAEwBwAAAAg5LzcvMjAxOQgAAAAKMTIvMzEvMjAxMAkAAAABMKuy1OD7M9cI8fs/LPwz1wgfQ0lRLk5ZU0U6S08uSVFfRElWRVNUX0NGLkZZMjAwOAEAAAASaAAAAgAAAAM0NzkBCAAAAAUAAAABMQEAAAAKMTQzMzgxODQ1OAMAAAADMTYwAgAAAAQyMDc3BAAAAAEwBwAAAAg5LzcvMjAxOQgAAAAKMTIvMzEvMjAwOAkAAAABMEYApuX7M9cIIXRpK/wz1wgfQ0lRLlRTRToyNTAzLklRX0RBX1NVUFBMLkZZMjAxMwEAAABXQwYAAgAAAAUzODM1NAEIAAAABQAAAAExAQAAAAoxOTAyNDQ4NTQ4AwAAAAI3OQIAAAACNDEEAAAAATAHAAAACDkvNy8yMDE5CAAAAAoxMi8zMS8yMDEzCQAA</t>
  </si>
  <si>
    <t>AAEwVltl6Psz1wi0ZTcr/DPXCCdDSVEuTkFTREFRR1M6TURMWi5JUV9TQUxFX1BQRV9DRi5GWTIwMTcBAAAAbUkLAAIAAAADMTA5AQgAAAAFAAAAATEBAAAACjE5NDQxOTE2NjUDAAAAAzE2MAIAAAAEMjA0MgQAAAABMAcAAAAIOS83LzIwMTkIAAAACjEyLzMxLzIwMTcJAAAAATDn4Tvj+zPXCEff2yv8M9cIKUNJUS5UU0U6MjIyOS5JUV9ERUJUX0VRVUlWX05FVF9QQk8uRlkyMDE3AQAAAN8WkAcCAAAABDU2ODQBCAAAAAUAAAABMQEAAAAKMTg0Nzk3Njk2NQMAAAACNzkCAAAABTIxNjc5BAAAAAEwBwAAAAg5LzcvMjAxOQgAAAAJMy8zMS8yMDE3CQAAAAEwLxDx5vsz1wgDiV0r/DPXCCJDSVEuTllTRTpLTy5JUV9FQklUQV9NQVJHSU4uRlkyMDE3AQAAABJoAAACAAAABzI1LjgyODgBCAAAAAUAAAABMQEAAAAKMTk0NjQzMDc3OQMAAAADMTYwAgAAAAQ0NDE5BAAAAAEwBwAAAAg5LzcvMjAxOQgAAAAKMTIvMzEvMjAxNwkAAAABMN9dqN/7M9cITQpyLPwz1wgeQ0lRLk5BU0RBUUdTOk1OU1QuSVFfQUQuRlkyMDE0AQAAALE+BQACAAAABy04My41NzkBCAAAAAUAAAABMQEAAAAKMTgzMDIyMTYzNQMAAAADMTYwAgAAAAQxMDc1BAAAAAEwBwAAAAg5LzcvMjAxOQgAAAAKMTIvMzEvMjAxNAkAAAABMKxsJuP7M9cIyo7sK/wz1wgkQ0lRLlRTRToyNTAzLklRX0VRVUlUWV9NRVRIT0QuRlkyMDE0AQAAAFdDBgAC</t>
  </si>
  <si>
    <t>AAAABjIyNDg1NAEIAAAABQAAAAExAQAAAAoxNzI3MjgzMzYzAwAAAAI3OQIAAAAEMzA2MwQAAAABMAcAAAAIOS83LzIwMTkIAAAACjEyLzMxLzIwMTQJAAAAATBkcvPm+zPXCDTLGiv8M9cIJkNJUS5OQVNEQVFHUzpNRExaLklRX1RPVEFMX0xJQUIuRlkyMDEyAQAAAG1JCwACAAAABTQzMDYxAQgAAAAFAAAAATEBAAAACjE3MjAwMzE2NDcDAAAAAzE2MAIAAAAEMTI3NgQAAAABMAcAAAAIOS83LzIwMTkIAAAACjEyLzMxLzIwMTIJAAAAATDwzijj+zPXCNfNyCv8M9cIGENJUS5OWVNFOktPLklRX1JFLkZZMjAxNAEAAAASaAAAAgAAAAU2MzQwOAEIAAAABQAAAAExAQAAAAoxODI5MjMwOTU2AwAAAAMxNjACAAAABDEyMjIEAAAAATAHAAAACDkvNy8yMDE5CAAAAAoxMi8zMS8yMDE0CQAAAAEwSg6A5Psz1wj//HIr/DPXCCVDSVEuTkFTREFRR1M6TURMWi5JUV9CVUlMRElOR1MuRlkyMDE1AQAAAG1JCwACAAAABDI3NTMBCAAAAAUAAAABMQEAAAAKMTg3Mzc0MzI4NQMAAAADMTYwAgAAAAQzMDIzBAAAAAEwBwAAAAg5LzcvMjAxOQgAAAAKMTIvMzEvMjAxNQkAAAABMOfhO+P7M9cIyo7sK/wz1wgaQ0lRLjAuSVFfRElMVVRfRVBTX0lOQ0wuRlkFAAAAAAAAAAgAAAAVKEludmFsaWQgVGltZSBQZXJpb2QpZtoM4vsz1wjIrjEs/DPXCCFDSVEuTkFTREFRR1M6TU5TVC5JUV9EQV9DRi5GWTIwMDcBAAAAsT4FAAIA</t>
  </si>
  <si>
    <t>AAAFMi4xODQBCAAAAAUAAAABMQEAAAAKMTM0MTMzMjE4MwMAAAADMTYwAgAAAAQyMTYwBAAAAAEwBwAAAAg5LzcvMjAxOQgAAAAKMTIvMzEvMjAwNwkAAAABMOfhO+P7M9cIcUHeK/wz1wghQ0lRLlRTRToyMjY0LklRX1NHQV9NQVJHSU4uRlkyMDE3AQAAAEZnDQACAAAABzI5LjA2MzIBCAAAAAUAAAABMQEAAAAKMTg0OTAyNjc2NQMAAAACNzkCAAAABDQzNzUEAAAAATAHAAAACDkvNy8yMDE5CAAAAAkzLzMxLzIwMTcJAAAAATBVTfHg+zPXCLWZPSz8M9cIJUNJUS5UU0U6MjI2Ny5JUV9EQVlTX1NBTEVTX09VVC5GWTIwMTcBAAAAqXENAAIAAAAINTMuMjA0NTkBCAAAAAUAAAABMQEAAAAKMTg0Nzk3NzAwNwMAAAACNzkCAAAABDQwNDIEAAAAATAHAAAACDkvNy8yMDE5CAAAAAkzLzMxLzIwMTcJAAAAATBVTfHg+zPXCMb/ICz8M9cIJ0NJUS5OQVNEQVFHUzpQRVAuSVFfQkFTSUNfV0VJR0hULkZZMjAxMgEAAABWgAAAAgAAAAQxNTU3AJxeb+T7M9cIyPqRK/wz1wgpQ0lRLlRTRToyNTAzLklRX1RPVEFMX0RFQlRfQ0FQSVRBTC5GWTIwMDcBAAAAV0MGAAIAAAAHMzUuNjc0MgEIAAAABQAAAAExAQAAAAoxNjIzODQwODU3AwAAAAI3OQIAAAAENDE4NgQAAAABMAcAAAAIOS83LzIwMTkIAAAACjEyLzMxLzIwMDcJAAAAATCrstTg+zPXCFPARCz8M9cIHUNJUS5FTlhUUEE6Qk4uSVFfQ0FQRVguRlkyMDEwAQAA</t>
  </si>
  <si>
    <t>AEX5AQACAAAABC04MzIBCAAAAAUAAAABMQEAAAAKMTUzMDQ5MTAwMQMAAAACNTACAAAABDIwMjEEAAAAATAHAAAACDkvNy8yMDE5CAAAAAoxMi8zMS8yMDEwCQAAAAEwG8O45fsz1wjLJlsr/DPXCCdDSVEuTkFTREFRR1M6UEVQLklRX0dST1NTX01BUkdJTi5GWTIwMTEBAAAAVoAAAAIAAAAHNTIuNTYzNwEIAAAABQAAAAExAQAAAAoxNjU4MzE1NzQxAwAAAAMxNjACAAAABDQwNzQEAAAAATAHAAAACDkvNy8yMDE5CAAAAAoxMi8zMS8yMDExCQAAAAEwsL+q3/sz1wgVqG8s/DPXCBpDSVEuTllTRTpLTy5JUV9FQklULkZZMjAxMQEAAAASaAAAAgAAAAUxMDkxMgEIAAAABQAAAAExAQAAAAoxNjYwNzQzODk0AwAAAAMxNjACAAAAAzQwMAQAAAABMAcAAAAIOS83LzIwMTkIAAAACjEyLzMxLzIwMTEJAAAAATBGAKbl+zPXCIo4biv8M9cIKENJUS5UU0U6MjI2NC5JUV9GSVhFRF9BU1NFVF9UVVJOUy5GWTIwMTEBAAAARmcNAAIAAAAIMi43MTI3NTcBCAAAAAUAAAABMQEAAAAKMTQ2MjY1MjkyOAMAAAACNzkCAAAABDQwNjYEAAAAATAHAAAACDkvNy8yMDE5CAAAAAkzLzMxLzIwMTEJAAAAATBVTfHg+zPXCA2IKiz8M9cIJUNJUS5UU0U6MjIyOS5JUV9QUkVGX0RJVl9PVEhFUi5GWTIwMTcBAAAA3xaQBwMAAAAAAC8Q8eb7M9cIJRVIK/wz1wg1Q0lRLk5BU0RBUUdTOlBFUC5JUV9DSEFOR0VfTkVUX1dPUktJTkdf</t>
  </si>
  <si>
    <t>Q0FQSVRBTC5GWTIwMTUBAAAAVoAAAAIAAAAFLTE0MDYBCAAAAAUAAAABMQEAAAAKMTg3NDA5Mjg4NgMAAAADMTYwAgAAAAQ0NDIxBAAAAAEwBwAAAAg5LzcvMjAxOQgAAAAKMTIvMjYvMjAxNQkAAAABMJxeb+T7M9cIeJWuK/wz1wglQ0lRLk5BU0RBUUdTOk1OU1QuSVFfU1RfSU5WRVNULkZZMjAwOQEAAACxPgUAAgAAAAYxOC40ODcBCAAAAAUAAAABMQEAAAAKMTUyNTczNTk1MgMAAAADMTYwAgAAAAQxMDY5BAAAAAEwBwAAAAg5LzcvMjAxOQgAAAAKMTIvMzEvMjAwOQkAAAABMAMMJOP7M9cIerfUK/wz1wgrQ0lRLkVOWFRQQTpCTi5JUV9PVEhFUl9VTlVTVUFMX1NVUFBMLkZZMjAwNwEAAABF+QEAAwAAAAAALxDx5vsz1wicxFgr/DPXCCRDSVEuTkFTREFRR1M6TU5TVC5JUV9BUl9UVVJOUy5GWTIwMTABAAAAsT4FAAIAAAAHOS40NzA4NQEIAAAABQAAAAExAQAAAAoxNTg5ODYzNjA4AwAAAAMxNjACAAAABDQwMDEEAAAAATAHAAAACDkvNy8yMDE5CAAAAAoxMi8zMS8yMDEwCQAAAAEwVdpg3/sz1wjrMHks/DPXCCxDSVEuTkFTREFRR1M6TU5TVC5JUV9FQklUREFfQ0FQRVhfSU5ULkZZMjAxMQEAAACxPgUAAgAAAAY4OTgxLjEBCAAAAAUAAAABMQEAAAAKMTY2MTIxMzIwMwMAAAADMTYwAgAAAAQ0MTkxBAAAAAEwBwAAAAg5LzcvMjAxOQgAAAAKMTIvMzEvMjAxMQkAAAABMFXaYN/7M9cId2x0LPwz1wgn</t>
  </si>
  <si>
    <t>Q0lRLk5BU0RBUUdTOk1ETFouSVFfR0FJTl9BU1NFVFMuRlkyMDEwAQAAAG1JCwADAAAAAADwzijj+zPXCAdFvyv8M9cII0NJUS5FTlhUUEE6Qk4uSVFfQURWRVJUSVNJTkcuRlkyMDE1AQAAAEX5AQADAAAAAABGAKbl+zPXCNcRZyv8M9cIGENJUS5OWVNFOktPLklRX05JLkZZMjAxOAEAAAASaAAAAgAAAAQ2NDM0AQgAAAAFAAAAATEBAAAACjE5NDY0MzA3ODEDAAAAAzE2MAIAAAACMTUEAAAAATAHAAAACDkvNy8yMDE5CAAAAAoxMi8zMS8yMDE4CQAAAAEwBW+C5Psz1wje0Kkr/DPXCCJDSVEuMC5JUV9PVEhFUl9JTlZFU1RfQUNUX1NVUFBMLkZZBQAAAAAAAAAIAAAAFShJbnZhbGlkIFRpbWUgUGVyaW9kKWbaDOL7M9cIyK4xLPwz1wglQ0lRLk5BU0RBUUdTOlBFUC5JUV9PVEhFUl9PUEVSLkZZMjAwOQEAAABWgAAAAwAAAAAAnF5v5Psz1wjI+pEr/DPXCB9DSVEuVFNFOjIyMjkuSVFfVE9UQUxfQ0wuRlkyMDE3AQAAAN8WkAcCAAAABTM3MDc5AQgAAAAFAAAAATEBAAAACjE4NDc5NzY5NjUDAAAAAjc5AgAAAAQxMDA5BAAAAAEwBwAAAAg5LzcvMjAxOQgAAAAJMy8zMS8yMDE3CQAAAAEwLxDx5vsz1wi7UEMr/DPXCDBDSVEuRU5YVFBBOkJOLklRX09USEVSX05PTl9PUEVSX0VYUF9TVVBQTC5GWTIwMTABAAAARfkBAAIAAAAELTExNAEIAAAABQAAAAExAQAAAAoxNTMwNDkxMDAxAwAAAAI1MAIAAAACODUE</t>
  </si>
  <si>
    <t>AAAAATAHAAAACDkvNy8yMDE5CAAAAAoxMi8zMS8yMDEwCQAAAAEwG8O45fsz1wj8nVEr/DPXCChDSVEuRU5YVFBBOkJOLklRX1RPVEFMX1JFVi5GWTIwMTIuLi4uSlBZAQAAAEX5AQACAAAADjIzNzk5MzguMjM1ODgyAQgAAAAFAAAAATEBAAAACjE2NjUzNjg4NTYDAAAAAjc5AgAAAAIyOAQAAAABMAcAAAAIOS83LzIwMTkIAAAACjEyLzMxLzIwMTIJAAAAATBV2mDf+zPXCCwchSz8M9cIHkNJUS5OWVNFOktPLklRX1RPVEFMX0NBLkZZMjAwOAEAAAASaAAAAgAAAAUxMjE3NgEIAAAABQAAAAExAQAAAAoxNDMzODE4NDU4AwAAAAMxNjACAAAABDEwMDgEAAAAATAHAAAACDkvNy8yMDE5CAAAAAoxMi8zMS8yMDA4CQAAAAEwRgCm5fsz1wjacYgr/DPXCCVDSVEuVFNFOjI1MDMuSVFfRElMVVRfRVBTX0lOQ0wuRlkyMDE4AQAAAFdDBgACAAAACjE4My41MjkyMzIBCAAAAAUAAAABMQEAAAAKMTk1MTk5MDAyNQMAAAACNzkCAAAAATgEAAAAATAHAAAACDkvNy8yMDE5CAAAAAoxMi8zMS8yMDE4CQAAAAEwZHLz5vsz1wiweisr/DPXCCVDSVEuTllTRTpLTy5JUV9ORVRfREVCVF9FQklUREEuRlkyMDExAQAAABJoAAACAAAACDEuMTI5NTY2AQgAAAAFAAAAATEBAAAACjE2NjA3NDM4OTQDAAAAAzE2MAIAAAAENDE5MwQAAAABMAcAAAAIOS83LzIwMTkIAAAACjEyLzMxLzIwMTEJAAAAATDfXajf+zPXCCnSVyz8M9cI</t>
  </si>
  <si>
    <t>J0NJUS5UU0U6MjI2OS5JUV9UT1RBTF9SRVYuRlkyMDE0Li4uLkpQWQEAAABAQEMEAgAAAAcxMTQ4MDc2AQgAAAAFAAAAATEBAAAACjE2ODY2Mzc5MDEDAAAAAjc5AgAAAAIyOAQAAAABMAcAAAAIOS83LzIwMTkIAAAACTMvMzEvMjAxNAkAAAABMFXaYN/7M9cITfV9LPwz1wgfQ0lRLk5BU0RBUUdTOlBFUC5JUV9FQklULkZZMjAxMwEAAABWgAAAAgAAAAQ5ODc4AQgAAAAFAAAAATEBAAAACjE3NzU3NTY4OTYDAAAAAzE2MAIAAAADNDAwBAAAAAEwBwAAAAg5LzcvMjAxOQgAAAAKMTIvMjgvMjAxMwkAAAABMJxeb+T7M9cIcgylK/wz1wgoQ0lRLlRTRToyNTAzLklRX0dXX0lOVEFOX0FNT1JUX0NGLkZZMjAwOQEAAABXQwYAAgAAAAUyMTYyNwEIAAAABQAAAAExAQAAAAoxNjI1Nzk4NDI0AwAAAAI3OQIAAAAEMjE4MgQAAAABMAcAAAAIOS83LzIwMTkIAAAACjEyLzMxLzIwMDkJAAAAATBWW2Xo+zPXCA1c5ir8M9cIIUNJUS5OQVNEQVFHUzpNTlNULklRX0RBX0NGLkZZMjAxNAEAAACxPgUAAgAAAAYyNS42NTEBCAAAAAUAAAABMQEAAAAKMTgzMDIyMTYzNQMAAAADMTYwAgAAAAQyMTYwBAAAAAEwBwAAAAg5LzcvMjAxOQgAAAAKMTIvMzEvMjAxNAkAAAABMGbaDOL7M9cIGlPxK/wz1wgjQ0lRLlRTRToyMjY3LklRX0VCSVRBX01BUkdJTi5GWTIwMDkBAAAAqXENAAIAAAAGNS43MDE3AQgAAAAFAAAAATEBAAAA</t>
  </si>
  <si>
    <t>CjEzODA1Mjc5MTADAAAAAjc5AgAAAAQ0NDE5BAAAAAEwBwAAAAg5LzcvMjAxOQgAAAAJMy8zMS8yMDA5CQAAAAEwVU3x4Psz1wjIrjEs/DPXCClDSVEuRU5YVFBBOkJOLklRX0ZJWEVEX0FTU0VUX1RVUk5TLkZZMjAxOAEAAABF+QEAAgAAAAg0LjA0Nzc4MwEIAAAABQAAAAExAQAAAAoxOTUwMTE3MzI1AwAAAAI1MAIAAAAENDA2NgQAAAABMAcAAAAIOS83LzIwMTkIAAAACjEyLzMxLzIwMTgJAAAAATCrstTg+zPXCKyrUCz8M9cIKENJUS5OQVNEQVFHUzpQRVAuSVFfQ0FTSF9JTlRFUkVTVC5GWTIwMTEBAAAAVoAAAAIAAAAEMTAzOQEIAAAABQAAAAExAQAAAAoxNjU4MzE1NzQxAwAAAAMxNjACAAAABDMwMjgEAAAAATAHAAAACDkvNy8yMDE5CAAAAAoxMi8zMS8yMDExCQAAAAEwnF5v5Psz1wgESKAr/DPXCB9DSVEuVFNFOjI4MDIuSVFfQVJfVFVSTlMuRlkyMDEyAQAAAAtVDQACAAAACDUuOTg2NDc1AQgAAAAFAAAAATEBAAAACjE1NTQ5NTA2MjcDAAAAAjc5AgAAAAQ0MDAxBAAAAAEwBwAAAAg5LzcvMjAxOQgAAAAJMy8zMS8yMDEyCQAAAAEw5FHS4Psz1wjIIkcs/DPXCB9DSVEuTllTRTpLTy5JUV9PVEhFUl9SRVYuRlkyMDEyAQAAABJoAAADAAAAAABGAKbl+zPXCCF0aSv8M9cIIENJUS5FTlhUUEE6Qk4uSVFfRUJUX0VYQ0wuRlkyMDE2AQAAAEX5AQACAAAABDI3NzgBCAAAAAUAAAABMQEAAAAKMTg3</t>
  </si>
  <si>
    <t>ODI1OTcxNwMAAAACNTACAAAAATQEAAAAATAHAAAACDkvNy8yMDE5CAAAAAoxMi8zMS8yMDE2CQAAAAEwRgCm5fsz1wjZmnAr/DPXCCtDSVEuTkFTREFRR1M6TURMWi5JUV9QRVJJT0RMRU5HVEhfSVMuRlkyMDExAQAAAG1JCwABAAAAAjEyAPDOKOP7M9cIB0W/K/wz1wgdQ0lRLk5BU0RBUUdTOlBFUC5JUV9SRS5GWTIwMTUBAAAAVoAAAAIAAAAFNTA0NzIBCAAAAAUAAAABMQEAAAAKMTg3NDA5Mjg4NgMAAAADMTYwAgAAAAQxMjIyBAAAAAEwBwAAAAg5LzcvMjAxOQgAAAAKMTIvMjYvMjAxNQkAAAABMJxeb+T7M9cIdiGZK/wz1wgmQ0lRLlRTRToyMjI5LklRX09USEVSX0xUX0FTU0VUUy5GWTIwMTQBAAAA3xaQBwIAAAAENTQwOAEIAAAABQAAAAExAQAAAAoxNjg4MTM5MTUyAwAAAAI3OQIAAAAEMTA2MAQAAAABMAcAAAAIOS83LzIwMTkIAAAACTMvMzEvMjAxNAkAAAABMC8Q8eb7M9cIClQkK/wz1wgbQ0lRLlRTRToyNTAzLklRX0dQUEUuRlkyMDEzAQAAAFdDBgACAAAABzE5MjI3ODABCAAAAAUAAAABMQEAAAAKMTkwMjQ0ODU0OAMAAAACNzkCAAAABDExNjkEAAAAATAHAAAACDkvNy8yMDE5CAAAAAoxMi8zMS8yMDEzCQAAAAEwVltl6Psz1wigjx8r/DPXCCNDSVEuVFNFOjIyMjkuSVFfQkFTSUNfV0VJR0hULkZZMjAwOQEAAADfFpAHAgAAAAgyLjA1NDI2OAAvEPHm+zPXCBY/MCv8M9cII0NJUS5OWVNF</t>
  </si>
  <si>
    <t>OktPLklRX0VRVUlUWV9NRVRIT0QuRlkyMDE3AQAAABJoAAACAAAABTIwODU2AQgAAAAFAAAAATEBAAAACjE5NDY0MzA3NzkDAAAAAzE2MAIAAAAEMzA2MwQAAAABMAcAAAAIOS83LzIwMTkIAAAACjEyLzMxLzIwMTcJAAAAATAFb4Lk+zPXCJmYjyv8M9cIH0NJUS5OWVNFOktPLklRX1RPVEFMX1JFVi5GWTIwMTUBAAAAEmgAAAIAAAAFNDQyOTQBCAAAAAUAAAABMQEAAAAKMTg3NTc5NzgwOQMAAAADMTYwAgAAAAIyOAQAAAABMAcAAAAIOS83LzIwMTkIAAAACjEyLzMxLzIwMTUJAAAAATAFb4Lk+zPXCIMjeiv8M9cIJ0NJUS5OWVNFOktPLklRX1RPVEFMX0RFQlRfUkVQQUlELkZZMjAwNwEAAAASaAAAAgAAAAUtNTYzOAEIAAAABQAAAAExAQAAAAoxMzMyMjgzMjU5AwAAAAMxNjACAAAABDIxNjYEAAAAATAHAAAACDkvNy8yMDE5CAAAAAoxMi8zMS8yMDA3CQAAAAEwRgCm5fsz1whGX3Ur/DPXCCRDSVEuVFNFOjIyMDEuSVFfT1RIRVJfTElBQl9MVC5GWTIwMTYBAAAAlGENAAIAAAAENjc2MgEIAAAABQAAAAExAQAAAAoxNzk4ODk0OTk3AwAAAAI3OQIAAAAEMTA2MgQAAAABMAcAAAAIOS83LzIwMTkIAAAACTMvMzEvMjAxNgkAAAABMCSX2+n7M9cIZWz5Kvwz1wgzQ0lRLk5BU0RBUUdTOk1ETFouSVFfVE9UQUxfREVCVF9FQklUREFfQ0FQRVguRlkyMDEzAQAAAG1JCwACAAAACDQuNTc5MTg2AQgAAAAFAAAA</t>
  </si>
  <si>
    <t>ATEBAAAACjE3NzcwMzcyODYDAAAAAzE2MAIAAAAFMjMzMTMEAAAAATAHAAAACDkvNy8yMDE5CAAAAAoxMi8zMS8yMDEzCQAAAAEwsL+q3/sz1wgVqG8s/DPXCChDSVEuVFNFOjI4MDIuSVFfVE9UQUxfREVCVF9JU1NVRUQuRlkyMDE5AQAAAAtVDQACAAAABDg1NDMBCAAAAAUAAAABMQEAAAAKMTk2OTg2MDI1NAMAAAACNzkCAAAABDIxNjEEAAAAATAHAAAACDkvNy8yMDE5CAAAAAkzLzMxLzIwMTkJAAAAATBWW2Xo+zPXCP6SACv8M9cII0NJUS5OWVNFOktPLklRX1NBTEVfSU5UQU5fQ0YuRlkyMDA4AQAAABJoAAACAAAABC0yMjUBCAAAAAUAAAABMQEAAAAKMTQzMzgxODQ1OAMAAAADMTYwAgAAAAQyMDI5BAAAAAEwBwAAAAg5LzcvMjAxOQgAAAAKMTIvMzEvMjAwOAkAAAABMEYApuX7M9cI2nGIK/wz1wggQ0lRLlRTRToyNTAzLklRX0RJVl9TSEFSRS5GWTIwMDkBAAAAV0MGAAIAAAACMjMBCAAAAAUAAAABMQEAAAAKMTYyNTc5ODQyNAMAAAACNzkCAAAABDMwNTgEAAAAATAHAAAACDkvNy8yMDE5CAAAAAoxMi8zMS8yMDA5CQAAAAEwVltl6Psz1whlbPkq/DPXCChDSVEuTkFTREFRR1M6TURMWi5JUV9UT1RBTF9SRUNFSVYuRlkyMDE1AQAAAG1JCwACAAAABDM4NDYBCAAAAAUAAAABMQEAAAAKMTg3Mzc0MzI4NQMAAAADMTYwAgAAAAQxMDAxBAAAAAEwBwAAAAg5LzcvMjAxOQgAAAAKMTIvMzEvMjAxNQkA</t>
  </si>
  <si>
    <t>AAABMOfhO+P7M9cIp6PgK/wz1wgkQ0lRLlRTRToyMjI5LklRX1NBTEVfSU5UQU5fQ0YuRlkyMDE4AQAAAN8WkAcCAAAABC00MjUBCAAAAAUAAAABMQEAAAAKMTg5NDA4NDc2OQMAAAACNzkCAAAABDIwMjkEAAAAATAHAAAACDkvNy8yMDE5CAAAAAkzLzMxLzIwMTgJAAAAATAvEPHm+zPXCNw7Tyv8M9cIKENJUS5OWVNFOktPLklRX1RPVEFMX0RFQlRfQ0FQSVRBTC5GWTIwMDgBAAAAEmgAAAIAAAAGMzAuODYxAQgAAAAFAAAAATEBAAAACjE0MzM4MTg0NTgDAAAAAzE2MAIAAAAENDE4NgQAAAABMAcAAAAIOS83LzIwMTkIAAAACjEyLzMxLzIwMDgJAAAAATCrstTg+zPXCL4NUyz8M9cIKENJUS5UU0U6MjUwMy5JUV9UT1RBTF9ERUJUX0VCSVREQS5GWTIwMTIBAAAAV0MGAAIAAAAIMy4yMTg2NzgBCAAAAAUAAAABMQEAAAAKMTkwMjQ0ODUzNAMAAAACNzkCAAAABDQxOTIEAAAAATAHAAAACDkvNy8yMDE5CAAAAAoxMi8zMS8yMDEyCQAAAAEwq7LU4Psz1wg+XkIs/DPXCCpDSVEuTkFTREFRR1M6UEVQLklRX0xUX0RFQlRfQ0FQSVRBTC5GWTIwMTgBAAAAVoAAAAIAAAAHNjAuMzAwOQEIAAAABQAAAAExAQAAAAoxOTQ1Mjc2ODYxAwAAAAMxNjACAAAABDQxODcEAAAAATAHAAAACDkvNy8yMDE5CAAAAAoxMi8yOS8yMDE4CQAAAAEwsL+q3/sz1wjLgWgs/DPXCB5DSVEuVFNFOjI1MDMuSVFfSU5DX1RBWC5GWTIw</t>
  </si>
  <si>
    <t>MDcBAAAAV0MGAAIAAAAFNTAzNDMBCAAAAAUAAAABMQEAAAAKMTYyMzg0MDg1NwMAAAACNzkCAAAAAjc1BAAAAAEwBwAAAAg5LzcvMjAxOQgAAAAKMTIvMzEvMjAwNwkAAAABMFZbZej7M9cIDVzmKvwz1wgeQ0lRLlRTRToyMjI5LklRX1JBV19JTlYuRlkyMDA4AQAAAN8WkAcDAAAAAABkcvPm+zPXCLB6Kyv8M9cIKUNJUS5OQVNEQVFHUzpNRExaLklRX0NVUlJFTlRfUkFUSU8uRlkyMDEzAQAAAG1JCwACAAAACDAuOTE3NzkyAQgAAAAFAAAAATEBAAAACjE3NzcwMzcyODYDAAAAAzE2MAIAAAAENDAzMAQAAAABMAcAAAAIOS83LzIwMTkIAAAACjEyLzMxLzIwMTMJAAAAATCwv6rf+zPXCE0Kciz8M9cIJUNJUS5OQVNEQVFHUzpNTlNULklRX1BBUlRfVElNRS5GWTIwMTYBAAAAsT4FAAIAAAADNzM2AGbaDOL7M9cINRQVLPwz1wgkQ0lRLlRTRToyMjI5LklRX0lNUEFJUk1FTlRfR1cuRlkyMDE0AQAAAN8WkAcDAAAAAAAvEPHm+zPXCI/ZTCv8M9cIGkNJUS5OWVNFOktPLklRX0FQSUMuRlkyMDEwAQAAABJoAAACAAAABTEwMDU3AQgAAAAFAAAAATEBAAAACjE1ODk0MzUzOTYDAAAAAzE2MAIAAAAEMTA4NAQAAAABMAcAAAAIOS83LzIwMTkIAAAACjEyLzMxLzIwMTAJAAAAATBGAKbl+zPXCGTBdyv8M9cIJUNJUS5UU0U6MjI2Ny5JUV9SRVRVUk5fQ0FQSVRBTC5GWTIwMTIBAAAAqXENAAIAAAAGNC4xNjU0AQgA</t>
  </si>
  <si>
    <t>AAAFAAAAATEBAAAACjE1NTMyMzk2NzgDAAAAAjc5AgAAAAQ0MzYzBAAAAAEwBwAAAAg5LzcvMjAxOQgAAAAJMy8zMS8yMDEyCQAAAAEwVU3x4Psz1wgMTS8s/DPXCC9DSVEuTkFTREFRR1M6TU5TVC5JUV9UT1RBTF9FUVVJVFkuRlkyMDExLi4uLkpQWQEAAACxPgUAAgAAAAs3NTMzNi40MTY1MgEIAAAABQAAAAExAQAAAAoxNjYxMjEzMjAzAwAAAAI3OQIAAAAEMTI3NQQAAAABMAcAAAAIOS83LzIwMTkIAAAACjEyLzMxLzIwMTEJAAAAATBV2mDf+zPXCMRCjCz8M9cIJENJUS5OWVNFOktPLklRX0RBWVNfU0FMRVNfT1VULkZZMjAwNwEAAAASaAAAAgAAAAkzNy4zMzg0MDUBCAAAAAUAAAABMQEAAAAKMTMzMjI4MzI1OQMAAAADMTYwAgAAAAQ0MDQyBAAAAAEwBwAAAAg5LzcvMjAxOQgAAAAKMTIvMzEvMjAwNwkAAAABMKuy1OD7M9cIrKtQLPwz1wgpQ0lRLk5BU0RBUUdTOlBFUC5JUV9TVF9ERUJUX0lTU1VFRC5GWTIwMTABAAAAVoAAAAIAAAAEMjU3OAEIAAAABQAAAAExAQAAAAoxNTg4NzMwMzYwAwAAAAMxNjACAAAABDIwNDMEAAAAATAHAAAACDkvNy8yMDE5CAAAAAoxMi8yNS8yMDEwCQAAAAEwnF5v5Psz1wg5v5Yr/DPXCCZDSVEuTkFTREFRR1M6UEVQLklRX1FVSUNLX1JBVElPLkZZMjAxMQEAAABWgAAAAgAAAAcwLjYyNDQ5AQgAAAAFAAAAATEBAAAACjE2NTgzMTU3NDEDAAAAAzE2MAIAAAAENDEy</t>
  </si>
  <si>
    <t>MQQAAAABMAcAAAAIOS83LzIwMTkIAAAACjEyLzMxLzIwMTEJAAAAATCwv6rf+zPXCBO9Yyz8M9cIJENJUS5UU0U6MjIyOS5JUV9VTkxFVkVSRURfRkNGLkZZMjAxNgEAAADfFpAHAgAAAAY3MDYuNzUBCAAAAAUAAAABMQEAAAAKMTc5NzYzNzAxNgMAAAACNzkCAAAABDQ0MjMEAAAAATAHAAAACDkvNy8yMDE5CAAAAAkzLzMxLzIwMTYJAAAAATAvEPHm+zPXCNw7Tyv8M9cIKUNJUS5UU0U6MjUwMy5JUV9EQVlTX0lOVkVOVE9SWV9PVVQuRlkyMDEwAQAAAFdDBgACAAAACTcyLjUxNDkxNQEIAAAABQAAAAExAQAAAAoxNjI1Nzk4NjczAwAAAAI3OQIAAAAENDAzNQQAAAABMAcAAAAIOS83LzIwMTkIAAAACjEyLzMxLzIwMTAJAAAAATCrstTg+zPXCPH7Pyz8M9cIIUNJUS5UU0U6MjIyOS5JUV9ORVRfQ0hBTkdFLkZZMjAxNAEAAADfFpAHAgAAAAQ2MjYxAQgAAAAFAAAAATEBAAAACjE2ODgxMzkxNTIDAAAAAjc5AgAAAAQyMDkzBAAAAAEwBwAAAAg5LzcvMjAxOQgAAAAJMy8zMS8yMDE0CQAAAAEwK6/u5vsz1wi7UEMr/DPXCCZDSVEuVFNFOjI1MDMuSVFfQVNTRVRfV1JJVEVET1dOLkZZMjAxOAEAAABXQwYAAgAAAAMtMzABCAAAAAUAAAABMQEAAAAKMTk1MTk5MDAyNQMAAAACNzkCAAAAAjMyBAAAAAEwBwAAAAg5LzcvMjAxOQgAAAAKMTIvMzEvMjAxOAkAAAABMGRy8+b7M9cI0PEhK/wz1wgkQ0lRLk5BU0RB</t>
  </si>
  <si>
    <t>UUdTOlBFUC5JUV9GVUxMX1RJTUUuRlkyMDEwAQAAAFaAAAACAAAABjI5NDAwMACcXm/k+zPXCAszrCv8M9cIJ0NJUS5UU0U6MjI2Ny5JUV9DRk9fQ1VSUkVOVF9MSUFCLkZZMjAxMwEAAACpcQ0AAgAAAAYwLjM1MzgBCAAAAAUAAAABMQEAAAAKMTYyNTQ1NzU4MQMAAAACNzkCAAAABDQxODUEAAAAATAHAAAACDkvNy8yMDE5CAAAAAkzLzMxLzIwMTMJAAAAATBVTfHg+zPXCKjDJSz8M9cIIENJUS5UU0U6MjIyOS5JUV9OSV9NQVJHSU4uRlkyMDEwAQAAAN8WkAcCAAAABjIuNzQyOAEIAAAABQAAAAExAQAAAAoxNDM1Njc1OTU0AwAAAAI3OQIAAAAENDA5NAQAAAABMAcAAAAIOS83LzIwMTkIAAAACTMvMzEvMjAxMAkAAAABMORR0uD7M9cIIedLLPwz1wglQ0lRLlRTRToyMjI5LklRX09USEVSX0NBX1NVUFBMLkZZMjAxNQEAAADfFpAHAgAAAAQzODY0AQgAAAAFAAAAATEBAAAACjE3NDUyMTQ0NTgDAAAAAjc5AgAAAAQxMDU1BAAAAAEwBwAAAAg5LzcvMjAxOQgAAAAJMy8zMS8yMDE1CQAAAAEwLxDx5vsz1whVjD4r/DPXCCdDSVEuTkFTREFRR1M6TURMWi5JUV9EQV9TVVBQTF9DRi5GWTIwMDcBAAAAbUkLAAIAAAADODI5AQgAAAAFAAAAATEBAAAACjEzMzE0MTkyMTIDAAAAAzE2MAIAAAAEMjE3MQQAAAABMAcAAAAIOS83LzIwMTkIAAAACjEyLzMxLzIwMDcJAAAAATCcXm/k+zPXCK33sCv8M9cII0NJUS5O</t>
  </si>
  <si>
    <t>WVNFOktPLklRX0VRVUlUWV9NRVRIT0QuRlkyMDA3AQAAABJoAAACAAAABDcyODkBCAAAAAUAAAABMQEAAAAKMTMzMjI4MzI1OQMAAAADMTYwAgAAAAQzMDYzBAAAAAEwBwAAAAg5LzcvMjAxOQgAAAAKMTIvMzEvMjAwNwkAAAABMEYApuX7M9cI6+d+K/wz1wgUQ0lRLjAuSVFfT1BFUl9JTkMuRlkFAAAAAAAAAAgAAAAVKEludmFsaWQgVGltZSBQZXJpb2QpZtoM4vsz1wjYJSgs/DPXCB5DSVEuTkFTREFRR1M6UEVQLklRX0VCVC5GWTIwMTIBAAAAVoAAAAIAAAAEODMwNAEIAAAABQAAAAExAQAAAAoxNzE4NzgxMjY4AwAAAAMxNjACAAAAAzEzOQQAAAABMAcAAAAIOS83LzIwMTkIAAAACjEyLzI5LzIwMTIJAAAAATCcXm/k+zPXCARIoCv8M9cIMUNJUS5OQVNEQVFHUzpNTlNULklRX0lNUFVUX09QRVJfTEVBU0VfREVQUi5GWTIwMTcBAAAAsT4FAAMAAAAAAGbaDOL7M9cINRQVLPwz1wgfQ0lRLk5ZU0U6S08uSVFfT1RIRVJfUkVWLkZZMjAxNAEAAAASaAAAAwAAAAAARgCm5fsz1whW1msr/DPXCCFDSVEuVFNFOjIyMDEuSVFfQ0FTSF9FUVVJVi5GWTIwMTMBAAAAlGENAAIAAAAFMTAzNzcBCAAAAAUAAAABMQEAAAAKMTYyNjcyNTgwNwMAAAACNzkCAAAABDEwOTYEAAAAATAHAAAACDkvNy8yMDE5CAAAAAkzLzMxLzIwMTMJAAAAATAkl9vp+zPXCP6SACv8M9cIK0NJUS5OQVNEQVFHUzpNTlNULklRX0NBU0hf</t>
  </si>
  <si>
    <t>QUNRVUlSRV9DRi5GWTIwMTcBAAAAsT4FAAMAAAAAAGbaDOL7M9cIZikJLPwz1wgqQ0lRLk5BU0RBUUdTOk1ETFouSVFfR0FJTl9BU1NFVFNfQ0YuRlkyMDA5AQAAAG1JCwACAAAAATYBCAAAAAUAAAABMQEAAAAKMTUyNDYwODMxNwMAAAADMTYwAgAAAAQyMDI2BAAAAAEwBwAAAAg5LzcvMjAxOQgAAAAKMTIvMzEvMjAwOQkAAAABMPDOKOP7M9cIlIC6K/wz1wgtQ0lRLk5BU0RBUUdTOk1ETFouSVFfVE9UQUxfRElWX1BBSURfQ0YuRlkyMDExAQAAAG1JCwACAAAABS0yMDQzAQgAAAAFAAAAATEBAAAACjE2NjEyMTM2MzIDAAAAAzE2MAIAAAAEMjAyMgQAAAABMAcAAAAIOS83LzIwMTkIAAAACjEyLzMxLzIwMTEJAAAAATDwzijj+zPXCI9rxiv8M9cIKENJUS5OQVNEQVFHUzpNRExaLklRX0dST1NTX01BUkdJTi5GWTIwMDcBAAAAbUkLAAIAAAAHMzQuMjE1NQEIAAAABQAAAAExAQAAAAoxMzMxNDE5MjEyAwAAAAMxNjACAAAABDQwNzQEAAAAATAHAAAACDkvNy8yMDE5CAAAAAoxMi8zMS8yMDA3CQAAAAEwsL+q3/sz1whNCnIs/DPXCCtDSVEuTkFTREFRR1M6TU5TVC5JUV9DQVNIX0NPTlZFUlNJT04uRlkyMDEyAQAAALE+BQACAAAACDY0LjE1NDMxAQgAAAAFAAAAATEBAAAACjE3MjE2NzI5MzYDAAAAAzE2MAIAAAAENDE4NAQAAAABMAcAAAAIOS83LzIwMTkIAAAACjEyLzMxLzIwMTIJAAAAATBV2mDf+zPX</t>
  </si>
  <si>
    <t>CFC6giz8M9cIJkNJUS5UU0U6MjUwMy5JUV9GSUxJTkdfQ1VSUkVOQ1kuRlkyMDE2AQAAAFdDBgADAAAAA0pQWQBkcvPm+zPXCKCPHyv8M9cIJ0NJUS5OQVNEQVFHUzpNTlNULklRX1NBTEVfUFBFX0NGLkZZMjAxMAEAAACxPgUAAgAAAAUwLjExNQEIAAAABQAAAAExAQAAAAoxNTg5ODYzNjA4AwAAAAMxNjACAAAABDIwNDIEAAAAATAHAAAACDkvNy8yMDE5CAAAAAoxMi8zMS8yMDEwCQAAAAEwAwwk4/sz1wjg8O4r/DPXCBtDSVEuRU5YVFBBOkJOLklRX1JFVi5GWTIwMTMBAAAARfkBAAIAAAAFMjEyOTgBCAAAAAUAAAABMQEAAAAKMTcyNDYyNTE5MAMAAAACNTACAAAAAzExMgQAAAABMAcAAAAIOS83LzIwMTkIAAAACjEyLzMxLzIwMTMJAAAAATAbw7jl+zPXCMsmWyv8M9cIH0NJUS5OWVNFOktPLklRX0JVSUxESU5HUy5GWTIwMDgBAAAAEmgAAAIAAAAEMzQwOAEIAAAABQAAAAExAQAAAAoxNDMzODE4NDU4AwAAAAMxNjACAAAABDMwMjMEAAAAATAHAAAACDkvNy8yMDE5CAAAAAoxMi8zMS8yMDA4CQAAAAEwRgCm5fsz1wghdGkr/DPXCCdDSVEuVFNFOjI4MDIuSVFfQ0FTSF9PUEVSLkZZMjAxOS4uLi5KUFkBAAAAC1UNAAIAAAAGMTIzMjU2AQgAAAAFAAAAATEBAAAACjE5Njk4NjAyNTQDAAAAAjc5AgAAAAQyMDA2BAAAAAEwBwAAAAg5LzcvMjAxOQgAAAAJMy8zMS8yMDE5CQAAAAEwVdpg3/sz1wjEQows</t>
  </si>
  <si>
    <t>/DPXCC1DSVEuTllTRTpLTy5JUV9UT1RBTF9MSUFCX1RPVEFMX0FTU0VUUy5GWTIwMTgBAAAAEmgAAAIAAAAHNzcuMDk4MQEIAAAABQAAAAExAQAAAAoxOTQ2NDMwNzgxAwAAAAMxNjACAAAABDQxODgEAAAAATAHAAAACDkvNy8yMDE5CAAAAAoxMi8zMS8yMDE4CQAAAAEw312o3/sz1wgTvWMs/DPXCCZDSVEuTkFTREFRR1M6UEVQLklRX0FEVkVSVElTSU5HLkZZMjAxOAEAAABWgAAAAgAAAAQ0MjAwAQgAAAAFAAAAATEBAAAACjE5NDUyNzY4NjEDAAAAAzE2MAIAAAAEMzAxMwQAAAABMAcAAAAIOS83LzIwMTkIAAAACjEyLzI5LzIwMTgJAAAAATCcXm/k+zPXCAIwyyv8M9cIJUNJUS5UU0U6MjI2NC5JUV9SRVRVUk5fQ0FQSVRBTC5GWTIwMTgBAAAARmcNAAIAAAAGNS41NzQ0AQgAAAAFAAAAATEBAAAACjE4OTUxODM3MTgDAAAAAjc5AgAAAAQ0MzYzBAAAAAEwBwAAAAg5LzcvMjAxOQgAAAAJMy8zMS8yMDE4CQAAAAEwVU3x4Psz1wgQnR4s/DPXCB1DSVEuVFNFOjI1MDMuSVFfR0FfRVhQLkZZMjAxMgEAAABXQwYAAwAAAAAAVltl6Psz1wj+kgAr/DPXCCZDSVEuVFNFOjIyNjQuSVFfQ0FTSF9DT05WRVJTSU9OLkZZMjAxOAEAAABGZw0AAgAAAAkzMi42MjI2MDUBCAAAAAUAAAABMQEAAAAKMTg5NTE4MzcxOAMAAAACNzkCAAAABDQxODQEAAAAATAHAAAACDkvNy8yMDE5CAAAAAkzLzMxLzIwMTgJAAAAATBV</t>
  </si>
  <si>
    <t>TfHg+zPXCAxNLyz8M9cIKENJUS5UU0U6MjI2OS5JUV9UT1RBTF9ERUJUX0VCSVREQS5GWTIwMTABAAAAQEBDBAIAAAAIMi45MjA0NDEBCAAAAAUAAAABMQEAAAAKMTM4MjY2MTA5NAMAAAACNzkCAAAABDQxOTIEAAAAATAHAAAACDkvNy8yMDE5CAAAAAkzLzMxLzIwMTAJAAAAATD0dvzh+zPXCA2IKiz8M9cIIENJUS5FTlhUUEE6Qk4uSVFfREFfU1VQUEwuRlkyMDEwAQAAAEX5AQADAAAAAAAbw7jl+zPXCPydUSv8M9cII0NJUS5UU0U6MjIwMS5JUV9FQklUQV9NQVJHSU4uRlkyMDE5AQAAAJRhDQACAAAABjkuODY0MgEIAAAABQAAAAExAQAAAAoxOTcwMDUxNTM4AwAAAAI3OQIAAAAENDQxOQQAAAABMAcAAAAIOS83LzIwMTkIAAAACTMvMzEvMjAxOQkAAAABMORR0uD7M9cI9IRJLPwz1wgsQ0lRLk5BU0RBUUdTOk1ETFouSVFfQ0FTSF9PUEVSLkZZMjAxNy4uLi5KUFkBAAAAbUkLAAIAAAAKMjkyMDYyLjU1NQEIAAAABQAAAAExAQAAAAoxOTQ0MTkxNjY1AwAAAAI3OQIAAAAEMjAwNgQAAAABMAcAAAAIOS83LzIwMTkIAAAACjEyLzMxLzIwMTcJAAAAATBV2mDf+zPXCFR+hyz8M9cIKkNJUS5FTlhUUEE6Qk4uSVFfSU5WRVNUX1NFQ1VSSVRZX0NGLkZZMjAxNgEAAABF+QEAAwAAAAAARgCm5fsz1whkS4Er/DPXCCdDSVEuVFNFOjIyMDEuSVFfRUJJVERBX0NBUEVYX0lOVC5GWTIwMTUBAAAAlGENAAIAAAAJ</t>
  </si>
  <si>
    <t>NTYuNjYwNzE0AQgAAAAFAAAAATEBAAAACjE3NDYwMzU5NDEDAAAAAjc5AgAAAAQ0MTkxBAAAAAEwBwAAAAg5LzcvMjAxOQgAAAAJMy8zMS8yMDE1CQAAAAEw5FHS4Psz1wgh50ss/DPXCCdDSVEuVFNFOjIyMDEuSVFfTUFSS0VUQ0FQLjIwMTUvMy8zMS5KUFkBAAAAlGENAAIAAAALMTA5ODUwLjIwODEBBgAAAAUAAAABMQEAAAAKMTcxOTIyNzg1NAMAAAACNzkCAAAABjEwMDA1NAQAAAABMAcAAAAJMy8zMS8yMDE1ysiKBvwz1wiDzN84/DPXCC5DSVEuTkFTREFRR1M6TU5TVC5JUV9ERUJUX0VRVUlWX05FVF9QQk8uRlkyMDE2AQAAALE+BQADAAAAAABm2gzi+zPXCORkBCz8M9cIJ0NJUS5UU0U6MjIyOS5JUV9EQVlTX1BBWUFCTEVfT1VULkZZMjAxMgEAAADfFpAHAgAAAAkyMy42NDEwMzgBCAAAAAUAAAABMQEAAAAKMTU1NDMzNzI1OAMAAAACNzkCAAAABDQxODMEAAAAATAHAAAACDkvNy8yMDE5CAAAAAkzLzMxLzIwMTIJAAAAATDkUdLg+zPXCHCWXCz8M9cILENJUS5OQVNEQVFHUzpQRVAuSVFfVE9UQUxfREVCVF9SRVBBSUQuRlkyMDEyAQAAAFaAAAACAAAABS00NDU5AQgAAAAFAAAAATEBAAAACjE3MTg3ODEyNjgDAAAAAzE2MAIAAAAEMjE2NgQAAAABMAcAAAAIOS83LzIwMTkIAAAACjEyLzI5LzIwMTIJAAAAATCcXm/k+zPXCNWDmyv8M9cIJ0NJUS5UU0U6MjgwMi5JUV9DSEFOR0VfSU5WRU5UT1JZ</t>
  </si>
  <si>
    <t>LkZZMjAxMQEAAAALVQ0AAgAAAAQ1MzEyAQgAAAAFAAAAATEBAAAACjE0NjE2Nzk5OTYDAAAAAjc5AgAAAAQyMDk5BAAAAAEwBwAAAAg5LzcvMjAxOQgAAAAJMy8zMS8yMDExCQAAAAEwVltl6Psz1wh0VwUr/DPXCCxDSVEuTkFTREFRR1M6TU5TVC5JUV9DRk9fQ1VSUkVOVF9MSUFCLkZZMjAwOAEAAACxPgUAAgAAAAgxLjA2NDkyMQEIAAAABQAAAAExAQAAAAoxNDM0NDM5MDAwAwAAAAMxNjACAAAABDQxODUEAAAAATAHAAAACDkvNy8yMDE5CAAAAAoxMi8zMS8yMDA4CQAAAAEwVdpg3/sz1wjrMHks/DPXCBhDSVEuTllTRTpLTy5JUV9ETy5GWTIwMDkBAAAAEmgAAAMAAAAAAEYApuX7M9cI2nGIK/wz1wghQ0lRLlRTRToyMjY5LklRX0VCSVREQV9JTlQuRlkyMDEwAQAAAEBAQwQCAAAACTI2LjU0NjI2NwEIAAAABQAAAAExAQAAAAoxMzgyNjYxMDk0AwAAAAI3OQIAAAAENDE5MAQAAAABMAcAAAAIOS83LzIwMTkIAAAACTMvMzEvMjAxMAkAAAABMPR2/OH7M9cIyK4xLPwz1wguQ0lRLlRTRToyMjY0LklRX1RPVEFMX0xJQUJfVE9UQUxfQVNTRVRTLkZZMjAwOQEAAABGZw0AAgAAAAc3MS45OTMxAQgAAAAFAAAAATEBAAAACjEzODY3MjM5ODUDAAAAAjc5AgAAAAQ0MTg4BAAAAAEwBwAAAAg5LzcvMjAxOQgAAAAJMy8zMS8yMDA5CQAAAAEwVU3x4Psz1wjG/yAs/DPXCCtDSVEuTkFTREFRR1M6UEVQLklRX0NI</t>
  </si>
  <si>
    <t>QU5HRV9JTlZFTlRPUlkuRlkyMDE4AQAAAFaAAAACAAAABC0xNzQBCAAAAAUAAAABMQEAAAAKMTk0NTI3Njg2MQMAAAADMTYwAgAAAAQyMDk5BAAAAAEwBwAAAAg5LzcvMjAxOQgAAAAKMTIvMjkvMjAxOAkAAAABMJxeb+T7M9cItOK8K/wz1wgmQ0lRLk5BU0RBUUdTOlBFUC5JUV9RVUlDS19SQVRJTy5GWTIwMTcBAAAAVoAAAAIAAAAIMS4yOTQyMTUBCAAAAAUAAAABMQEAAAAKMTk0NTI3Njg1OAMAAAADMTYwAgAAAAQ0MTIxBAAAAAEwBwAAAAg5LzcvMjAxOQgAAAAKMTIvMzAvMjAxNwkAAAABMLC/qt/7M9cIFahvLPwz1wgrQ0lRLlRTRToyMjAxLklRX01JTk9SSVRZX0lOVEVSRVNUX0lTLkZZMjAxMgEAAACUYQ0AAwAAAAAAJJfb6fsz1whEvugq/DPXCBpDSVEuRU5YVFBBOkJOLklRX0dXLkZZMjAwNwEAAABF+QEAAgAAAAUxMjg2OQEIAAAABQAAAAExAQAAAAk4MDk3MjUzMTgDAAAAAjUwAgAAAAQxMTcxBAAAAAEwBwAAAAg5LzcvMjAxOQgAAAAKMTIvMzEvMjAwNwkAAAABMC8Q8eb7M9cIW3dKK/wz1wgiQ0lRLk5ZU0U6S08uSVFfVE9UQUxfRVFVSVRZLkZZMjAxNAEAAAASaAAAAgAAAAUzMDU2MQEIAAAABQAAAAExAQAAAAoxODI5MjMwOTU2AwAAAAMxNjACAAAABDEyNzUEAAAAATAHAAAACDkvNy8yMDE5CAAAAAoxMi8zMS8yMDE0CQAAAAEwBW+C5Psz1wjZmnAr/DPXCCZDSVEuRU5YVFBBOkJOLklR</t>
  </si>
  <si>
    <t>X0JBU0lDX0VQU19FWENMLkZZMjAxMAEAAABF+QEAAgAAAAgzLjA1MTU5MgEIAAAABQAAAAExAQAAAAoxNTMwNDkxMDAxAwAAAAI1MAIAAAAEMzA2NAQAAAABMAcAAAAIOS83LzIwMTkIAAAACjEyLzMxLzIwMTAJAAAAATAbw7jl+zPXCDTrXyv8M9cIH0NJUS5UU0U6MjI2NC5JUV9BUl9UVVJOUy5GWTIwMTUBAAAARmcNAAIAAAAJMTEuNTQyNjY2AQgAAAAFAAAAATEBAAAACjE3NDU1Mjc5NDMDAAAAAjc5AgAAAAQ0MDAxBAAAAAEwBwAAAAg5LzcvMjAxOQgAAAAJMy8zMS8yMDE1CQAAAAEwVU3x4Psz1wiowyUs/DPXCC1DSVEuTkFTREFRR1M6TU5TVC5JUV9FQVJOSU5HX0NPX01BUkdJTi5GWTIwMDcBAAAAsT4FAAIAAAAHMTYuNTE4NwEIAAAABQAAAAExAQAAAAoxMzQxMzMyMTgzAwAAAAMxNjACAAAABDQxODEEAAAAATAHAAAACDkvNy8yMDE5CAAAAAoxMi8zMS8yMDA3CQAAAAEwVdpg3/sz1wgTvWMs/DPXCCVDSVEuTllTRTpLTy5JUV9ERUZfVEFYX0xJQUJfTFQuRlkyMDExAQAAABJoAAACAAAABDQ2OTQBCAAAAAUAAAABMQEAAAAKMTY2MDc0Mzg5NAMAAAADMTYwAgAAAAQxMDI3BAAAAAEwBwAAAAg5LzcvMjAxOQgAAAAKMTIvMzEvMjAxMQkAAAABMEYApuX7M9cI2nGIK/wz1wgzQ0lRLk5BU0RBUUdTOk1ETFouSVFfVE9UQUxfTElBQl9UT1RBTF9BU1NFVFMuRlkyMDExAQAAAG1JCwACAAAABzYyLjM1</t>
  </si>
  <si>
    <t>MTcBCAAAAAUAAAABMQEAAAAKMTY2MTIxMzYzMgMAAAADMTYwAgAAAAQ0MTg4BAAAAAEwBwAAAAg5LzcvMjAxOQgAAAAKMTIvMzEvMjAxMQkAAAABMLC/qt/7M9cId2x0LPwz1wghQ0lRLk5ZU0U6S08uSVFfUVVJQ0tfUkFUSU8uRlkyMDA4AQAAABJoAAACAAAACDAuNjIxMjY1AQgAAAAFAAAAATEBAAAACjE0MzM4MTg0NTgDAAAAAzE2MAIAAAAENDEyMQQAAAABMAcAAAAIOS83LzIwMTkIAAAACjEyLzMxLzIwMDgJAAAAATCrstTg+zPXCKyrUCz8M9cIHUNJUS5UU0U6MjIyOS5JUV9FQklUREEuRlkyMDExAQAAAN8WkAcCAAAABTE4NTQ3AQgAAAAFAAAAATEBAAAACjE0NjI3MTI0ODMDAAAAAjc5AgAAAAQ0MDUxBAAAAAEwBwAAAAg5LzcvMjAxOQgAAAAJMy8zMS8yMDExCQAAAAEwLxDx5vsz1wjQ8SEr/DPXCB9DSVEuVFNFOjI4MDIuSVFfVE9UQUxfQ0wuRlkyMDA4AQAAAAtVDQACAAAABjI1ODc2OQEIAAAABQAAAAExAQAAAAoxMDY1NTU2MjM3AwAAAAI3OQIAAAAEMTAwOQQAAAABMAcAAAAIOS83LzIwMTkIAAAACTMvMzEvMjAwOAkAAAABMFZbZej7M9cIdFcFK/wz1wgtQ0lRLk5BU0RBUUdTOk1ETFouSVFfVE9UQUxfREVCVF9FUVVJVFkuRlkyMDA4AQAAAG1JCwACAAAABzkwLjU4NDEBCAAAAAUAAAABMQEAAAAKMTQzMzc1MzEyMwMAAAADMTYwAgAAAAQ0MDM0BAAAAAEwBwAAAAg5LzcvMjAxOQgAAAAK</t>
  </si>
  <si>
    <t>MTIvMzEvMjAwOAkAAAABMLC/qt/7M9cIRB9mLPwz1wgoQ0lRLk5BU0RBUUdTOlBFUC5JUV9FQklUREFfTUFSR0lOLkZZMjAxMwEAAABWgAAAAgAAAAcxOC41ODYxAQgAAAAFAAAAATEBAAAACjE3NzU3NTY4OTYDAAAAAzE2MAIAAAAENDA0NwQAAAABMAcAAAAIOS83LzIwMTkIAAAACjEyLzI4LzIwMTMJAAAAATCwv6rf+zPXCBO9Yyz8M9cIHUNJUS5UU0U6MjIyOS5JUV9HQV9FWFAuRlkyMDExAQAAAN8WkAcDAAAAAAAvEPHm+zPXCLB6Kyv8M9cILUNJUS5OQVNEQVFHUzpNTlNULklRX1RPVEFMX0RJVl9QQUlEX0NGLkZZMjAxOAEAAACxPgUAAwAAAAAAZtoM4vsz1wjkZAQs/DPXCC5DSVEuVFNFOjIyMjkuSVFfT1RIRVJfRklOQU5DRV9BQ1RfU1VQUEwuRlkyMDE0AQAAAN8WkAcCAAAABDEzMjQBCAAAAAUAAAABMQEAAAAKMTY4ODEzOTE1MgMAAAACNzkCAAAABDIwNTAEAAAAATAHAAAACDkvNy8yMDE5CAAAAAkzLzMxLzIwMTQJAAAAATArr+7m+zPXCMsmWyv8M9cIJUNJUS5OQVNEQVFHUzpNRExaLklRX1RPVEFMX1JFVi5GWTIwMTQBAAAAbUkLAAIAAAAFMzQyNDQBCAAAAAUAAAABMQEAAAAKMTgyOTIzOTUzNgMAAAADMTYwAgAAAAIyOAQAAAABMAcAAAAIOS83LzIwMTkIAAAACjEyLzMxLzIwMTQJAAAAATDwzijj+zPXCD6nwSv8M9cILENJUS5OQVNEQVFHUzpQRVAuSVFfVE9UQUxfRElWX1BBSURfQ0Yu</t>
  </si>
  <si>
    <t>RlkyMDE2AQAAAFaAAAACAAAABS00MjI3AQgAAAAFAAAAATEBAAAACjE5NDUyNzY4MzcDAAAAAzE2MAIAAAAEMjAyMgQAAAABMAcAAAAIOS83LzIwMTkIAAAACjEyLzMxLzIwMTYJAAAAATCcXm/k+zPXCD6nwSv8M9cIJENJUS5UU0U6MjgwMi5JUV9TQUxFX0lOVEFOX0NGLkZZMjAxNAEAAAALVQ0AAgAAAAUtNTM5MQEIAAAABQAAAAExAQAAAAoxNjg2NjM3NTI4AwAAAAI3OQIAAAAEMjAyOQQAAAABMAcAAAAIOS83LzIwMTkIAAAACTMvMzEvMjAxNAkAAAABMFZbZej7M9cITKn0Kvwz1wgoQ0lRLlRTRToyMjI5LklRX0RFRl9UQVhfQVNTRVRTX0xULkZZMjAxMwEAAADfFpAHAgAAAAM1MzgBCAAAAAUAAAABMQEAAAAKMTY4ODEzOTA3NAMAAAACNzkCAAAABDEwMjYEAAAAATAHAAAACDkvNy8yMDE5CAAAAAkzLzMxLzIwMTMJAAAAATAvEPHm+zPXCGstHSv8M9cIJUNJUS5OQVNEQVFHUzpQRVAuSVFfQ0FTSF9UQVhFUy5GWTIwMTIBAAAAVoAAAAIAAAAEMTg0MAEIAAAABQAAAAExAQAAAAoxNzE4NzgxMjY4AwAAAAMxNjACAAAABDMwNTMEAAAAATAHAAAACDkvNy8yMDE5CAAAAAoxMi8yOS8yMDEyCQAAAAEwnF5v5Psz1wh4la4r/DPXCClDSVEuTkFTREFRR1M6TURMWi5JUV9FUVVJVFlfTUVUSE9ELkZZMjAxNQEAAABtSQsAAgAAAAQ1Mzg3AQgAAAAFAAAAATEBAAAACjE4NzM3NDMyODUDAAAAAzE2MAIAAAAE</t>
  </si>
  <si>
    <t>MzA2MwQAAAABMAcAAAAIOS83LzIwMTkIAAAACjEyLzMxLzIwMTUJAAAAATDn4Tvj+zPXCBpT8Sv8M9cIJENJUS5OQVNEQVFHUzpNRExaLklRX1RPVEFMX0NBLkZZMjAxMgEAAABtSQsAAgAAAAUxNTY3MwEIAAAABQAAAAExAQAAAAoxNzIwMDMxNjQ3AwAAAAMxNjACAAAABDEwMDgEAAAAATAHAAAACDkvNy8yMDE5CAAAAAoxMi8zMS8yMDEyCQAAAAEw8M4o4/sz1wjXzcgr/DPXCB1DSVEuVFNFOjI1MDMuSVFfUkRfRVhQLkZZMjAxMQEAAABXQwYAAgAAAAU1ODIzOAEIAAAABQAAAAExAQAAAAoxNjE0NDQxNjg0AwAAAAI3OQIAAAADMTAwBAAAAAEwBwAAAAg5LzcvMjAxOQgAAAAKMTIvMzEvMjAxMQkAAAABMFZbZej7M9cIay0dK/wz1wgwQ0lRLk5ZU0U6S08uSVFfQ0hBTkdFX05FVF9XT1JLSU5HX0NBUElUQUwuRlkyMDExAQAAABJoAAACAAAAAzk4MQEIAAAABQAAAAExAQAAAAoxNjYwNzQzODk0AwAAAAMxNjACAAAABDQ0MjEEAAAAATAHAAAACDkvNy8yMDE5CAAAAAoxMi8zMS8yMDExCQAAAAEwRgCm5fsz1wj//HIr/DPXCCdDSVEuVFNFOjIyNjkuSVFfQ0ZPX0NVUlJFTlRfTElBQi5GWTIwMTkBAAAAQEBDBAIAAAAIMC4zODQ1NTcBCAAAAAUAAAABMQEAAAAKMTk3MDA1MTM0MQMAAAACNzkCAAAABDQxODUEAAAAATAHAAAACDkvNy8yMDE5CAAAAAkzLzMxLzIwMTkJAAAAATBVTfHg+zPXCCZzNiz8M9cI</t>
  </si>
  <si>
    <t>HUNJUS5UU0U6MjIwMS5JUV9SRF9FWFAuRlkyMDE1AQAAAJRhDQADAAAAAAAkl9vp+zPXCBB+DCv8M9cIG0NJUS5FTlhUUEE6Qk4uSVFfRUJULkZZMjAxNgEAAABF+QEAAgAAAAQyNjMxAQgAAAAFAAAAATEBAAAACjE4NzgyNTk3MTcDAAAAAjUwAgAAAAMxMzkEAAAAATAHAAAACDkvNy8yMDE5CAAAAAoxMi8zMS8yMDE2CQAAAAEwRgCm5fsz1wjXEWcr/DPXCCZDSVEuTkFTREFRR1M6TURMWi5JUV9OSV9DT01QQU5ZLkZZMjAxNgEAAABtSQsAAgAAAAQxNjQ1AQgAAAAFAAAAATEBAAAACjE5NDQxOTE2NzkDAAAAAzE2MAIAAAAFNDE1NzEEAAAAATAHAAAACDkvNy8yMDE5CAAAAAoxMi8zMS8yMDE2CQAAAAEw5+E74/sz1wjPGtcr/DPXCBtDSVEuVFNFOjIyMjkuSVFfRUJJVC5GWTIwMTABAAAA3xaQBwIAAAAEOTUxMQEIAAAABQAAAAExAQAAAAoxNDM1Njc1OTU0AwAAAAI3OQIAAAADNDAwBAAAAAEwBwAAAAg5LzcvMjAxOQgAAAAJMy8zMS8yMDEwCQAAAAEwLxDx5vsz1whrLR0r/DPXCBtDSVEuVFNFOjIyMjkuSVFfR1BQRS5GWTIwMTIBAAAA3xaQBwMAAAAAAC8Q8eb7M9cI0PEhK/wz1wgnQ0lRLlRTRToyODAyLklRX05FVF9JTlRFUkVTVF9FWFAuRlkyMDE0AQAAAAtVDQACAAAABDExNjQBCAAAAAUAAAABMQEAAAAKMTY4NjYzNzUyOAMAAAACNzkCAAAAAzM2OAQAAAABMAcAAAAIOS83LzIwMTkIAAAACTMv</t>
  </si>
  <si>
    <t>MzEvMjAxNAkAAAABMFZbZej7M9cIzTD+Kvwz1wglQ0lRLk5BU0RBUUdTOk1OU1QuSVFfVE9UQUxfUkVWLkZZMjAxNQEAAACxPgUAAgAAAAgyNzIyLjU2NAEIAAAABQAAAAExAQAAAAoxODc3Mjk2NzA2AwAAAAMxNjACAAAAAjI4BAAAAAEwBwAAAAg5LzcvMjAxOQgAAAAKMTIvMzEvMjAxNQkAAAABMGbaDOL7M9cICWjlK/wz1wgqQ0lRLlRTRToyODAyLklRX0NVUlJFTlRfUE9SVF9MRUFTRVMuRlkyMDE1AQAAAAtVDQADAAAAAABWW2Xo+zPXCEXgDiv8M9cIIkNJUS5UU0U6MjI2Ny5JUV9RVUlDS19SQVRJTy5GWTIwMTQBAAAAqXENAAIAAAAIMS41MzA5NjcBCAAAAAUAAAABMQEAAAAKMTY4NjYzODA3NQMAAAACNzkCAAAABDQxMjEEAAAAATAHAAAACDkvNy8yMDE5CAAAAAkzLzMxLzIwMTQJAAAAATBVTfHg+zPXCMb/ICz8M9cIIENJUS5FTlhUUEE6Qk4uSVFfVE9UQUxfQ0EuRlkyMDE0AQAAAEX5AQACAAAABDc0NzYBCAAAAAUAAAABMQEAAAAKMTc4MTM4ODY4NAMAAAACNTACAAAABDEwMDgEAAAAATAHAAAACDkvNy8yMDE5CAAAAAoxMi8zMS8yMDE0CQAAAAEwRgCm5fsz1wjXEWcr/DPXCCtDSVEuVFNFOjIyNjQuSVFfTklfQVZBSUxfRVhDTF9NQVJHSU4uRlkyMDE5AQAAAEZnDQACAAAABjIuNDAxOAEIAAAABQAAAAExAQAAAAoxOTcwMjEyODkyAwAAAAI3OQIAAAAENDE4MgQAAAABMAcAAAAIOS83LzIw</t>
  </si>
  <si>
    <t>MTkIAAAACTMvMzEvMjAxOQkAAAABMFVN8eD7M9cIMBE0LPwz1wgkQ0lRLk5BU0RBUUdTOlBFUC5JUV9MVF9JTlZFU1QuRlkyMDE0AQAAAFaAAAACAAAABDI2ODkBCAAAAAUAAAABMQEAAAAKMTgyNzg5OTA1OQMAAAADMTYwAgAAAAQxMDU0BAAAAAEwBwAAAAg5LzcvMjAxOQgAAAAKMTIvMjcvMjAxNAkAAAABMJxeb+T7M9cIcgylK/wz1wgiQ0lRLk5BU0RBUUdTOk1OU1QuSVFfR0FfRVhQLkZZMjAxMwEAAACxPgUAAwAAAAAAAwwk4/sz1whxQd4r/DPXCCVDSVEuVFNFOjIyMjkuSVFfTkVUX1JFTlRBTF9FWFAuRlkyMDE1AQAAAN8WkAcDAAAAAAAvEPHm+zPXCCUVSCv8M9cIIUNJUS5UU0U6MjIyOS5JUV9JTkNfRVFVSVRZLkZZMjAxOQEAAADfFpAHAgAAAAItOQEIAAAABQAAAAExAQAAAAoxOTY5MTU0NjUwAwAAAAI3OQIAAAACNDcEAAAAATAHAAAACDkvNy8yMDE5CAAAAAkzLzMxLzIwMTkJAAAAATAvEPHm+zPXCIJNYiv8M9cIKkNJUS5OQVNEQVFHUzpNTlNULklRX1NQRUNJQUxfRElWX0NGLkZZMjAxNAEAAACxPgUAAwAAAAAAZtoM4vsz1wh+F/Yr/DPXCDNDSVEuTkFTREFRR1M6TU5TVC5JUV9NSU5PUklUWV9JTlRFUkVTVF9UT1RBTC5GWTIwMTMBAAAAsT4FAAMAAAAAAAMMJOP7M9cIzxrXK/wz1wglQ0lRLlRTRToyNTAzLklRX0dBSU5fSU5WRVNUX0NGLkZZMjAxNwEAAABXQwYAAgAAAAUtMjQ0OAEI</t>
  </si>
  <si>
    <t>AAAABQAAAAExAQAAAAoxOTUxOTkwMDE3AwAAAAI3OQIAAAAEMjA5MAQAAAABMAcAAAAIOS83LzIwMTkIAAAACjEyLzMxLzIwMTcJAAAAATBkcvPm+zPXCD22Jiv8M9cIHENJUS5UU0U6MjIyOS5JUV9EQV9DRi5GWTIwMTABAAAA3xaQBwIAAAAEODMyMAEIAAAABQAAAAExAQAAAAoxNDM1Njc1OTU0AwAAAAI3OQIAAAAEMjE2MAQAAAABMAcAAAAIOS83LzIwMTkIAAAACTMvMzEvMjAxMAkAAAABMC8Q8eb7M9cI/WgYK/wz1wgmQ0lRLlRTRToyMjAxLklRX0xPQU5TX1JFQ0VJVl9MVC5GWTIwMTUBAAAAlGENAAMAAAAAACSX2+n7M9cIZWz5Kvwz1wgnQ0lRLlRTRToyMjY5LklRX0VCSVREQV9DQVBFWF9JTlQuRlkyMDA5AQAAAEBAQwQDAAAAAAD0dvzh+zPXCCZzNiz8M9cIGUNJUS5UU0U6MjIyOS5JUV9OSS5GWTIwMDgBAAAA3xaQBwMAAAAAAGRy8+b7M9cI5sc5K/wz1wgjQ0lRLlRTRToyNTAzLklRX09USEVSX0VRVUlUWS5GWTIwMTcBAAAAV0MGAAIAAAAFNDQxNDABCAAAAAUAAAABMQEAAAAKMTk1MTk5MDAxNwMAAAACNzkCAAAABDEwMjgEAAAAATAHAAAACDkvNy8yMDE5CAAAAAoxMi8zMS8yMDE3CQAAAAEwZHLz5vsz1wigjx8r/DPXCCBDSVEuVFNFOjI1MDMuSVFfTklfTUFSR0lOLkZZMjAwNwEAAABXQwYAAgAAAAY0Ljc2MzEBCAAAAAUAAAABMQEAAAAKMTYyMzg0MDg1NwMAAAACNzkCAAAABDQwOTQE</t>
  </si>
  <si>
    <t>AAAAATAHAAAACDkvNy8yMDE5CAAAAAoxMi8zMS8yMDA3CQAAAAEwq7LU4Psz1wjx+z8s/DPXCB9DSVEuTllTRTpLTy5JUV9SRF9FWFBfRk4uRlkyMDA5AQAAABJoAAADAAAAAABGAKbl+zPXCNpxiCv8M9cIHUNJUS5UU0U6MjIyOS5JUV9FQklUREEuRlkyMDE3AQAAAN8WkAcCAAAABTM2NTk0AQgAAAAFAAAAATEBAAAACjE4NDc5NzY5NjUDAAAAAjc5AgAAAAQ0MDUxBAAAAAEwBwAAAAg5LzcvMjAxOQgAAAAJMy8zMS8yMDE3CQAAAAEwLxDx5vsz1wglFUgr/DPXCCBDSVEuRU5YVFBBOkJOLklRX0VCSVRfSU5ULkZZMjAxMwEAAABF+QEAAgAAAAkxMC4yNDUzNTMBCAAAAAUAAAABMQEAAAAKMTcyNDYyNTE5MAMAAAACNTACAAAABDQxODkEAAAAATAHAAAACDkvNy8yMDE5CAAAAAoxMi8zMS8yMDEzCQAAAAEwq7LU4Psz1wgp0lcs/DPXCCNDSVEuTllTRTpLTy5JUV9DVVJSRU5UX1JBVElPLkZZMjAwOQEAAAASaAAAAgAAAAgxLjI3OTEzNAEIAAAABQAAAAExAQAAAAoxNTIzNzk3MDk3AwAAAAMxNjACAAAABDQwMzAEAAAAATAHAAAACDkvNy8yMDE5CAAAAAoxMi8zMS8yMDA5CQAAAAEw312o3/sz1wjMWmEs/DPXCCxDSVEuTkFTREFRR1M6TU5TVC5JUV9ORVRfSU5URVJFU1RfRVhQLkZZMjAxNgEAAACxPgUAAgAAAAE0AQgAAAAFAAAAATEBAAAACjE5NDc5MjI1MDEDAAAAAzE2MAIAAAADMzY4BAAAAAEwBwAA</t>
  </si>
  <si>
    <t>AAg5LzcvMjAxOQgAAAAKMTIvMzEvMjAxNgkAAAABMGbaDOL7M9cIp6PgK/wz1wgpQ0lRLk5BU0RBUUdTOk1OU1QuSVFfQ09NTU9OX0RJVl9DRi5GWTIwMDcBAAAAsT4FAAMAAAAAAOfhO+P7M9cIerfUK/wz1wgpQ0lRLk5BU0RBUUdTOk1ETFouSVFfRUJJVERBX01BUkdJTi5GWTIwMTQBAAAAbUkLAAIAAAAHMTQuNjg4NwEIAAAABQAAAAExAQAAAAoxODI5MjM5NTM2AwAAAAMxNjACAAAABDQwNDcEAAAAATAHAAAACDkvNy8yMDE5CAAAAAoxMi8zMS8yMDE0CQAAAAEwVdpg3/sz1whNCnIs/DPXCB1DSVEuVFNFOjI1MDMuSVFfUkRfRVhQLkZZMjAxNwEAAABXQwYAAwAAAAAAZHLz5vsz1wigjx8r/DPXCCdDSVEuVFNFOjIyNjcuSVFfRUJJVERBX0NBUEVYX0lOVC5GWTIwMTkBAAAAqXENAAIAAAAINTEuNzg0MzQBCAAAAAUAAAABMQEAAAAKMTk2OTE1NDcxMgMAAAACNzkCAAAABDQxOTEEAAAAATAHAAAACDkvNy8yMDE5CAAAAAkzLzMxLzIwMTkJAAAAATBVTfHg+zPXCKjDJSz8M9cIMENJUS5OWVNFOktPLklRX0NIQU5HRV9ORVRfV09SS0lOR19DQVBJVEFMLkZZMjAxNwEAAAASaAAAAgAAAAQzODc3AQgAAAAFAAAAATEBAAAACjE5NDY0MzA3NzkDAAAAAzE2MAIAAAAENDQyMQQAAAABMAcAAAAIOS83LzIwMTkIAAAACjEyLzMxLzIwMTcJAAAAATAFb4Lk+zPXCLBupyv8M9cIM0NJUS5OQVNEQVFHUzpQRVAu</t>
  </si>
  <si>
    <t>SVFfSU1QVVRfT1BFUl9MRUFTRV9JTlRfRVhQLkZZMjAxNAEAAABWgAAAAgAAAAkxNzcuNDAwNDQBCAAAAAUAAAABMQEAAAAKMTgyNzg5OTA1OQMAAAADMTYwAgAAAAUyMTY3MgQAAAABMAcAAAAIOS83LzIwMTkIAAAACjEyLzI3LzIwMTQJAAAAATCcXm/k+zPXCNflnSv8M9cIJkNJUS5FTlhUUEE6Qk4uSVFfTkVUX1JFTlRBTF9FWFAuRlkyMDA3AQAAAEX5AQADAAAAAAAvEPHm+zPXCAOJXSv8M9cIHUNJUS5UU0U6MjIwMS5JUV9SRF9FWFAuRlkyMDEzAQAAAJRhDQADAAAAAAAkl9vp+zPXCNIbCiv8M9cIKkNJUS5OQVNEQVFHUzpQRVAuSVFfTE9BTlNfUkVDRUlWX0xULkZZMjAwOQEAAABWgAAAAgAAAAMxMTgBCAAAAAUAAAABMQEAAAAKMTUyNDkxMzU5MQMAAAADMTYwAgAAAAQxMDUwBAAAAAEwBwAAAAg5LzcvMjAxOQgAAAAKMTIvMjYvMjAwOQkAAAABMJxeb+T7M9cI1+WdK/wz1wgjQ0lRLk5ZU0U6S08uSVFfQ09NTU9OX0lTU1VFRC5GWTIwMTMBAAAAEmgAAAIAAAAEMTMyOAEIAAAABQAAAAExAQAAAAoxNzc3OTk4MjY0AwAAAAMxNjACAAAABDIxNjkEAAAAATAHAAAACDkvNy8yMDE5CAAAAAoxMi8zMS8yMDEzCQAAAAEwRgCm5fsz1wghdGkr/DPXCB9DSVEuTllTRTpLTy5JUV9TR0FfU1VQUEwuRlkyMDE3AQAAABJoAAACAAAABTEyODI3AQgAAAAFAAAAATEBAAAACjE5NDY0MzA3NzkDAAAAAzE2MAIA</t>
  </si>
  <si>
    <t>AAADMTAyBAAAAAEwBwAAAAg5LzcvMjAxOQgAAAAKMTIvMzEvMjAxNwkAAAABMAVvguT7M9cIMNSKK/wz1wgtQ0lRLlRTRToyMjAxLklRX09USEVSX0lOVkVTVF9BQ1RfU1VQUEwuRlkyMDE5AQAAAJRhDQACAAAABC0yNTYBCAAAAAUAAAABMQEAAAAKMTk3MDA1MTUzOAMAAAACNzkCAAAABDIwNTEEAAAAATAHAAAACDkvNy8yMDE5CAAAAAkzLzMxLzIwMTkJAAAAATAkl9vp+zPXCHIg6yr8M9cIJkNJUS5OWVNFOktPLklRX0RBWVNfUEFZQUJMRV9PVVQuRlkyMDA4AQAAABJoAAACAAAACTQ0LjM3NDIwNgEIAAAABQAAAAExAQAAAAoxNDMzODE4NDU4AwAAAAMxNjACAAAABDQxODMEAAAAATAHAAAACDkvNy8yMDE5CAAAAAoxMi8zMS8yMDA4CQAAAAEwq7LU4Psz1whnNFos/DPXCCFDSVEuVFNFOjIyMDEuSVFfTkVUX0NIQU5HRS5GWTIwMTEBAAAAlGENAAIAAAAELTMzMwEIAAAABQAAAAExAQAAAAoxNDY1MjA3NjAwAwAAAAI3OQIAAAAEMjA5MwQAAAABMAcAAAAIOS83LzIwMTkIAAAACTMvMzEvMjAxMQkAAAABMCSX2+n7M9cI/pIAK/wz1wgZQ0lRLlRTRToyMjI5LklRX0FQLkZZMjAxMAEAAADfFpAHAgAAAAQ4NTkyAQgAAAAFAAAAATEBAAAACjE0MzU2NzU5NTQDAAAAAjc5AgAAAAQxMDE4BAAAAAEwBwAAAAg5LzcvMjAxOQgAAAAJMy8zMS8yMDEwCQAAAAEwLxDx5vsz1wj9aBgr/DPXCCFDSVEuRU5YVFBB</t>
  </si>
  <si>
    <t>OkJOLklRX01BQ0hJTkVSWS5GWTIwMDkBAAAARfkBAAIAAAAENDE3NgEIAAAABQAAAAExAQAAAAoxNDM4NjYyMTcxAwAAAAI1MAIAAAAEMzExNAQAAAABMAcAAAAIOS83LzIwMTkIAAAACjEyLzMxLzIwMDkJAAAAATAbw7jl+zPXCPydUSv8M9cII0NJUS5OWVNFOktPLklRX1NBTEVfSU5UQU5fQ0YuRlkyMDE4AQAAABJoAAADAAAAAAAFb4Lk+zPXCHYhmSv8M9cIH0NJUS5UU0U6MjIyOS5JUV9FQklUX0lOVC5GWTIwMTUBAAAA3xaQBwIAAAAGNDgzMy42AQgAAAAFAAAAATEBAAAACjE3NDUyMTQ0NTgDAAAAAjc5AgAAAAQ0MTg5BAAAAAEwBwAAAAg5LzcvMjAxOQgAAAAJMy8zMS8yMDE1CQAAAAEw5FHS4Psz1wi+DVMs/DPXCChDSVEuTkFTREFRR1M6UEVQLklRX0NPTU1PTl9ESVZfQ0YuRlkyMDEwAQAAAFaAAAADAAAAAACcXm/k+zPXCLBupyv8M9cILUNJUS5UU0U6MjUwMy5JUV9DQVNIX0NPTlZFUlNJT04uRlkyMDE3Li4uLkpQWQEAAABXQwYAAgAAAAg4OC44NTYzMwEIAAAABQAAAAExAQAAAAoxOTUxOTkwMDE3AwAAAAI3OQIAAAAENDE4NAQAAAABMAcAAAAIOS83LzIwMTkIAAAACjEyLzMxLzIwMTcJAAAAATBV2mDf+zPXCFR+hyz8M9cIMkNJUS5OWVNFOktPLklRX0NIQU5HRV9PVEhFUl9ORVRfT1BFUl9BU1NFVFMuRlkyMDE2AQAAABJoAAACAAAABC0yNjUBCAAAAAUAAAABMQEAAAAKMTk0NjQzMDc4</t>
  </si>
  <si>
    <t>MgMAAAADMTYwAgAAAAQyMDQ1BAAAAAEwBwAAAAg5LzcvMjAxOQgAAAAKMTIvMzEvMjAxNgkAAAABMAVvguT7M9cIBEigK/wz1wgpQ0lRLkVOWFRQQTpCTi5JUV9UT1RBTF9ERUJUX0lTU1VFRC5GWTIwMDgBAAAARfkBAAIAAAAEMTMzOAEIAAAABQAAAAExAQAAAAoxMzQ3MzAwNTQxAwAAAAI1MAIAAAAEMjE2MQQAAAABMAcAAAAIOS83LzIwMTkIAAAACjEyLzMxLzIwMDgJAAAAATAbw7jl+zPXCCsAVCv8M9cIK0NJUS5OQVNEQVFHUzpNRExaLklRX0NBU0hfQ09OVkVSU0lPTi5GWTIwMTcBAAAAbUkLAAIAAAAKLTMwLjkzMzM4NQEIAAAABQAAAAExAQAAAAoxOTQ0MTkxNjY1AwAAAAMxNjACAAAABDQxODQEAAAAATAHAAAACDkvNy8yMDE5CAAAAAoxMi8zMS8yMDE3CQAAAAEwVdpg3/sz1wi542os/DPXCCVDSVEuVFNFOjI4MDIuSVFfR1dfSU5UQU5fQU1PUlQuRlkyMDA5AQAAAAtVDQACAAAABDU0OTcBCAAAAAUAAAABMQEAAAAKMTM4Mjc2MzQyMwMAAAACNzkCAAAAAjMxBAAAAAEwBwAAAAg5LzcvMjAxOQgAAAAJMy8zMS8yMDA5CQAAAAEwVltl6Psz1whyIOsq/DPXCDNDSVEuVFNFOjI1MDMuSVFfQ0hBTkdFX09USEVSX05FVF9PUEVSX0FTU0VUUy5GWTIwMDgBAAAAV0MGAAIAAAAGLTI3OTk0AQgAAAAFAAAAATEBAAAACjE2MjM4NDA5NDQDAAAAAjc5AgAAAAQyMDQ1BAAAAAEwBwAAAAg5LzcvMjAxOQgA</t>
  </si>
  <si>
    <t>AAAKMTIvMzEvMjAwOAkAAAABMFZbZej7M9cIDVzmKvwz1wgmQ0lRLk5BU0RBUUdTOk1ETFouSVFfQ09NTU9OX1JFUC5GWTIwMTgBAAAAbUkLAAIAAAAFLTIwMjABCAAAAAUAAAABMQEAAAAKMTk0NDE5MTY0NQMAAAADMTYwAgAAAAQyMTY0BAAAAAEwBwAAAAg5LzcvMjAxOQgAAAAKMTIvMzEvMjAxOAkAAAABMOfhO+P7M9cIsCzqK/wz1wgiQ0lRLlRTRToyMjI5LklRX0dBSU5fSU5WRVNULkZZMjAwOAEAAADfFpAHAwAAAAAAZHLz5vsz1wjQ8SEr/DPXCChDSVEuTkFTREFRR1M6UEVQLklRX1NBTEVfSU5UQU5fQ0YuRlkyMDE2AQAAAFaAAAADAAAAAACcXm/k+zPXCGIJxCv8M9cINENJUS5UU0U6MjgwMi5JUV9UT1RBTF9PVVRTVEFORElOR19GSUxJTkdfREFURS5GWTIwMTIBAAAAC1UNAAIAAAAKNjcxLjAxOTk4NwEEAAAABQAAAAE1AQAAAAoxNTU0OTUwNjI3AgAAAAUyNDE1MwYAAAABMFZbZej7M9cITKn0Kvwz1wgrQ0lRLk5BU0RBUUdTOlBFUC5JUV9EQVlTX1BBWUFCTEVfT1VULkZZMjAxNAEAAABWgAAAAgAAAAk1OC43Njg1MjgBCAAAAAUAAAABMQEAAAAKMTgyNzg5OTA1OQMAAAADMTYwAgAAAAQ0MTgzBAAAAAEwBwAAAAg5LzcvMjAxOQgAAAAKMTIvMjcvMjAxNAkAAAABMLC/qt/7M9cITQpyLPwz1wgnQ0lRLlRTRToyODAyLklRX01BUktFVENBUC4yMDA2LzMvMzEuSlBZAQAAAAtVDQACAAAADTgx</t>
  </si>
  <si>
    <t>NDU3My43MjUwODQBBgAAAAUAAAABMQEAAAAJMjA4MTM4MDQ1AwAAAAI3OQIAAAAGMTAwMDU0BAAAAAEwBwAAAAkzLzMxLzIwMDbKyIoG/DPXCNIu4jj8M9cIJ0NJUS5UU0U6MjI2Ny5JUV9DQVNIX09QRVIuRlkyMDEzLi4uLkpQWQEAAACpcQ0AAgAAAAU0Mjg4NwEIAAAABQAAAAExAQAAAAoxNjI1NDU3NTgxAwAAAAI3OQIAAAAEMjAwNgQAAAABMAcAAAAIOS83LzIwMTkIAAAACTMvMzEvMjAxMwkAAAABMFXaYN/7M9cIxEKMLPwz1wgjQ0lRLk5BU0RBUUdTOk1ETFouSVFfUkFXX0lOVi5GWTIwMTQBAAAAbUkLAAIAAAAEMTIxNQEIAAAABQAAAAExAQAAAAoxODI5MjM5NTM2AwAAAAMxNjACAAAABDMxNzEEAAAAATAHAAAACDkvNy8yMDE5CAAAAAoxMi8zMS8yMDE0CQAAAAEw5+E74/sz1wgxks0r/DPXCCdDSVEuVFNFOjIyNjkuSVFfTUFSS0VUQ0FQLjIwMTQvMy8zMS5KUFkBAAAAQEBDBAIAAAAKNDc5NDU5LjU0NwEGAAAABQAAAAExAQAAAAoxNjU5ODY3MTQ5AwAAAAI3OQIAAAAGMTAwMDU0BAAAAAEwBwAAAAkzLzMxLzIwMTTKbJwF/DPXCIPM3zj8M9cIN0NJUS5OQVNEQVFHUzpQRVAuSVFfQ0hBTkdFX09USEVSX05FVF9PUEVSX0FTU0VUUy5GWTIwMTYBAAAAVoAAAAIAAAACMTABCAAAAAUAAAABMQEAAAAKMTk0NTI3NjgzNwMAAAADMTYwAgAAAAQyMDQ1BAAAAAEwBwAAAAg5LzcvMjAxOQgAAAAKMTIv</t>
  </si>
  <si>
    <t>MzEvMjAxNgkAAAABMJxeb+T7M9cIMZLNK/wz1wghQ0lRLlRTRToyMjY5LklRX1NHQV9NQVJHSU4uRlkyMDE1AQAAAEBAQwQCAAAABzMwLjE0NTgBCAAAAAUAAAABMQEAAAAKMTc0NTM3ODYxNQMAAAACNzkCAAAABDQzNzUEAAAAATAHAAAACDkvNy8yMDE5CAAAAAkzLzMxLzIwMTUJAAAAATD0dvzh+zPXCA2IKiz8M9cIIENJUS5OWVNFOktPLklRX05FVF9DSEFOR0UuRlkyMDE1AQAAABJoAAACAAAABS0xNjQ5AQgAAAAFAAAAATEBAAAACjE4NzU3OTc4MDkDAAAAAzE2MAIAAAAEMjA5MwQAAAABMAcAAAAIOS83LzIwMTkIAAAACjEyLzMxLzIwMTUJAAAAATAFb4Lk+zPXCNmacCv8M9cIJUNJUS5UU0U6MjIyOS5JUV9MVF9ERUJUX0VRVUlUWS5GWTIwMDkBAAAA3xaQBwIAAAAGOC44NTkzAQgAAAAFAAAAATEBAAAACjE0OTU5NzQ0MzcDAAAAAjc5AgAAAAQ0MDg1BAAAAAEwBwAAAAg5LzcvMjAxOQgAAAAJMy8zMS8yMDA5CQAAAAEw5FHS4Psz1wisq1As/DPXCCFDSVEuVFNFOjIyMjkuSVFfQ09NTU9OX1JFUC5GWTIwMTcBAAAA3xaQBwMAAAAAAC8Q8eb7M9cI3DtPK/wz1wggQ0lRLlRTRToyNTAzLklRX0ZVTExfVElNRS5GWTIwMTIBAAAAV0MGAAIAAAAFNDEyNDYAVltl6Psz1wgKVCQr/DPXCCFDSVEuVFNFOjI1MDMuSVFfU0dBX01BUkdJTi5GWTIwMDgBAAAAV0MGAAIAAAAHMzUuMzAyOAEIAAAABQAAAAEx</t>
  </si>
  <si>
    <t>AQAAAAoxNjIzODQwOTQ0AwAAAAI3OQIAAAAENDM3NQQAAAABMAcAAAAIOS83LzIwMTkIAAAACjEyLzMxLzIwMDgJAAAAATCrstTg+zPXCMgiRyz8M9cILUNJUS5OQVNEQVFHUzpNRExaLklRX1BST1ZfQkFEX0RFQlRTX0NGLkZZMjAxMQEAAABtSQsAAwAAAAAA8M4o4/sz1whiCcQr/DPXCCVDSVEuVFNFOjIyMjkuSVFfRElMVVRfRVBTX0VYQ0wuRlkyMDE2AQAAAN8WkAcCAAAABjEyNS42NAEIAAAABQAAAAExAQAAAAoxNzk3NjM3MDE2AwAAAAI3OQIAAAADMTQyBAAAAAEwBwAAAAg5LzcvMjAxOQgAAAAJMy8zMS8yMDE2CQAAAAEwLxDx5vsz1whgYlYr/DPXCChDSVEuTkFTREFRR1M6TU5TVC5JUV9PVEhFUl9FUVVJVFkuRlkyMDExAQAAALE+BQACAAAABi0xLjU0NwEIAAAABQAAAAExAQAAAAoxNjYxMjEzMjAzAwAAAAMxNjACAAAABDEwMjgEAAAAATAHAAAACDkvNy8yMDE5CAAAAAoxMi8zMS8yMDExCQAAAAEwAwwk4/sz1whLyucr/DPXCCJDSVEuVFNFOjI4MDIuSVFfRUJJVF9NQVJHSU4uRlkyMDE2AQAAAAtVDQACAAAABjcuNjc2OAEIAAAABQAAAAExAQAAAAoxNzk4ODk1MDMzAwAAAAI3OQIAAAAENDA1MwQAAAABMAcAAAAIOS83LzIwMTkIAAAACTMvMzEvMjAxNgkAAAABMORR0uD7M9cIPl5CLPwz1wgmQ0lRLk5BU0RBUUdTOlBFUC5JUV9MRVZFUkVEX0ZDRi5GWTIwMTABAAAAVoAAAAIAAAAGMzgz</t>
  </si>
  <si>
    <t>Ni41AQgAAAAFAAAAATEBAAAACjE1ODg3MzAzNjADAAAAAzE2MAIAAAAENDQyMgQAAAABMAcAAAAIOS83LzIwMTkIAAAACjEyLzI1LzIwMTAJAAAAATCcXm/k+zPXCARIoCv8M9cIIUNJUS5FTlhUUEE6Qk4uSVFfQ0hBTkdFX0FSLkZZMjAxMAEAAABF+QEAAgAAAAMtNTQBCAAAAAUAAAABMQEAAAAKMTUzMDQ5MTAwMQMAAAACNTACAAAABDIwMTgEAAAAATAHAAAACDkvNy8yMDE5CAAAAAoxMi8zMS8yMDEwCQAAAAEwG8O45fsz1wg0618r/DPXCCRDSVEuVFNFOjIyNjkuSVFfQ1VSUkVOVF9SQVRJTy5GWTIwMTEBAAAAQEBDBAIAAAAIMS4wMDExMzgBCAAAAAUAAAABMQEAAAAKMTQ2MjcxMjM1NAMAAAACNzkCAAAABDQwMzAEAAAAATAHAAAACDkvNy8yMDE5CAAAAAkzLzMxLzIwMTEJAAAAATD0dvzh+zPXCMo6HCz8M9cIJkNJUS5FTlhUUEE6Qk4uSVFfT1RIRVJfT1BFUl9BQ1QuRlkyMDA5AQAAAEX5AQACAAAAAy01NQEIAAAABQAAAAExAQAAAAoxNDM4NjYyMTcxAwAAAAI1MAIAAAAEMjA0NwQAAAABMAcAAAAIOS83LzIwMTkIAAAACjEyLzMxLzIwMDkJAAAAATAbw7jl+zPXCPydUSv8M9cIJUNJUS5OQVNEQVFHUzpNTlNULklRX0RJVl9TSEFSRS5GWTIwMTcBAAAAsT4FAAMAAAAAAGbaDOL7M9cIfhf2K/wz1wguQ0lRLkVOWFRQQTpCTi5JUV9PVEhFUl9JTlZFU1RfQUNUX1NVUFBMLkZZMjAxMgEAAABF+QEA</t>
  </si>
  <si>
    <t>AwAAAAAAG8O45fsz1wiP2Uwr/DPXCCZDSVEuVFNFOjI4MDIuSVFfTFRfREVCVF9DQVBJVEFMLkZZMjAxNgEAAAALVQ0AAgAAAAcyNS41NjQ4AQgAAAAFAAAAATEBAAAACjE3OTg4OTUwMzMDAAAAAjc5AgAAAAQ0MTg3BAAAAAEwBwAAAAg5LzcvMjAxOQgAAAAJMy8zMS8yMDE2CQAAAAEw5FHS4Psz1wjx+z8s/DPXCCBDSVEuVFNFOjI1MDMuSVFfTUFDSElORVJZLkZZMjAxMwEAAABXQwYAAgAAAAY5MTk4MzcBCAAAAAUAAAABMQEAAAAKMTkwMjQ0ODU0OAMAAAACNzkCAAAABDMxMTQEAAAAATAHAAAACDkvNy8yMDE5CAAAAAoxMi8zMS8yMDEzCQAAAAEwZHLz5vsz1wgKVCQr/DPXCBtDSVEuRU5YVFBBOkJOLklRX0NJUC5GWTIwMTMBAAAARfkBAAIAAAADNjgxAQgAAAAFAAAAATEBAAAACjE3MjQ2MjUxOTADAAAAAjUwAgAAAAQzMDMzBAAAAAEwBwAAAAg5LzcvMjAxOQgAAAAKMTIvMzEvMjAxMwkAAAABMBvDuOX7M9cIj9lMK/wz1wgfQ0lRLlRTRToyNTAzLklRX1RPVEFMX0NMLkZZMjAxNwEAAABXQwYAAgAAAAY2MTI5NjABCAAAAAUAAAABMQEAAAAKMTk1MTk5MDAxNwMAAAACNzkCAAAABDEwMDkEAAAAATAHAAAACDkvNy8yMDE5CAAAAAoxMi8zMS8yMDE3CQAAAAEwZHLz5vsz1wgWPzAr/DPXCCdDSVEuVFNFOjIyNjQuSVFfQ0ZPX0NVUlJFTlRfTElBQi5GWTIwMDgBAAAARmcNAAIAAAAIMC4xMjc2NDMB</t>
  </si>
  <si>
    <t>CAAAAAUAAAABMQEAAAAKMTA3MDYwMjczOQMAAAACNzkCAAAABDQxODUEAAAAATAHAAAACDkvNy8yMDE5CAAAAAkzLzMxLzIwMDgJAAAAATBVTfHg+zPXCAxNLyz8M9cIJkNJUS5UU0U6MjI2NC5JUV9JTlZFTlRPUllfVFVSTlMuRlkyMDE3AQAAAEZnDQACAAAACDcuNjg5NDQ1AQgAAAAFAAAAATEBAAAACjE4NDkwMjY3NjUDAAAAAjc5AgAAAAQ0MDgyBAAAAAEwBwAAAAg5LzcvMjAxOQgAAAAJMy8zMS8yMDE3CQAAAAEwVU3x4Psz1wgwETQs/DPXCB1DSVEuRU5YVFBBOkJOLklRX0RBX0NGLkZZMjAxNwEAAABF+QEAAgAAAAM4NDQBCAAAAAUAAAABMQEAAAAKMTk1MDExNzMxOAMAAAACNTACAAAABDIxNjAEAAAAATAHAAAACDkvNy8yMDE5CAAAAAoxMi8zMS8yMDE3CQAAAAEwRgCm5fsz1wjXEWcr/DPXCCVDSVEuVFNFOjIyMjkuSVFfT1RIRVJfQ0xfU1VQUEwuRlkyMDE1AQAAAN8WkAcCAAAABTEwMDc0AQgAAAAFAAAAATEBAAAACjE3NDUyMTQ0NTgDAAAAAjc5AgAAAAQxMDU3BAAAAAEwBwAAAAg5LzcvMjAxOQgAAAAJMy8zMS8yMDE1CQAAAAEwLxDx5vsz1wglFUgr/DPXCCdDSVEuVFNFOjIyNjkuSVFfREFZU19QQVlBQkxFX09VVC5GWTIwMTcBAAAAQEBDBAIAAAAINDkuNDk0NzMBCAAAAAUAAAABMQEAAAAKMTg0ODg3OTQyNwMAAAACNzkCAAAABDQxODMEAAAAATAHAAAACDkvNy8yMDE5CAAAAAkzLzMx</t>
  </si>
  <si>
    <t>LzIwMTcJAAAAATBVTfHg+zPXCH43Oyz8M9cINENJUS5OQVNEQVFHUzpNTlNULklRX09USEVSX05PTl9PUEVSX0VYUF9TVVBQTC5GWTIwMTYBAAAAsT4FAAIAAAAFMC4wNDcBCAAAAAUAAAABMQEAAAAKMTk0NzkyMjUwMQMAAAADMTYwAgAAAAI4NQQAAAABMAcAAAAIOS83LzIwMTkIAAAACjEyLzMxLzIwMTYJAAAAATBm2gzi+zPXCH4X9iv8M9cIJkNJUS5OQVNEQVFHUzpNTlNULklRX0NBU0hfRklOQU4uRlkyMDE1AQAAALE+BQACAAAABzg4Ny42MTEBCAAAAAUAAAABMQEAAAAKMTg3NzI5NjcwNgMAAAADMTYwAgAAAAQyMDA0BAAAAAEwBwAAAAg5LzcvMjAxOQgAAAAKMTIvMzEvMjAxNQkAAAABMGbaDOL7M9cIUKD/K/wz1wgqQ0lRLk5BU0RBUUdTOk1OU1QuSVFfTFRfREVCVF9FUVVJVFkuRlkyMDE0AQAAALE+BQADAAAAAABV2mDf+zPXCCwchSz8M9cIKENJUS5UU0U6MjUwMy5JUV9UT1RBTF9ESVZfUEFJRF9DRi5GWTIwMTcBAAAAV0MGAAIAAAAGLTM2OTU5AQgAAAAFAAAAATEBAAAACjE5NTE5OTAwMTcDAAAAAjc5AgAAAAQyMDIyBAAAAAEwBwAAAAg5LzcvMjAxOQgAAAAKMTIvMzEvMjAxNwkAAAABMGRy8+b7M9cI5sc5K/wz1wgkQ0lRLk5BU0RBUUdTOlBFUC5JUV9ESVZfU0hBUkUuRlkyMDE1AQAAAFaAAAACAAAABjIuNzYyNQEIAAAABQAAAAExAQAAAAoxODc0MDkyODg2AwAAAAMxNjACAAAABDMw</t>
  </si>
  <si>
    <t>NTgEAAAAATAHAAAACDkvNy8yMDE5CAAAAAoxMi8yNi8yMDE1CQAAAAEwnF5v5Psz1wjnWbMr/DPXCChDSVEuVFNFOjIyNjkuSVFfRUFSTklOR19DT19NQVJHSU4uRlkyMDE0AQAAAEBAQwQCAAAABjEuNjU0MwEIAAAABQAAAAExAQAAAAoxNjg2NjM3OTAxAwAAAAI3OQIAAAAENDE4MQQAAAABMAcAAAAIOS83LzIwMTkIAAAACTMvMzEvMjAxNAkAAAABMPR2/OH7M9cIxv8gLPwz1wgdQ0lRLlRTRToyODAyLklRX1JEX0VYUC5GWTIwMTYBAAAAC1UNAAIAAAAFMzI1OTQBCAAAAAUAAAABMQEAAAAKMTc5ODg5NTAzMwMAAAACNzkCAAAAAzEwMAQAAAABMAcAAAAIOS83LzIwMTkIAAAACTMvMzEvMjAxNgkAAAABMFZbZej7M9cI1ILtKvwz1wgxQ0lRLkVOWFRQQTpCTi5JUV9UT1RBTF9PVVRTVEFORElOR19CU19EQVRFLkZZMjAxMAEAAABF+QEAAgAAAAo2MTEuMDY3ODgzAQQAAAAFAAAAATUBAAAACjE1MzA0OTEwMDECAAAABTI0MTUyBgAAAAEwG8O45fsz1whgYlYr/DPXCCxDSVEuTkFTREFRR1M6TU5TVC5JUV9DSEFOR0VfSU5WRU5UT1JZLkZZMjAwOQEAAACxPgUAAgAAAAU4LjU0NQEIAAAABQAAAAExAQAAAAoxNTI1NzM1OTUyAwAAAAMxNjACAAAABDIwOTkEAAAAATAHAAAACDkvNy8yMDE5CAAAAAoxMi8zMS8yMDA5CQAAAAEwAwwk4/sz1wggBuMr/DPXCBlDSVEuVFNFOjIyMjkuSVFfUkUuRlkyMDE2AQAA</t>
  </si>
  <si>
    <t>AN8WkAcCAAAABTk4MDEzAQgAAAAFAAAAATEBAAAACjE3OTc2MzcwMTYDAAAAAjc5AgAAAAQxMjIyBAAAAAEwBwAAAAg5LzcvMjAxOQgAAAAJMy8zMS8yMDE2CQAAAAEwLxDx5vsz1wgDiV0r/DPXCC1DSVEuTkFTREFRR1M6TU5TVC5JUV9ERUZfVEFYX0FTU0VUU19MVC5GWTIwMTQBAAAAsT4FAAIAAAAGOTQuMzgxAQgAAAAFAAAAATEBAAAACjE4MzAyMjE2MzUDAAAAAzE2MAIAAAAEMTAyNgQAAAABMAcAAAAIOS83LzIwMTkIAAAACjEyLzMxLzIwMTQJAAAAATCsbCbj+zPXCAlo5Sv8M9cIKUNJUS5FTlhUUEE6Qk4uSVFfVE9UQUxfREVCVF9FUVVJVFkuRlkyMDA3AQAAAEX5AQACAAAACDEzNS4xODY4AQgAAAAFAAAAATEBAAAACTgwOTcyNTMxOAMAAAACNTACAAAABDQwMzQEAAAAATAHAAAACDkvNy8yMDE5CAAAAAoxMi8zMS8yMDA3CQAAAAEw5FHS4Psz1whnNFos/DPXCCNDSVEuTllTRTpLTy5JUV9DQVNIX0lOVEVSRVNULkZZMjAxOAEAAAASaAAAAgAAAAM4NzEBCAAAAAUAAAABMQEAAAAKMTk0NjQzMDc4MQMAAAADMTYwAgAAAAQzMDI4BAAAAAEwBwAAAAg5LzcvMjAxOQgAAAAKMTIvMzEvMjAxOAkAAAABMAVvguT7M9cIaTaNK/wz1wgpQ0lRLk5ZU0U6S08uSVFfSU5URVJFU1RfSU5WRVNUX0lOQy5GWTIwMTIBAAAAEmgAAAIAAAADNTE1AQgAAAAFAAAAATEBAAAACjE3MjA3NDA4MDMDAAAAAzE2MAIA</t>
  </si>
  <si>
    <t>AAACNjUEAAAAATAHAAAACDkvNy8yMDE5CAAAAAoxMi8zMS8yMDEyCQAAAAEwRgCm5fsz1wiKOG4r/DPXCClDSVEuVFNFOjIyNjQuSVFfREFZU19JTlZFTlRPUllfT1VULkZZMjAwOQEAAABGZw0AAgAAAAgyOS43NDY3NwEIAAAABQAAAAExAQAAAAoxMzg2NzIzOTg1AwAAAAI3OQIAAAAENDAzNQQAAAABMAcAAAAIOS83LzIwMTkIAAAACTMvMzEvMjAwOQkAAAABMFVN8eD7M9cIyjocLPwz1wgoQ0lRLk5BU0RBUUdTOk1OU1QuSVFfQkFTSUNfV0VJR0hULkZZMjAwNwEAAACxPgUAAgAAAAc1NDcuMDY4AOfhO+P7M9cIp6PgK/wz1wgjQ0lRLlRTRToyODAyLklRX1RPVEFMX1JFQ0VJVi5GWTIwMTEBAAAAC1UNAAIAAAAGMTk0MjI3AQgAAAAFAAAAATEBAAAACjE0NjE2Nzk5OTYDAAAAAjc5AgAAAAQxMDAxBAAAAAEwBwAAAAg5LzcvMjAxOQgAAAAJMy8zMS8yMDExCQAAAAEwVltl6Psz1wh0VwUr/DPXCB9DSVEuTllTRTpLTy5JUV9JTlZFTlRPUlkuRlkyMDE0AQAAABJoAAACAAAABDMxMDABCAAAAAUAAAABMQEAAAAKMTgyOTIzMDk1NgMAAAADMTYwAgAAAAQxMDQzBAAAAAEwBwAAAAg5LzcvMjAxOQgAAAAKMTIvMzEvMjAxNAkAAAABMEoOgOT7M9cIsIV8K/wz1wglQ0lRLk5BU0RBUUdTOk1ETFouSVFfRlVMTF9USU1FLkZZMjAxMAEAAABtSQsAAgAAAAYxMjcwMDAA8M4o4/sz1wglvLUr/DPXCB9DSVEuTkFT</t>
  </si>
  <si>
    <t>REFRR1M6UEVQLklRX0NPR1MuRlkyMDE2AQAAAFaAAAACAAAABTI4MjIyAQgAAAAFAAAAATEBAAAACjE5NDUyNzY4MzcDAAAAAzE2MAIAAAACMzQEAAAAATAHAAAACDkvNy8yMDE5CAAAAAoxMi8zMS8yMDE2CQAAAAEwnF5v5Psz1whVHrgr/DPXCCtDSVEuRU5YVFBBOkJOLklRX1RPVEFMX0FTU0VUUy5GWTIwMDMuLi4uSlBZAQAAAEX5AQACAAAADjE5MzE1NTMuNjMwMTY0AQgAAAAFAAAAATEBAAAACTE0NDM5NDExOAMAAAACNzkCAAAABDEwMDcEAAAAATAHAAAACDkvNy8yMDE5CAAAAAoxMi8zMS8yMDAzCQAAAAEwXwdU3fsz1wgiB5Es/DPXCCFDSVEuVFNFOjIyMjkuSVFfQ0FTSF9FUVVJVi5GWTIwMDkBAAAA3xaQBwIAAAAEMzM2NQEIAAAABQAAAAExAQAAAAoxNDk1OTc0NDM3AwAAAAI3OQIAAAAEMTA5NgQAAAABMAcAAAAIOS83LzIwMTkIAAAACTMvMzEvMjAwOQkAAAABMC8Q8eb7M9cIFj8wK/wz1wglQ0lRLk5BU0RBUUdTOk1OU1QuSVFfUkRfRVhQX0ZOLkZZMjAxNgEAAACxPgUAAwAAAAAAZtoM4vsz1wh+F/Yr/DPXCCxDSVEuTkFTREFRR1M6UEVQLklRX1RPVEFMX0RFQlRfUkVQQUlELkZZMjAwNwEAAABWgAAAAgAAAAUtMTA1NwEIAAAABQAAAAExAQAAAAoxMzI3MDEzODE1AwAAAAMxNjACAAAABDIxNjYEAAAAATAHAAAACDkvNy8yMDE5CAAAAAoxMi8yOS8yMDA3CQAAAAEwBW+C5Psz1wgLM6wr</t>
  </si>
  <si>
    <t>/DPXCBlDSVEuVFNFOjI4MDIuSVFfR1cuRlkyMDE2AQAAAAtVDQACAAAABTg5NDUwAQgAAAAFAAAAATEBAAAACjE3OTg4OTUwMzMDAAAAAjc5AgAAAAQxMTcxBAAAAAEwBwAAAAg5LzcvMjAxOQgAAAAJMy8zMS8yMDE2CQAAAAEwVltl6Psz1wjUgu0q/DPXCB9DSVEuVFNFOjI1MDMuSVFfVE9UQUxfQ0wuRlkyMDExAQAAAFdDBgACAAAABjcxNTQxOQEIAAAABQAAAAExAQAAAAoxNjE0NDQxNjg0AwAAAAI3OQIAAAAEMTAwOQQAAAABMAcAAAAIOS83LzIwMTkIAAAACjEyLzMxLzIwMTEJAAAAATBWW2Xo+zPXCGVs+Sr8M9cIJENJUS5FTlhUUEE6Qk4uSVFfVE9UQUxfQVNTRVRTLkZZMjAxNgEAAABF+QEAAgAAAAU0Mzk0OQEIAAAABQAAAAExAQAAAAoxODc4MjU5NzE3AwAAAAI1MAIAAAAEMTAwNwQAAAABMAcAAAAIOS83LzIwMTkIAAAACjEyLzMxLzIwMTYJAAAAATBGAKbl+zPXCMEPhiv8M9cINENJUS5OQVNEQVFHUzpNTlNULklRX09USEVSX05PTl9PUEVSX0VYUF9TVVBQTC5GWTIwMDcBAAAAsT4FAAMAAAAAAOfhO+P7M9cIAX3ZK/wz1wglQ0lRLkVOWFRQQTpCTi5JUV9DT01NT05fRElWX0NGLkZZMjAxMwEAAABF+QEAAgAAAAQtODQ4AQgAAAAFAAAAATEBAAAACjE3MjQ2MjUxOTADAAAAAjUwAgAAAAQyMDc0BAAAAAEwBwAAAAg5LzcvMjAxOQgAAAAKMTIvMzEvMjAxMwkAAAABMBvDuOX7M9cINOtfK/wz</t>
  </si>
  <si>
    <t>1wgnQ0lRLlRTRToyMjY0LklRX1RPVEFMX1JFVi5GWTIwMTAuLi4uSlBZAQAAAEZnDQACAAAABjU4NTExNgEIAAAABQAAAAExAQAAAAoxMzg2NzI0NzMzAwAAAAI3OQIAAAACMjgEAAAAATAHAAAACDkvNy8yMDE5CAAAAAkzLzMxLzIwMTAJAAAAATBV2mDf+zPXCFC6giz8M9cIIUNJUS5UU0U6MjUwMy5JUV9DT01NT05fUkVQLkZZMjAxMAEAAABXQwYAAgAAAAQtODgxAQgAAAAFAAAAATEBAAAACjE2MjU3OTg2NzMDAAAAAjc5AgAAAAQyMTY0BAAAAAEwBwAAAAg5LzcvMjAxOQgAAAAKMTIvMzEvMjAxMAkAAAABMFZbZej7M9cIZWz5Kvwz1wgqQ0lRLk5BU0RBUUdTOk1OU1QuSVFfU1RfREVCVF9JU1NVRUQuRlkyMDE3AQAAALE+BQADAAAAAABm2gzi+zPXCH52Fyz8M9cIKkNJUS5UU0U6MjIyOS5JUV9JTlRFUkVTVF9JTlZFU1RfSU5DLkZZMjAxMgEAAADfFpAHAgAAAAI3NwEIAAAABQAAAAExAQAAAAoxNTU0MzM3MjU4AwAAAAI3OQIAAAACNjUEAAAAATAHAAAACDkvNy8yMDE5CAAAAAkzLzMxLzIwMTIJAAAAATAvEPHm+zPXCBY/MCv8M9cIH0NJUS5UU0U6MjgwMi5JUV9PUEVSX0lOQy5GWTIwMDkBAAAAC1UNAAIAAAAFNDA4NTYBCAAAAAUAAAABMQEAAAAKMTM4Mjc2MzQyMwMAAAACNzkCAAAAAjIxBAAAAAEwBwAAAAg5LzcvMjAxOQgAAAAJMy8zMS8yMDA5CQAAAAEwVltl6Psz1wh0VwUr/DPXCDBDSVEu</t>
  </si>
  <si>
    <t>TkFTREFRR1M6TURMWi5JUV9OSV9BVkFJTF9FWENMX01BUkdJTi5GWTIwMTgBAAAAbUkLAAIAAAAHMTMuMDM0OQEIAAAABQAAAAExAQAAAAoxOTQ0MTkxNjQ1AwAAAAMxNjACAAAABDQxODIEAAAAATAHAAAACDkvNy8yMDE5CAAAAAoxMi8zMS8yMDE4CQAAAAEwVdpg3/sz1wgTvWMs/DPXCBxDSVEuRU5YVFBBOkJOLklRX0VCSVQuRlkyMDE2AQAAAEX5AQACAAAABDMwNTgBCAAAAAUAAAABMQEAAAAKMTg3ODI1OTcxNwMAAAACNTACAAAAAzQwMAQAAAABMAcAAAAIOS83LzIwMTkIAAAACjEyLzMxLzIwMTYJAAAAATBGAKbl+zPXCLtQQyv8M9cIIkNJUS5UU0U6MjIwMS5JUV9HQUlOX0FTU0VUUy5GWTIwMTcBAAAAlGENAAIAAAAELTM1MgEIAAAABQAAAAExAQAAAAoxODQ4ODc5NTQ5AwAAAAI3OQIAAAACNTYEAAAAATAHAAAACDkvNy8yMDE5CAAAAAkzLzMxLzIwMTcJAAAAATAkl9vp+zPXCFr1Aiv8M9cIIENJUS5UU0U6MjgwMi5JUV9TVF9JTlZFU1QuRlkyMDEzAQAAAAtVDQACAAAAAzQxNwEIAAAABQAAAAExAQAAAAoxNjI1NDU3NzE4AwAAAAI3OQIAAAAEMTA2OQQAAAABMAcAAAAIOS83LzIwMTkIAAAACTMvMzEvMjAxMwkAAAABMFZbZej7M9cI1ILtKvwz1wgkQ0lRLk5ZU0U6S08uSVFfTkVUX1JFTlRBTF9FWFAuRlkyMDA4AQAAABJoAAADAAAAAABGAKbl+zPXCNmacCv8M9cIH0NJUS5OQVNEQVFHUzpN</t>
  </si>
  <si>
    <t>TlNULklRX0NJUC5GWTIwMTcBAAAAsT4FAAMAAAAAAGbaDOL7M9cIfnYXLPwz1wgjQ0lRLk5BU0RBUUdTOk1OU1QuSVFfTFRfREVCVC5GWTIwMDgBAAAAsT4FAAMAAAAAAAMMJOP7M9cIcUHeK/wz1wghQ0lRLlRTRToyMjY3LklRX1NHQV9NQVJHSU4uRlkyMDE0AQAAAKlxDQACAAAABzQxLjU3MDgBCAAAAAUAAAABMQEAAAAKMTY4NjYzODA3NQMAAAACNzkCAAAABDQzNzUEAAAAATAHAAAACDkvNy8yMDE5CAAAAAkzLzMxLzIwMTQJAAAAATBVTfHg+zPXCMiuMSz8M9cIKENJUS5FTlhUUEE6Qk4uSVFfQ0ZPX0NVUlJFTlRfTElBQi5GWTIwMDcBAAAARfkBAAIAAAAIMC4yMzY0NTkBCAAAAAUAAAABMQEAAAAJODA5NzI1MzE4AwAAAAI1MAIAAAAENDE4NQQAAAABMAcAAAAIOS83LzIwMTkIAAAACjEyLzMxLzIwMDcJAAAAATDkUdLg+zPXCL4NUyz8M9cIK0NJUS5UU0U6MjI2Ny5JUV9SRVRVUk5fQ09NTU9OX0VRVUlUWS5GWTIwMTkBAAAAqXENAAIAAAAGOS44NDg0AQgAAAAFAAAAATEBAAAACjE5NjkxNTQ3MTIDAAAAAjc5AgAAAAUzMzMyMAQAAAABMAcAAAAIOS83LzIwMTkIAAAACTMvMzEvMjAxOQkAAAABMFVN8eD7M9cIMBE0LPwz1wgjQ0lRLk5BU0RBUUdTOk1ETFouSVFfWl9TQ09SRS5GWTIwMDkBAAAAbUkLAAIAAAAIMS43Mjc4NzMBCAAAAAUAAAABMQEAAAAKMTUyNDYwODMxNwMAAAADMTYwAgAAAAYx</t>
  </si>
  <si>
    <t>MDAxMjMEAAAAATAHAAAACDkvNy8yMDE5CAAAAAoxMi8zMS8yMDA5CQAAAAEwsL+q3/sz1wi542os/DPXCCNDSVEuVFNFOjIyMjkuSVFfRklOSVNIRURfSU5WLkZZMjAxNQEAAADfFpAHAgAAAAQyNjAxAQgAAAAFAAAAATEBAAAACjE3NDUyMTQ0NTgDAAAAAjc5AgAAAAQzMDc1BAAAAAEwBwAAAAg5LzcvMjAxOQgAAAAJMy8zMS8yMDE1CQAAAAEwLxDx5vsz1wjd3C0r/DPXCDJDSVEuTkFTREFRR1M6TURMWi5JUV9ERUZfVEFYX0FTU0VUU19DVVJSRU5ULkZZMjAwOQEAAABtSQsAAgAAAAM3MzABCAAAAAUAAAABMQEAAAAKMTUyNDYwODMxNwMAAAADMTYwAgAAAAQxMTE3BAAAAAEwBwAAAAg5LzcvMjAxOQgAAAAKMTIvMzEvMjAwOQkAAAABMPDOKOP7M9cIj2vGK/wz1wghQ0lRLlRTRToyMjI5LklRX0lOQ19FUVVJVFkuRlkyMDA5AQAAAN8WkAcDAAAAAAAvEPHm+zPXCObHOSv8M9cII0NJUS5UU0U6MjUwMy5JUV9FQklUQV9NQVJHSU4uRlkyMDE1AQAAAFdDBgACAAAABTcuMTk0AQgAAAAFAAAAATEBAAAACjE4MzQ0Mjg4NTEDAAAAAjc5AgAAAAQ0NDE5BAAAAAEwBwAAAAg5LzcvMjAxOQgAAAAKMTIvMzEvMjAxNQkAAAABMKuy1OD7M9cIyCJHLPwz1wgrQ0lRLkVOWFRQQTpCTi5JUV9JTlRFUkVTVF9JTlZFU1RfSU5DLkZZMjAwOQEAAABF+QEAAgAAAAI3NgEIAAAABQAAAAExAQAAAAoxNDM4NjYyMTcxAwAA</t>
  </si>
  <si>
    <t>AAI1MAIAAAACNjUEAAAAATAHAAAACDkvNy8yMDE5CAAAAAoxMi8zMS8yMDA5CQAAAAEwG8O45fsz1wicxFgr/DPXCCVDSVEuTllTRTpLTy5JUV9FWFRSQV9BQ0NfSVRFTVMuRlkyMDA3AQAAABJoAAADAAAAAABGAKbl+zPXCIMjeiv8M9cIHENJUS5FTlhUUEE6Qk4uSVFfQ09HUy5GWTIwMTMBAAAARfkBAAIAAAAFMTA5NzcBCAAAAAUAAAABMQEAAAAKMTcyNDYyNTE5MAMAAAACNTACAAAAAjM0BAAAAAEwBwAAAAg5LzcvMjAxOQgAAAAKMTIvMzEvMjAxMwkAAAABMBvDuOX7M9cIjO5AK/wz1wgtQ0lRLlRTRToyMjY5LklRX0NBU0hfQ09OVkVSU0lPTi5GWTIwMTguLi4uSlBZAQAAAEBAQwQCAAAACDY1LjE0ODg1AQgAAAAFAAAAATEBAAAACjE4OTUwMDI0OTADAAAAAjc5AgAAAAQ0MTg0BAAAAAEwBwAAAAg5LzcvMjAxOQgAAAAJMy8zMS8yMDE4CQAAAAEwVdpg3/sz1wiO4Iks/DPXCCJDSVEuTkFTREFRR1M6UEVQLklRX1JBV19JTlYuRlkyMDE2AQAAAFaAAAACAAAABDEzMTUBCAAAAAUAAAABMQEAAAAKMTk0NTI3NjgzNwMAAAADMTYwAgAAAAQzMTcxBAAAAAEwBwAAAAg5LzcvMjAxOQgAAAAKMTIvMzEvMjAxNgkAAAABMJxeb+T7M9cI183IK/wz1wgfQ0lRLk5ZU0U6S08uSVFfQ0hBTkdFX0FQLkZZMjAxNQEAAAASaAAAAgAAAAQxMDA0AQgAAAAFAAAAATEBAAAACjE4NzU3OTc4MDkDAAAAAzE2MAIAAAAE</t>
  </si>
  <si>
    <t>MjAxNwQAAAABMAcAAAAIOS83LzIwMTkIAAAACjEyLzMxLzIwMTUJAAAAATAFb4Lk+zPXCApdlCv8M9cIHkNJUS5UU0U6MjUwMy5JUV9MVF9ERUJULkZZMjAwOQEAAABXQwYAAgAAAAY2MjU0OTQBCAAAAAUAAAABMQEAAAAKMTYyNTc5ODQyNAMAAAACNzkCAAAABDEwNDkEAAAAATAHAAAACDkvNy8yMDE5CAAAAAoxMi8zMS8yMDA5CQAAAAEwVltl6Psz1wj+kgAr/DPXCCtDSVEuTkFTREFRR1M6TU5TVC5JUV9ERUZfVEFYX0xJQUJfTFQuRlkyMDE2AQAAALE+BQADAAAAAABm2gzi+zPXCH4X9iv8M9cILkNJUS5UU0U6MjUwMy5JUV9UT1RBTF9MSUFCX1RPVEFMX0FTU0VUUy5GWTIwMDcBAAAAV0MGAAIAAAAHNTUuNDc3NgEIAAAABQAAAAExAQAAAAoxNjIzODQwODU3AwAAAAI3OQIAAAAENDE4OAQAAAABMAcAAAAIOS83LzIwMTkIAAAACjEyLzMxLzIwMDcJAAAAATCrstTg+zPXCGZJTiz8M9cIH0NJUS5OQVNEQVFHUzpQRVAuSVFfQ09HUy5GWTIwMDkBAAAAVoAAAAIAAAAFMjAwOTkBCAAAAAUAAAABMQEAAAAKMTUyNDkxMzU5MQMAAAADMTYwAgAAAAIzNAQAAAABMAcAAAAIOS83LzIwMTkIAAAACjEyLzI2LzIwMDkJAAAAATCcXm/k+zPXCNflnSv8M9cIIENJUS5UU0U6MjUwMy5JUV9CVUlMRElOR1MuRlkyMDE1AQAAAFdDBgACAAAABjU1MTE1NQEIAAAABQAAAAExAQAAAAoxODM0NDI4ODUxAwAAAAI3OQIA</t>
  </si>
  <si>
    <t>AAAEMzAyMwQAAAABMAcAAAAIOS83LzIwMTkIAAAACjEyLzMxLzIwMTUJAAAAATBkcvPm+zPXCIoYKSv8M9cIJ0NJUS5UU0U6MjI2OS5JUV9NQVJLRVRDQVAuMjAxOC8zLzMxLkpQWQEAAABAQEMEAgAAAAwxMTc0NTM4LjI0MDEBBgAAAAUAAAABMQEAAAAKMTg3NDAwMjUzNAMAAAACNzkCAAAABjEwMDA1NAQAAAABMAcAAAAJMy8zMS8yMDE4ysiKBvwz1whWat04/DPXCCNDSVEuVFNFOjI4MDIuSVFfRUJJVEFfTUFSR0lOLkZZMjAxNAEAAAALVQ0AAgAAAAY2LjQ2OTcBCAAAAAUAAAABMQEAAAAKMTY4NjYzNzUyOAMAAAACNzkCAAAABDQ0MTkEAAAAATAHAAAACDkvNy8yMDE5CAAAAAkzLzMxLzIwMTQJAAAAATDkUdLg+zPXCGZJTiz8M9cIJENJUS5OWVNFOktPLklRX09USEVSX09QRVJfQUNULkZZMjAxMQEAAAASaAAAAgAAAAM5NjQBCAAAAAUAAAABMQEAAAAKMTY2MDc0Mzg5NAMAAAADMTYwAgAAAAQyMDQ3BAAAAAEwBwAAAAg5LzcvMjAxOQgAAAAKMTIvMzEvMjAxMQkAAAABMEYApuX7M9cIZMF3K/wz1wgvQ0lRLlRTRToyNTAzLklRX09USEVSX05PTl9PUEVSX0VYUF9TVVBQTC5GWTIwMTYBAAAAV0MGAAIAAAAELTU0OAEIAAAABQAAAAExAQAAAAoxODgwNzA5NDk4AwAAAAI3OQIAAAACODUEAAAAATAHAAAACDkvNy8yMDE5CAAAAAoxMi8zMS8yMDE2CQAAAAEwZHLz5vsz1wgKVCQr/DPXCBpDSVEuVFNF</t>
  </si>
  <si>
    <t>OjIyMDEuSVFfUkVWLkZZMjAxMgEAAACUYQ0AAgAAAAYxNDcxOTABCAAAAAUAAAABMQEAAAAKMTU1NDMzNzI4NQMAAAACNzkCAAAAAzExMgQAAAABMAcAAAAIOS83LzIwMTkIAAAACTMvMzEvMjAxMgkAAAABMCSX2+n7M9cI/pIAK/wz1wgnQ0lRLkVOWFRQQTpCTi5JUV9PVEhFUl9MVF9BU1NFVFMuRlkyMDEyAQAAAEX5AQACAAAAAzMxNwEIAAAABQAAAAExAQAAAAoxNjY1MzY4ODU2AwAAAAI1MAIAAAAEMTA2MAQAAAABMAcAAAAIOS83LzIwMTkIAAAACjEyLzMxLzIwMTIJAAAAATAbw7jl+zPXCIzuQCv8M9cIGUNJUS5UU0U6MjIwMS5JUV9BUi5GWTIwMTYBAAAAlGENAAIAAAAFMTkzMjUBCAAAAAUAAAABMQEAAAAKMTc5ODg5NDk5NwMAAAACNzkCAAAABDEwMjEEAAAAATAHAAAACDkvNy8yMDE5CAAAAAkzLzMxLzIwMTYJAAAAATAkl9vp+zPXCGVs+Sr8M9cIJENJUS5OWVNFOktPLklRX1BSRUZfRElWX09USEVSLkZZMjAwOAEAAAASaAAAAwAAAAAARgCm5fsz1wj//HIr/DPXCCVDSVEuVFNFOjIyNjQuSVFfREFZU19TQUxFU19PVVQuRlkyMDA5AQAAAEZnDQACAAAACDM0LjU4MTU2AQgAAAAFAAAAATEBAAAACjEzODY3MjM5ODUDAAAAAjc5AgAAAAQ0MDQyBAAAAAEwBwAAAAg5LzcvMjAxOQgAAAAJMy8zMS8yMDA5CQAAAAEwVU3x4Psz1wjG/yAs/DPXCCtDSVEuTkFTREFRR1M6UEVQLklRX01BUktFVENB</t>
  </si>
  <si>
    <t>UC4yMDE2LzMvMzEuSlBZAQAAAFaAAAACAAAADzE2ODI2MjE3LjgzNTA1MgEGAAAABQAAAAExAQAAAAoxNzc1NzU3NjY0AwAAAAI3OQIAAAAGMTAwMDU0BAAAAAEwBwAAAAkzLzMxLzIwMTbKyIoG/DPXCFZq3Tj8M9cIIENJUS5OQVNEQVFHUzpNRExaLklRX0FQSUMuRlkyMDE1AQAAAG1JCwACAAAABTMxNzYwAQgAAAAFAAAAATEBAAAACjE4NzM3NDMyODUDAAAAAzE2MAIAAAAEMTA4NAQAAAABMAcAAAAIOS83LzIwMTkIAAAACjEyLzMxLzIwMTUJAAAAATDn4Tvj+zPXCM8a1yv8M9cIJ0NJUS5OQVNEQVFHUzpNTlNULklRX09USEVSX0lOVEFOLkZZMjAxMgEAAACxPgUAAgAAAAY1NC42NDgBCAAAAAUAAAABMQEAAAAKMTcyMTY3MjkzNgMAAAADMTYwAgAAAAQxMDQwBAAAAAEwBwAAAAg5LzcvMjAxOQgAAAAKMTIvMzEvMjAxMgkAAAABMAMMJOP7M9cITrXzK/wz1wglQ0lRLlRTRToyNTAzLklRX1JFVFVSTl9DQVBJVEFMLkZZMjAxNQEAAABXQwYAAgAAAAYzLjUzNjkBCAAAAAUAAAABMQEAAAAKMTgzNDQyODg1MQMAAAACNzkCAAAABDQzNjMEAAAAATAHAAAACDkvNy8yMDE5CAAAAAoxMi8zMS8yMDE1CQAAAAEwq7LU4Psz1wjx+z8s/DPXCCtDSVEuVFNFOjI4MDIuSVFfTUlOT1JJVFlfSU5URVJFU1RfSVMuRlkyMDE3AQAAAAtVDQACAAAABi0xMTkwMQEIAAAABQAAAAExAQAAAAoxODQ4NjczNDQ5AwAAAAI3</t>
  </si>
  <si>
    <t>OQIAAAACODMEAAAAATAHAAAACDkvNy8yMDE5CAAAAAkzLzMxLzIwMTcJAAAAATBWW2Xo+zPXCHJCESv8M9cIKkNJUS5OQVNEQVFHUzpNTlNULklRX1NUX0RFQlRfSVNTVUVELkZZMjAxMQEAAACxPgUAAwAAAAAAAwwk4/sz1whLyucr/DPXCCVDSVEuTkFTREFRR1M6TU5TVC5JUV9TR0FfU1VQUEwuRlkyMDEyAQAAALE+BQACAAAABzUxMy41MzMBCAAAAAUAAAABMQEAAAAKMTcyMTY3MjkzNgMAAAADMTYwAgAAAAMxMDIEAAAAATAHAAAACDkvNy8yMDE5CAAAAAoxMi8zMS8yMDEyCQAAAAEwAwwk4/sz1whxQd4r/DPXCCtDSVEuTkFTREFRR1M6TURMWi5JUV9TQUxFU19NQVJLRVRJTkcuRlkyMDA3AQAAAG1JCwACAAAABDE0NzEBCAAAAAUAAAABMQEAAAAKMTMzMTQxOTIxMgMAAAADMTYwAgAAAAUyMTU2MQQAAAABMAcAAAAIOS83LzIwMTkIAAAACjEyLzMxLzIwMDcJAAAAATCcXm/k+zPXCCW8tSv8M9cIJkNJUS5UU0U6MjgwMi5JUV9ERUZfVEFYX0xJQUJfTFQuRlkyMDE3AQAAAAtVDQACAAAABTEyMTYzAQgAAAAFAAAAATEBAAAACjE4NDg2NzM0NDkDAAAAAjc5AgAAAAQxMDI3BAAAAAEwBwAAAAg5LzcvMjAxOQgAAAAJMy8zMS8yMDE3CQAAAAEwVltl6Psz1wiIC/cq/DPXCChDSVEuVFNFOjIyMDEuSVFfRklYRURfQVNTRVRfVFVSTlMuRlkyMDE5AQAAAJRhDQACAAAACDMuMzYzMjE1AQgAAAAFAAAAATEB</t>
  </si>
  <si>
    <t>AAAACjE5NzAwNTE1MzgDAAAAAjc5AgAAAAQ0MDY2BAAAAAEwBwAAAAg5LzcvMjAxOQgAAAAJMy8zMS8yMDE5CQAAAAEw5FHS4Psz1whmSU4s/DPXCCNDSVEuVFNFOjI1MDMuSVFfVE9UQUxfRVFVSVRZLkZZMjAxNgEAAABXQwYAAgAAAAY5NTkxODgBCAAAAAUAAAABMQEAAAAKMTg4MDcwOTQ5OAMAAAACNzkCAAAABDEyNzUEAAAAATAHAAAACDkvNy8yMDE5CAAAAAoxMi8zMS8yMDE2CQAAAAEwZHLz5vsz1wg0yxor/DPXCCxDSVEuRU5YVFBBOkJOLklRX1JFVFVSTl9DT01NT05fRVFVSVRZLkZZMjAxNwEAAABF+QEAAgAAAAcxNy43NTQzAQgAAAAFAAAAATEBAAAACjE5NTAxMTczMTgDAAAAAjUwAgAAAAUzMzMyMAQAAAABMAcAAAAIOS83LzIwMTkIAAAACjEyLzMxLzIwMTcJAAAAATCrstTg+zPXCGc0Wiz8M9cIKENJUS5UU0U6MjUwMy5JUV9GSVhFRF9BU1NFVF9UVVJOUy5GWTIwMTUBAAAAV0MGAAIAAAAIMi41MDQ2NjkBCAAAAAUAAAABMQEAAAAKMTgzNDQyODg1MQMAAAACNzkCAAAABDQwNjYEAAAAATAHAAAACDkvNy8yMDE5CAAAAAoxMi8zMS8yMDE1CQAAAAEw5FHS4Psz1wgh50ss/DPXCCFDSVEuVFNFOjI4MDIuSVFfT1RIRVJfT1BFUi5GWTIwMTIBAAAAC1UNAAMAAAAAAFZbZej7M9cIdFcFK/wz1wgfQ0lRLk5BU0RBUUdTOk1ETFouSVFfQ0lQLkZZMjAxMQEAAABtSQsAAgAAAAQxMjMzAQgAAAAF</t>
  </si>
  <si>
    <t>AAAAATEBAAAACjE2NjEyMTM2MzIDAAAAAzE2MAIAAAAEMzAzMwQAAAABMAcAAAAIOS83LzIwMTkIAAAACjEyLzMxLzIwMTEJAAAAATDwzijj+zPXCK33sCv8M9cIJENJUS5UU0U6MjIyOS5JUV9FUVVJVFlfTUVUSE9ELkZZMjAxMAEAAADfFpAHAgAAAAMyMDMBCAAAAAUAAAABMQEAAAAKMTQzNTY3NTk1NAMAAAACNzkCAAAABDMwNjMEAAAAATAHAAAACDkvNy8yMDE5CAAAAAkzLzMxLzIwMTAJAAAAATAvEPHm+zPXCBY/MCv8M9cIJ0NJUS5FTlhUUEE6Qk4uSVFfQVNTRVRfV1JJVEVET1dOLkZZMjAxMAEAAABF+QEAAwAAAAAAG8O45fsz1whbd0or/DPXCChDSVEuVFNFOjIyMDEuSVFfVE9UQUxfREVCVF9FQklUREEuRlkyMDE3AQAAAJRhDQACAAAACDEuMTQ1OTgxAQgAAAAFAAAAATEBAAAACjE4NDg4Nzk1NDkDAAAAAjc5AgAAAAQ0MTkyBAAAAAEwBwAAAAg5LzcvMjAxOQgAAAAJMy8zMS8yMDE3CQAAAAEw5FHS4Psz1wjx+z8s/DPXCC5DSVEuTkFTREFRR1M6TURMWi5JUV9EQVlTX0lOVkVOVE9SWV9PVVQuRlkyMDEwAQAAAG1JCwACAAAACTg0LjUxOTAzNQEIAAAABQAAAAExAQAAAAoxNTg5MTkzMzUxAwAAAAMxNjACAAAABDQwMzUEAAAAATAHAAAACDkvNy8yMDE5CAAAAAoxMi8zMS8yMDEwCQAAAAEwsL+q3/sz1wgTvWMs/DPXCC5DSVEuVFNFOjIyMDEuSVFfVE9UQUxfREVCVF9FQklUREFfQ0FQRVgu</t>
  </si>
  <si>
    <t>RlkyMDExAQAAAJRhDQACAAAACDMuMDI4OTc2AQgAAAAFAAAAATEBAAAACjE0NjUyMDc2MDADAAAAAjc5AgAAAAUyMzMxMwQAAAABMAcAAAAIOS83LzIwMTkIAAAACTMvMzEvMjAxMQkAAAABMORR0uD7M9cItZk9LPwz1wgmQ0lRLk5BU0RBUUdTOlBFUC5JUV9PVEhFUl9JTlRBTi5GWTIwMTgBAAAAVoAAAAIAAAAFMTU4MjUBCAAAAAUAAAABMQEAAAAKMTk0NTI3Njg2MQMAAAADMTYwAgAAAAQxMDQwBAAAAAEwBwAAAAg5LzcvMjAxOQgAAAAKMTIvMjkvMjAxOAkAAAABMJxeb+T7M9cItOK8K/wz1wgkQ0lRLlRTRToyNTAzLklRX0lOQ19FUVVJVFlfQ0YuRlkyMDE1AQAAAFdDBgACAAAABi0xNjE2MAEIAAAABQAAAAExAQAAAAoxODM0NDI4ODUxAwAAAAI3OQIAAAAEMjA4NgQAAAABMAcAAAAIOS83LzIwMTkIAAAACjEyLzMxLzIwMTUJAAAAATBkcvPm+zPXCObHOSv8M9cIL0NJUS5OQVNEQVFHUzpNRExaLklRX09USEVSX1VOVVNVQUxfU1VQUEwuRlkyMDEyAQAAAG1JCwACAAAABS0xMDUzAQgAAAAFAAAAATEBAAAACjE3MjAwMzE2NDcDAAAAAzE2MAIAAAACODcEAAAAATAHAAAACDkvNy8yMDE5CAAAAAoxMi8zMS8yMDEyCQAAAAEw8M4o4/sz1wi4VtIr/DPXCBxDSVEuVFNFOjIyMjkuSVFfRUJJVEEuRlkyMDEyAQAAAN8WkAcCAAAABTEyODE3AQgAAAAFAAAAATEBAAAACjE1NTQzMzcyNTgDAAAAAjc5AgAA</t>
  </si>
  <si>
    <t>AAYxMDA2ODkEAAAAATAHAAAACDkvNy8yMDE5CAAAAAkzLzMxLzIwMTIJAAAAATAvEPHm+zPXCNDxISv8M9cIJ0NJUS5OWVNFOktPLklRX0RFRl9UQVhfQVNTRVRTX0xULkZZMjAxNAEAAAASaAAAAgAAAAMzMTkBCAAAAAUAAAABMQEAAAAKMTgyOTIzMDk1NgMAAAADMTYwAgAAAAQxMDI2BAAAAAEwBwAAAAg5LzcvMjAxOQgAAAAKMTIvMzEvMjAxNAkAAAABMEoOgOT7M9cI2ZpwK/wz1wgYQ0lRLk5ZU0U6S08uSVFfR1AuRlkyMDE1AQAAABJoAAACAAAABTI2ODEyAQgAAAAFAAAAATEBAAAACjE4NzU3OTc4MDkDAAAAAzE2MAIAAAACMTAEAAAAATAHAAAACDkvNy8yMDE5CAAAAAoxMi8zMS8yMDE1CQAAAAEwBW+C5Psz1wh2IZkr/DPXCCVDSVEuVFNFOjI1MDMuSVFfUFJPVl9CQURfREVCVFMuRlkyMDE0AQAAAFdDBgADAAAAAABkcvPm+zPXCLRlNyv8M9cILUNJUS5OQVNEQVFHUzpQRVAuSVFfQ09NTU9OX1BSRUZfRElWX0NGLkZZMjAxNAEAAABWgAAAAgAAAAUtMzczMAEIAAAABQAAAAExAQAAAAoxODI3ODk5MDU5AwAAAAMxNjACAAAABDIwNzIEAAAAATAHAAAACDkvNy8yMDE5CAAAAAoxMi8yNy8yMDE0CQAAAAEwnF5v5Psz1wjX5Z0r/DPXCCZDSVEuVFNFOjIyNjkuSVFfQ0FTSF9DT05WRVJTSU9OLkZZMjAxNgEAAABAQEMEAgAAAAk2My4xMjUxMTgBCAAAAAUAAAABMQEAAAAKMTc5ODg5NDk3NAMAAAAC</t>
  </si>
  <si>
    <t>NzkCAAAABDQxODQEAAAAATAHAAAACDkvNy8yMDE5CAAAAAkzLzMxLzIwMTYJAAAAATD0dvzh+zPXCMo6HCz8M9cII0NJUS5OQVNEQVFHUzpNTlNULklRX1JBV19JTlYuRlkyMDEwAQAAALE+BQACAAAABTYxLjAxAQgAAAAFAAAAATEBAAAACjE1ODk4NjM2MDgDAAAAAzE2MAIAAAAEMzE3MQQAAAABMAcAAAAIOS83LzIwMTkIAAAACjEyLzMxLzIwMTAJAAAAATADDCTj+zPXCHFB3iv8M9cIG0NJUS5OWVNFOktPLklRX05JX0NGLkZZMjAxNAEAAAASaAAAAgAAAAQ3MDk4AQgAAAAFAAAAATEBAAAACjE4MjkyMzA5NTYDAAAAAzE2MAIAAAAEMjE1MAQAAAABMAcAAAAIOS83LzIwMTkIAAAACjEyLzMxLzIwMTQJAAAAATAFb4Lk+zPXCNmacCv8M9cIGUNJUS5UU0U6MjIyOS5JUV9BRC5GWTIwMTIBAAAA3xaQBwMAAAAAAC8Q8eb7M9cINCo8K/wz1wgqQ0lRLk5BU0RBUUdTOk1OU1QuSVFfT1RIRVJfQ0FfU1VQUEwuRlkyMDEyAQAAALE+BQACAAAABjMzLjcwOQEIAAAABQAAAAExAQAAAAoxNzIxNjcyOTM2AwAAAAMxNjACAAAABDEwNTUEAAAAATAHAAAACDkvNy8yMDE5CAAAAAoxMi8zMS8yMDEyCQAAAAEwAwwk4/sz1whxQd4r/DPXCCxDSVEuVFNFOjIyMjkuSVFfSU1QVVRfT1BFUl9MRUFTRV9ERVBSLkZZMjAxNgEAAADfFpAHAwAAAAAALxDx5vsz1wglFUgr/DPXCC1DSVEuTkFTREFRR1M6TU5TVC5JUV9NSU5P</t>
  </si>
  <si>
    <t>UklUWV9JTlRFUkVTVC5GWTIwMTgBAAAAsT4FAAMAAAAAAGbaDOL7M9cIGdz6K/wz1wgnQ0lRLk5BU0RBUUdTOk1OU1QuSVFfT1RIRVJfSU5UQU4uRlkyMDE0AQAAALE+BQACAAAABjUwLjc0OAEIAAAABQAAAAExAQAAAAoxODMwMjIxNjM1AwAAAAMxNjACAAAABDEwNDAEAAAAATAHAAAACDkvNy8yMDE5CAAAAAoxMi8zMS8yMDE0CQAAAAEwrGwm4/sz1wh+F/Yr/DPXCCNDSVEuVFNFOjI1MDMuSVFfVE9UQUxfRVFVSVRZLkZZMjAwNwEAAABXQwYAAgAAAAcxMDk5NTU1AQgAAAAFAAAAATEBAAAACjE2MjM4NDA4NTcDAAAAAjc5AgAAAAQxMjc1BAAAAAEwBwAAAAg5LzcvMjAxOQgAAAAKMTIvMzEvMjAwNwkAAAABMFZbZej7M9cIoLkHK/wz1wgdQ0lRLk5BU0RBUUdTOlBFUC5JUV9BUi5GWTIwMTcBAAAAVoAAAAIAAAAENTgyNwEIAAAABQAAAAExAQAAAAoxOTQ1Mjc2ODU4AwAAAAMxNjACAAAABDEwMjEEAAAAATAHAAAACDkvNy8yMDE5CAAAAAoxMi8zMC8yMDE3CQAAAAEwnF5v5Psz1whVHrgr/DPXCDBDSVEuTkFTREFRR1M6TU5TVC5JUV9NSU5PUklUWV9JTlRFUkVTVF9JUy5GWTIwMTEBAAAAsT4FAAMAAAAAAAMMJOP7M9cIS8rnK/wz1wgpQ0lRLk5BU0RBUUdTOlBFUC5JUV9TUEVDSUFMX0RJVl9DRi5GWTIwMTYBAAAAVoAAAAMAAAAAAJxeb+T7M9cItOK8K/wz1wgmQ0lRLk5BU0RBUUdTOk1ETFouSVFf</t>
  </si>
  <si>
    <t>TkVUX0NIQU5HRS5GWTIwMDgBAAAAbUkLAAIAAAADNjc3AQgAAAAFAAAAATEBAAAACjE0MzM3NTMxMjMDAAAAAzE2MAIAAAAEMjA5MwQAAAABMAcAAAAIOS83LzIwMTkIAAAACjEyLzMxLzIwMDgJAAAAATDwzijj+zPXCAdFvyv8M9cIIENJUS5UU0U6MjUwMy5JUV9QQVJUX1RJTUUuRlkyMDEzAQAAAFdDBgADAAAAAABkcvPm+zPXCEmhMiv8M9cIKENJUS5OQVNEQVFHUzpNTlNULklRX1RPVEFMX0VRVUlUWS5GWTIwMDkBAAAAsT4FAAIAAAAHNTg0Ljk1MwEIAAAABQAAAAExAQAAAAoxNTI1NzM1OTUyAwAAAAMxNjACAAAABDEyNzUEAAAAATAHAAAACDkvNy8yMDE5CAAAAAoxMi8zMS8yMDA5CQAAAAEwAwwk4/sz1whOtfMr/DPXCBtDSVEuTllTRTpLTy5JUV9EQV9DRi5GWTIwMTMBAAAAEmgAAAIAAAAEMTk3NwEIAAAABQAAAAExAQAAAAoxNzc3OTk4MjY0AwAAAAMxNjACAAAABDIxNjAEAAAAATAHAAAACDkvNy8yMDE5CAAAAAoxMi8zMS8yMDEzCQAAAAEwRgCm5fsz1wghdGkr/DPXCC1DSVEuTkFTREFRR1M6TU5TVC5JUV9UT1RBTF9ERUJULkZZMjAxNy4uLi5KUFkBAAAAsT4FAAIAAAABMAEIAAAABQAAAAExAQAAAAoxOTQ3OTIyNTEyAwAAAAI3OQIAAAAENDE3MwQAAAABMAcAAAAIOS83LzIwMTkIAAAACjEyLzMxLzIwMTcJAAAAATBV2mDf+zPXCFmljiz8M9cIKUNJUS5OQVNEQVFHUzpQRVAuSVFfQ0FT</t>
  </si>
  <si>
    <t>SF9TVF9JTlZFU1QuRlkyMDEzAQAAAFaAAAACAAAABDk2NzgBCAAAAAUAAAABMQEAAAAKMTc3NTc1Njg5NgMAAAADMTYwAgAAAAQxMDAyBAAAAAEwBwAAAAg5LzcvMjAxOQgAAAAKMTIvMjgvMjAxMwkAAAABMJxeb+T7M9cICl2UK/wz1wgjQ0lRLlRTRToyMjI5LklRX0lOVEVSRVNUX0VYUC5GWTIwMTIBAAAA3xaQBwIAAAACLTUBCAAAAAUAAAABMQEAAAAKMTU1NDMzNzI1OAMAAAACNzkCAAAAAjgyBAAAAAEwBwAAAAg5LzcvMjAxOQgAAAAJMy8zMS8yMDEyCQAAAAEwLxDx5vsz1wj9aBgr/DPXCCNDSVEuTllTRTpLTy5JUV9FQklUREEuRlkyMDE4Li4uLkpQWQEAAAASaAAAAgAAAAoxMTYyMzIwLjcxAQgAAAAFAAAAATEBAAAACjE5NDY0MzA3ODEDAAAAAjc5AgAAAAQ0MDUxBAAAAAEwBwAAAAg5LzcvMjAxOQgAAAAKMTIvMzEvMjAxOAkAAAABMFXaYN/7M9cILByFLPwz1wgjQ0lRLk5BU0RBUUdTOlBFUC5JUV9UT1RBTF9DTC5GWTIwMTABAAAAVoAAAAIAAAAFMTU4OTIBCAAAAAUAAAABMQEAAAAKMTU4ODczMDM2MAMAAAADMTYwAgAAAAQxMDA5BAAAAAEwBwAAAAg5LzcvMjAxOQgAAAAKMTIvMjUvMjAxMAkAAAABMJxeb+T7M9cITaqiK/wz1wgrQ0lRLk5BU0RBUUdTOk1ETFouSVFfTkVUX0RFQlRfRUJJVERBLkZZMjAwNwEAAABtSQsAAgAAAAgzLjY2Mjc4NAEIAAAABQAAAAExAQAAAAoxMzMxNDE5MjEy</t>
  </si>
  <si>
    <t>AwAAAAMxNjACAAAABDQxOTMEAAAAATAHAAAACDkvNy8yMDE5CAAAAAoxMi8zMS8yMDA3CQAAAAEwsL+q3/sz1wjLgWgs/DPXCCVDSVEuTllTRTpLTy5JUV9FRkZFQ1RfVEFYX1JBVEUuRlkyMDE4AQAAABJoAAACAAAABzE5LjQzNzEBCAAAAAUAAAABMQEAAAAKMTk0NjQzMDc4MQMAAAADMTYwAgAAAAQ0Mzc2BAAAAAEwBwAAAAg5LzcvMjAxOQgAAAAKMTIvMzEvMjAxOAkAAAABMAVvguT7M9cIaTaNK/wz1wgaQ0lRLkVOWFRQQTpCTi5JUV9GWC5GWTIwMTUBAAAARfkBAAIAAAAELTIyOAEIAAAABQAAAAExAQAAAAoxODMyNjA4NTYyAwAAAAI1MAIAAAAEMjE0NAQAAAABMAcAAAAIOS83LzIwMTkIAAAACjEyLzMxLzIwMTUJAAAAATBGAKbl+zPXCCUVSCv8M9cIKUNJUS5OQVNEQVFHUzpNTlNULklRX1VOTEVWRVJFRF9GQ0YuRlkyMDA4AQAAALE+BQACAAAACjEzMS43ODEzNzUBCAAAAAUAAAABMQEAAAAKMTQzNDQzOTAwMAMAAAADMTYwAgAAAAQ0NDIzBAAAAAEwBwAAAAg5LzcvMjAxOQgAAAAKMTIvMzEvMjAwOAkAAAABMAMMJOP7M9cIAX3ZK/wz1wggQ0lRLk5BU0RBUUdTOk1ETFouSVFfQ09HUy5GWTIwMTUBAAAAbUkLAAIAAAAFMTgxMjQBCAAAAAUAAAABMQEAAAAKMTg3Mzc0MzI4NQMAAAADMTYwAgAAAAIzNAQAAAABMAcAAAAIOS83LzIwMTkIAAAACjEyLzMxLzIwMTUJAAAAATDn4Tvj+zPXCEff2yv8</t>
  </si>
  <si>
    <t>M9cIJENJUS5UU0U6MjIyOS5JUV9PVEhFUl9MSUFCX0xULkZZMjAxNgEAAADfFpAHAgAAAAM5NjUBCAAAAAUAAAABMQEAAAAKMTc5NzYzNzAxNgMAAAACNzkCAAAABDEwNjIEAAAAATAHAAAACDkvNy8yMDE5CAAAAAkzLzMxLzIwMTYJAAAAATAvEPHm+zPXCCsAVCv8M9cIHkNJUS5OQVNEQVFHUzpNTlNULklRX0dQLkZZMjAxMAEAAACxPgUAAgAAAAY2ODAuMjQBCAAAAAUAAAABMQEAAAAKMTU4OTg2MzYwOAMAAAADMTYwAgAAAAIxMAQAAAABMAcAAAAIOS83LzIwMTkIAAAACjEyLzMxLzIwMTAJAAAAATADDCTj+zPXCLAs6iv8M9cIKENJUS5FTlhUUEE6Qk4uSVFfQ0FTSF9PUEVSLkZZMjAxOS4uLi5KUFkBAAAARfkBAAMAAAAAAFXaYN/7M9cIxEKMLPwz1wgkQ0lRLk5BU0RBUUdTOlBFUC5JUV9SRF9FWFBfRk4uRlkyMDExAQAAAFaAAAACAAAAAzUyNQEIAAAABQAAAAExAQAAAAoxNjU4MzE1NzQxAwAAAAMxNjACAAAABDMxNjgEAAAAATAHAAAACDkvNy8yMDE5CAAAAAoxMi8zMS8yMDExCQAAAAEwnF5v5Psz1wjVg5sr/DPXCCNDSVEuTkFTREFRR1M6TURMWi5JUV9XSVBfSU5WLkZZMjAwNwEAAABtSQsAAwAAAAAAnF5v5Psz1wjU9M8r/DPXCBtDSVEuVFNFOjI1MDMuSVFfTlBQRS5GWTIwMTUBAAAAV0MGAAIAAAAGNzExNzYzAQgAAAAFAAAAATEBAAAACjE4MzQ0Mjg4NTEDAAAAAjc5AgAAAAQxMDA0BAAA</t>
  </si>
  <si>
    <t>AAEwBwAAAAg5LzcvMjAxOQgAAAAKMTIvMzEvMjAxNQkAAAABMGRy8+b7M9cISaEyK/wz1wglQ0lRLlRTRToyNTAzLklRX0JBU0lDX0VQU19JTkNMLkZZMjAxMwEAAABXQwYAAgAAAAU5MC43NgEIAAAABQAAAAExAQAAAAoxOTAyNDQ4NTQ4AwAAAAI3OQIAAAABOQQAAAABMAcAAAAIOS83LzIwMTkIAAAACjEyLzMxLzIwMTMJAAAAATBWW2Xo+zPXCN3cLSv8M9cIJUNJUS5UU0U6MjUwMy5JUV9HQUlOX0FTU0VUU19DRi5GWTIwMTEBAAAAV0MGAAIAAAAGLTI3Nzg3AQgAAAAFAAAAATEBAAAACjE2MTQ0NDE2ODQDAAAAAjc5AgAAAAQyMDI2BAAAAAEwBwAAAAg5LzcvMjAxOQgAAAAKMTIvMzEvMjAxMQkAAAABMFZbZej7M9cI/pIAK/wz1wgoQ0lRLlRTRToyODAyLklRX1RPVEFMX0RFQlRfRUJJVERBLkZZMjAxOAEAAAALVQ0AAgAAAAgyLjMyMDQ4OQEIAAAABQAAAAExAQAAAAoxODk0ODMyMjUzAwAAAAI3OQIAAAAENDE5MgQAAAABMAcAAAAIOS83LzIwMTkIAAAACTMvMzEvMjAxOAkAAAABMKuy1OD7M9cIZklOLPwz1wggQ0lRLlRTRToyMjI5LklRX0NBU0hfT1BFUi5GWTIwMTkBAAAA3xaQBwIAAAAFMjc2MjABCAAAAAUAAAABMQEAAAAKMTk2OTE1NDY1MAMAAAACNzkCAAAABDIwMDYEAAAAATAHAAAACDkvNy8yMDE5CAAAAAkzLzMxLzIwMTkJAAAAATAvEPHm+zPXCFWMPiv8M9cIGUNJUS5UU0U6MjgwMi5J</t>
  </si>
  <si>
    <t>UV9BRS5GWTIwMTcBAAAAC1UNAAIAAAAFMzU1MDEBCAAAAAUAAAABMQEAAAAKMTg0ODY3MzQ0OQMAAAACNzkCAAAABDEwMTYEAAAAATAHAAAACDkvNy8yMDE5CAAAAAkzLzMxLzIwMTcJAAAAATBWW2Xo+zPXCIgL9yr8M9cIJ0NJUS5OQVNEQVFHUzpNRExaLklRX0xFVkVSRURfRkNGLkZZMjAxMwEAAABtSQsAAgAAAAczMjAwLjI1AQgAAAAFAAAAATEBAAAACjE3NzcwMzcyODYDAAAAAzE2MAIAAAAENDQyMgQAAAABMAcAAAAIOS83LzIwMTkIAAAACjEyLzMxLzIwMTMJAAAAATDwzijj+zPXCLTivCv8M9cIJENJUS5OQVNEQVFHUzpNTlNULklRX1RSRUFTVVJZLkZZMjAxMwEAAACxPgUAAgAAAAktMTIyMi45MTIBCAAAAAUAAAABMQEAAAAKMTc3ODY0OTAxOQMAAAADMTYwAgAAAAQxMjQ4BAAAAAEwBwAAAAg5LzcvMjAxOQgAAAAKMTIvMzEvMjAxMwkAAAABMAMMJOP7M9cIfhf2K/wz1wgnQ0lRLlRTRToyMjY0LklRX1RPVEFMX1JFVi5GWTIwMTYuLi4uSlBZAQAAAEZnDQACAAAABjYwMTQ5OQEIAAAABQAAAAExAQAAAAoxNzk5MjQzNTA4AwAAAAI3OQIAAAACMjgEAAAAATAHAAAACDkvNy8yMDE5CAAAAAkzLzMxLzIwMTYJAAAAATBV2mDf+zPXCE31fSz8M9cIJ0NJUS5OWVNFOktPLklRX1RPVEFMX0RFQlRfSVNTVUVELkZZMjAxNAEAAAASaAAAAgAAAAU0MTY3NAEIAAAABQAAAAExAQAAAAoxODI5MjMwOTU2</t>
  </si>
  <si>
    <t>AwAAAAMxNjACAAAABDIxNjEEAAAAATAHAAAACDkvNy8yMDE5CAAAAAoxMi8zMS8yMDE0CQAAAAEwBW+C5Psz1wiwhXwr/DPXCCBDSVEuVFNFOjI1MDMuSVFfQ0hBTkdFX0FQLkZZMjAxMQEAAABXQwYAAgAAAAYtMTEwMDUBCAAAAAUAAAABMQEAAAAKMTYxNDQ0MTY4NAMAAAACNzkCAAAABDIwMTcEAAAAATAHAAAACDkvNy8yMDE5CAAAAAoxMi8zMS8yMDExCQAAAAEwVltl6Psz1whJoTIr/DPXCB9DSVEuTkFTREFRR1M6UEVQLklRX05QUEUuRlkyMDEzAQAAAFaAAAACAAAABTE4NTc1AQgAAAAFAAAAATEBAAAACjE3NzU3NTY4OTYDAAAAAzE2MAIAAAAEMTAwNAQAAAABMAcAAAAIOS83LzIwMTkIAAAACjEyLzI4LzIwMTMJAAAAATCcXm/k+zPXCDm/liv8M9cIJkNJUS5OQVNEQVFHUzpNRExaLklRX1NHQV9NQVJHSU4uRlkyMDEyAQAAAG1JCwACAAAABjI0LjkzNQEIAAAABQAAAAExAQAAAAoxNzIwMDMxNjQ3AwAAAAMxNjACAAAABDQzNzUEAAAAATAHAAAACDkvNy8yMDE5CAAAAAoxMi8zMS8yMDEyCQAAAAEwsL+q3/sz1wi542os/DPXCCBDSVEuTkFTREFRR1M6TURMWi5JUV9HUFBFLkZZMjAxOAEAAABtSQsAAgAAAAUxNTI0NQEIAAAABQAAAAExAQAAAAoxOTQ0MTkxNjQ1AwAAAAMxNjACAAAABDExNjkEAAAAATAHAAAACDkvNy8yMDE5CAAAAAoxMi8zMS8yMDE4CQAAAAEw5+E74/sz1wh6t9Qr/DPXCCVD</t>
  </si>
  <si>
    <t>SVEuTkFTREFRR1M6TURMWi5JUV9NQUNISU5FUlkuRlkyMDExAQAAAG1JCwACAAAABTE2OTM0AQgAAAAFAAAAATEBAAAACjE2NjEyMTM2MzIDAAAAAzE2MAIAAAAEMzExNAQAAAABMAcAAAAIOS83LzIwMTkIAAAACjEyLzMxLzIwMTEJAAAAATDwzijj+zPXCCW8tSv8M9cIHkNJUS5UU0U6MjIyOS5JUV9aX1NDT1JFLkZZMjAxMAEAAADfFpAHAgAAAAgyLjU5MzkxOAEIAAAABQAAAAExAQAAAAoxNDM1Njc1OTU0AwAAAAI3OQIAAAAGMTAwMTIzBAAAAAEwBwAAAAg5LzcvMjAxOQgAAAAJMy8zMS8yMDEwCQAAAAEw5FHS4Psz1whnNFos/DPXCDZDSVEuTkFTREFRR1M6TU5TVC5JUV9DSEFOR0VfTkVUX1dPUktJTkdfQ0FQSVRBTC5GWTIwMTMBAAAAsT4FAAIAAAAGMjYuNDY2AQgAAAAFAAAAATEBAAAACjE3Nzg2NDkwMTkDAAAAAzE2MAIAAAAENDQyMQQAAAABMAcAAAAIOS83LzIwMTkIAAAACjEyLzMxLzIwMTMJAAAAATADDCTj+zPXCEvK5yv8M9cIKENJUS5OQVNEQVFHUzpQRVAuSVFfQ1VSUkVOVF9SQVRJTy5GWTIwMTcBAAAAVoAAAAIAAAAIMS41MTMzNjQBCAAAAAUAAAABMQEAAAAKMTk0NTI3Njg1OAMAAAADMTYwAgAAAAQ0MDMwBAAAAAEwBwAAAAg5LzcvMjAxOQgAAAAKMTIvMzAvMjAxNwkAAAABMLC/qt/7M9cITQpyLPwz1wggQ0lRLlRTRToyMjI5LklRX0lOVkVOVE9SWS5GWTIwMTcBAAAA3xaQBwIA</t>
  </si>
  <si>
    <t>AAAEOTg5NQEIAAAABQAAAAExAQAAAAoxODQ3OTc2OTY1AwAAAAI3OQIAAAAEMTA0MwQAAAABMAcAAAAIOS83LzIwMTkIAAAACTMvMzEvMjAxNwkAAAABMC8Q8eb7M9cIKwBUK/wz1wgeQ0lRLk5BU0RBUUdTOk1ETFouSVFfQUUuRlkyMDE0AQAAAG1JCwACAAAABDI5OTMBCAAAAAUAAAABMQEAAAAKMTgyOTIzOTUzNgMAAAADMTYwAgAAAAQxMDE2BAAAAAEwBwAAAAg5LzcvMjAxOQgAAAAKMTIvMzEvMjAxNAkAAAABMOfhO+P7M9cIVR64K/wz1wgqQ0lRLk5BU0RBUUdTOk1OU1QuSVFfT1RIRVJfQ0FfU1VQUEwuRlkyMDE0AQAAALE+BQACAAAABjI2Ljc3OQEIAAAABQAAAAExAQAAAAoxODMwMjIxNjM1AwAAAAMxNjACAAAABDEwNTUEAAAAATAHAAAACDkvNy8yMDE5CAAAAAoxMi8zMS8yMDE0CQAAAAEwrGwm4/sz1wino+Ar/DPXCB9DSVEuVFNFOjI1MDMuSVFfVFJFQVNVUlkuRlkyMDE0AQAAAFdDBgACAAAABi03NDc5NwEIAAAABQAAAAExAQAAAAoxNzI3MjgzMzYzAwAAAAI3OQIAAAAEMTI0OAQAAAABMAcAAAAIOS83LzIwMTkIAAAACjEyLzMxLzIwMTQJAAAAATBkcvPm+zPXCDTLGiv8M9cIJUNJUS5UU0U6MjIyOS5JUV9DQVBJVEFMX0xFQVNFUy5GWTIwMTEBAAAA3xaQBwIAAAADMjU4AQgAAAAFAAAAATEBAAAACjE0NjI3MTI0ODMDAAAAAjc5AgAAAAQxMTgzBAAAAAEwBwAAAAg5LzcvMjAxOQgAAAAJ</t>
  </si>
  <si>
    <t>My8zMS8yMDExCQAAAAEwLxDx5vsz1wgWPzAr/DPXCDVDSVEuTkFTREFRR1M6TU5TVC5JUV9UT1RBTF9PVVRTVEFORElOR19CU19EQVRFLkZZMjAxNAEAAACxPgUAAgAAAAc1MDMuMTY2AQQAAAAFAAAAATUBAAAACjE4MzAyMjE2MzUCAAAABTI0MTUyBgAAAAEwZtoM4vsz1wgaU/Er/DPXCChDSVEuVFNFOjI4MDIuSVFfVE9UQUxfREVCVF9FUVVJVFkuRlkyMDE2AQAAAAtVDQACAAAABzM3Ljc0OTUBCAAAAAUAAAABMQEAAAAKMTc5ODg5NTAzMwMAAAACNzkCAAAABDQwMzQEAAAAATAHAAAACDkvNy8yMDE5CAAAAAkzLzMxLzIwMTYJAAAAATDkUdLg+zPXCFPARCz8M9cIKUNJUS5UU0U6MjUwMy5JUV9ERUJUX0VRVUlWX05FVF9QQk8uRlkyMDA5AQAAAFdDBgACAAAABjEyNjIxMgEIAAAABQAAAAExAQAAAAoxNjI1Nzk4NDI0AwAAAAI3OQIAAAAFMjE2NzkEAAAAATAHAAAACDkvNy8yMDE5CAAAAAoxMi8zMS8yMDA5CQAAAAEwVltl6Psz1wjf5O8q/DPXCCVDSVEuVFNFOjIyMDEuSVFfQkFTSUNfRVBTX0VYQ0wuRlkyMDE3AQAAAJRhDQACAAAACjIxMy41ODU3MDMBCAAAAAUAAAABMQEAAAAKMTg0ODg3OTU0OQMAAAACNzkCAAAABDMwNjQEAAAAATAHAAAACDkvNy8yMDE5CAAAAAkzLzMxLzIwMTcJAAAAATAkl9vp+zPXCBB+DCv8M9cIKUNJUS5UU0U6MjIwMS5JUV9UT1RBTF9ERUJUX0NBUElUQUwuRlkyMDE3</t>
  </si>
  <si>
    <t>AQAAAJRhDQACAAAABzIyLjcyMjMBCAAAAAUAAAABMQEAAAAKMTg0ODg3OTU0OQMAAAACNzkCAAAABDQxODYEAAAAATAHAAAACDkvNy8yMDE5CAAAAAkzLzMxLzIwMTcJAAAAATDkUdLg+zPXCLWZPSz8M9cIHkNJUS5OQVNEQVFHUzpNTlNULklRX0ZYLkZZMjAxMwEAAACxPgUAAgAAAAU0LjQ5NgEIAAAABQAAAAExAQAAAAoxNzc4NjQ5MDE5AwAAAAMxNjACAAAABDIxNDQEAAAAATAHAAAACDkvNy8yMDE5CAAAAAoxMi8zMS8yMDEzCQAAAAEwAwwk4/sz1wgaU/Er/DPXCCpDSVEuTkFTREFRR1M6TU5TVC5JUV9QUkVGX0RJVl9PVEhFUi5GWTIwMTMBAAAAsT4FAAMAAAAAAAMMJOP7M9cIzxrXK/wz1wgmQ0lRLkVOWFRQQTpCTi5JUV9PVEhFUl9DQV9TVVBQTC5GWTIwMTYBAAAARfkBAAIAAAADODc1AQgAAAAFAAAAATEBAAAACjE4NzgyNTk3MTcDAAAAAjUwAgAAAAQxMDU1BAAAAAEwBwAAAAg5LzcvMjAxOQgAAAAKMTIvMzEvMjAxNgkAAAABMEYApuX7M9cI1xFnK/wz1wggQ0lRLlRTRToyMjI5LklRX0lOVkVOVE9SWS5GWTIwMDkBAAAA3xaQBwIAAAAENjQxMwEIAAAABQAAAAExAQAAAAoxNDk1OTc0NDM3AwAAAAI3OQIAAAAEMTA0MwQAAAABMAcAAAAIOS83LzIwMTkIAAAACTMvMzEvMjAwOQkAAAABMC8Q8eb7M9cIsHorK/wz1wgsQ0lRLk5BU0RBUUdTOk1ETFouSVFfREFZU19QQVlBQkxFX09VVC5GWTIw</t>
  </si>
  <si>
    <t>MTABAAAAbUkLAAIAAAAINzkuMTYxOTMBCAAAAAUAAAABMQEAAAAKMTU4OTE5MzM1MQMAAAADMTYwAgAAAAQ0MTgzBAAAAAEwBwAAAAg5LzcvMjAxOQgAAAAKMTIvMzEvMjAxMAkAAAABMLC/qt/7M9cId2x0LPwz1wglQ0lRLlRTRToyMjAxLklRX0dXX0lOVEFOX0FNT1JULkZZMjAxNQEAAACUYQ0AAwAAAAAAJJfb6fsz1whEvugq/DPXCChDSVEuVFNFOjIyNjkuSVFfVE9UQUxfREVCVF9FQklUREEuRlkyMDE2AQAAAEBAQwQCAAAABzEuMjE1MzMBCAAAAAUAAAABMQEAAAAKMTc5ODg5NDk3NAMAAAACNzkCAAAABDQxOTIEAAAAATAHAAAACDkvNy8yMDE5CAAAAAkzLzMxLzIwMTYJAAAAATD0dvzh+zPXCH43Oyz8M9cIJENJUS5OQVNEQVFHUzpNRExaLklRX0JWX1NIQVJFLkZZMjAxMgEAAABtSQsAAgAAAAkxOC4xNTMwMjMBCAAAAAUAAAABMQEAAAAKMTcyMDAzMTY0NwMAAAADMTYwAgAAAAQ0MDIwBAAAAAEwBwAAAAg5LzcvMjAxOQgAAAAKMTIvMzEvMjAxMgkAAAABMPDOKOP7M9cIJby1K/wz1wgtQ0lRLk5BU0RBUUdTOk1OU1QuSVFfUFJPVl9CQURfREVCVFNfQ0YuRlkyMDE1AQAAALE+BQADAAAAAABm2gzi+zPXCORkBCz8M9cIKENJUS5UU0U6MjI2NC5JUV9UT1RBTF9ERUJULkZZMjAxMy4uLi5KUFkBAAAARmcNAAIAAAAGMTA2OTc5AQgAAAAFAAAAATEBAAAACjE2MjYyMzE4NzMDAAAAAjc5AgAAAAQ0</t>
  </si>
  <si>
    <t>MTczBAAAAAEwBwAAAAg5LzcvMjAxOQgAAAAJMy8zMS8yMDEzCQAAAAEwVdpg3/sz1wiO4Iks/DPXCCBDSVEuTkFTREFRR1M6TURMWi5JUV9OUFBFLkZZMjAxNgEAAABtSQsAAgAAAAQ4MjI5AQgAAAAFAAAAATEBAAAACjE5NDQxOTE2NzkDAAAAAzE2MAIAAAAEMTAwNAQAAAABMAcAAAAIOS83LzIwMTkIAAAACjEyLzMxLzIwMTYJAAAAATDn4Tvj+zPXCNfNyCv8M9cIKENJUS5OWVNFOktPLklRX0lOVkVTVF9TRUNVUklUWV9DRi5GWTIwMTABAAAAEmgAAAIAAAAELTY3OQEIAAAABQAAAAExAQAAAAoxNTg5NDM1Mzk2AwAAAAMxNjACAAAABDIwMjcEAAAAATAHAAAACDkvNy8yMDE5CAAAAAoxMi8zMS8yMDEwCQAAAAEwRgCm5fsz1wirrYMr/DPXCC5DSVEuVFNFOjIyNjkuSVFfVE9UQUxfREVCVF9FQklUREFfQ0FQRVguRlkyMDA4AQAAAEBAQwQDAAAAAAD0dvzh+zPXCMiuMSz8M9cIIkNJUS5FTlhUUEE6Qk4uSVFfSU5DX0VRVUlUWS5GWTIwMTABAAAARfkBAAIAAAADMTIxAQgAAAAFAAAAATEBAAAACjE1MzA0OTEwMDEDAAAAAjUwAgAAAAI0NwQAAAABMAcAAAAIOS83LzIwMTkIAAAACjEyLzMxLzIwMTAJAAAAATAbw7jl+zPXCKWvZCv8M9cILUNJUS5OQVNEQVFHUzpNRExaLklRX1RPVEFMX0RFQlRfSVNTVUVELkZZMjAxMgEAAABtSQsAAgAAAAQ4NDQ5AQgAAAAFAAAAATEBAAAACjE3MjAwMzE2NDcDAAAA</t>
  </si>
  <si>
    <t>AzE2MAIAAAAEMjE2MQQAAAABMAcAAAAIOS83LzIwMTkIAAAACjEyLzMxLzIwMTIJAAAAATDwzijj+zPXCJSAuiv8M9cIIENJUS5UU0U6MjgwMi5JUV9QQVJUX1RJTUUuRlkyMDE5AQAAAAtVDQADAAAAAABWW2Xo+zPXCN/k7yr8M9cILENJUS5OQVNEQVFHUzpNRExaLklRX1RPVEFMX09USEVSX09QRVIuRlkyMDE1AQAAAG1JCwACAAAABDc3NDIBCAAAAAUAAAABMQEAAAAKMTg3Mzc0MzI4NQMAAAADMTYwAgAAAAMzODAEAAAAATAHAAAACDkvNy8yMDE5CAAAAAoxMi8zMS8yMDE1CQAAAAEw5+E74/sz1wi4VtIr/DPXCCFDSVEuTllTRTpLTy5JUV9HQUlOX0FTU0VUUy5GWTIwMDkBAAAAEmgAAAMAAAAAAEYApuX7M9cIijhuK/wz1wgmQ0lRLlRTRToyMjI5LklRX0FTU0VUX1dSSVRFRE9XTi5GWTIwMTYBAAAA3xaQBwIAAAAELTgyMQEIAAAABQAAAAExAQAAAAoxNzk3NjM3MDE2AwAAAAI3OQIAAAACMzIEAAAAATAHAAAACDkvNy8yMDE5CAAAAAkzLzMxLzIwMTYJAAAAATAvEPHm+zPXCAOJXSv8M9cIJ0NJUS5UU0U6MjIyOS5JUV9EQVlTX1BBWUFCTEVfT1VULkZZMjAxMAEAAADfFpAHAgAAAAgzMi45NjMxNQEIAAAABQAAAAExAQAAAAoxNDM1Njc1OTU0AwAAAAI3OQIAAAAENDE4MwQAAAABMAcAAAAIOS83LzIwMTkIAAAACTMvMzEvMjAxMAkAAAABMORR0uD7M9cIBXBVLPwz1wgmQ0lRLlRTRToyODAyLklR</t>
  </si>
  <si>
    <t>X05FVF9ERUJUX0lTU1VFRC5GWTIwMTkBAAAAC1UNAAIAAAAFLTY3MDIBCAAAAAUAAAABMQEAAAAKMTk2OTg2MDI1NAMAAAACNzkCAAAABDIwMDMEAAAAATAHAAAACDkvNy8yMDE5CAAAAAkzLzMxLzIwMTkJAAAAATBWW2Xo+zPXCIgL9yr8M9cIJkNJUS5OQVNEQVFHUzpNRExaLklRX1RPVEFMX0xJQUIuRlkyMDEwAQAAAG1JCwACAAAABTU5MzQ3AQgAAAAFAAAAATEBAAAACjE1ODkxOTMzNTEDAAAAAzE2MAIAAAAEMTI3NgQAAAABMAcAAAAIOS83LzIwMTkIAAAACjEyLzMxLzIwMTAJAAAAATDwzijj+zPXCI9rxiv8M9cIK0NJUS5OQVNEQVFHUzpNRExaLklRX0VGRkVDVF9UQVhfUkFURS5GWTIwMTEBAAAAbUkLAAIAAAAGNi4xNzAyAQgAAAAFAAAAATEBAAAACjE2NjEyMTM2MzIDAAAAAzE2MAIAAAAENDM3NgQAAAABMAcAAAAIOS83LzIwMTkIAAAACjEyLzMxLzIwMTEJAAAAATDwzijj+zPXCAIwyyv8M9cIIkNJUS5UU0U6MjUwMy5JUV9BU1NFVF9UVVJOUy5GWTIwMTEBAAAAV0MGAAIAAAAIMC42MzUzODIBCAAAAAUAAAABMQEAAAAKMTYxNDQ0MTY4NAMAAAACNzkCAAAABDQxNzcEAAAAATAHAAAACDkvNy8yMDE5CAAAAAoxMi8zMS8yMDExCQAAAAEwq7LU4Psz1wgh50ss/DPXCB9DSVEuVFNFOjIyMDEuSVFfQVJfVFVSTlMuRlkyMDE0AQAAAJRhDQACAAAACDguNTkwNzQ2AQgAAAAFAAAAATEBAAAACjE2</t>
  </si>
  <si>
    <t>ODcwNzk2MzgDAAAAAjc5AgAAAAQ0MDAxBAAAAAEwBwAAAAg5LzcvMjAxOQgAAAAJMy8zMS8yMDE0CQAAAAEw5FHS4Psz1wi1mT0s/DPXCCBDSVEuTllTRTpLTy5JUV9JTkNfRVFVSVRZLkZZMjAxMgEAAAASaAAAAgAAAAM4MTkBCAAAAAUAAAABMQEAAAAKMTcyMDc0MDgwMwMAAAADMTYwAgAAAAI0NwQAAAABMAcAAAAIOS83LzIwMTkIAAAACjEyLzMxLzIwMTIJAAAAATBGAKbl+zPXCDDUiiv8M9cIMENJUS5FTlhUUEE6Qk4uSVFfT1RIRVJfTk9OX09QRVJfRVhQX1NVUFBMLkZZMjAxOAEAAABF+QEAAgAAAAQtMTIwAQgAAAAFAAAAATEBAAAACjE5NTAxMTczMjUDAAAAAjUwAgAAAAI4NQQAAAABMAcAAAAIOS83LzIwMTkIAAAACjEyLzMxLzIwMTgJAAAAATBGAKbl+zPXCEZfdSv8M9cIJENJUS5FTlhUUEE6Qk4uSVFfVE9UQUxfUkVDRUlWLkZZMjAxNgEAAABF+QEAAgAAAAQzMjM4AQgAAAAFAAAAATEBAAAACjE4NzgyNTk3MTcDAAAAAjUwAgAAAAQxMDAxBAAAAAEwBwAAAAg5LzcvMjAxOQgAAAAKMTIvMzEvMjAxNgkAAAABMEYApuX7M9cIYGJWK/wz1wgjQ0lRLk5BU0RBUUdTOk1OU1QuSVFfTFRfREVCVC5GWTIwMTgBAAAAsT4FAAMAAAAAAGbaDOL7M9cIu+0NLPwz1wgkQ0lRLk5BU0RBUUdTOlBFUC5JUV9TVF9JTlZFU1QuRlkyMDEzAQAAAFaAAAACAAAAAzMwMwEIAAAABQAAAAExAQAAAAoxNzc1NzU2</t>
  </si>
  <si>
    <t>ODk2AwAAAAMxNjACAAAABDEwNjkEAAAAATAHAAAACDkvNy8yMDE5CAAAAAoxMi8yOC8yMDEzCQAAAAEwnF5v5Psz1wg5v5Yr/DPXCCNDSVEuVFNFOjIyMjkuSVFfR1JPU1NfTUFSR0lOLkZZMjAxMwEAAADfFpAHAgAAAAc0My43NjY1AQgAAAAFAAAAATEBAAAACjE2ODgxMzkwNzQDAAAAAjc5AgAAAAQ0MDc0BAAAAAEwBwAAAAg5LzcvMjAxOQgAAAAJMy8zMS8yMDEzCQAAAAEw5FHS4Psz1whnNFos/DPXCCdDSVEuTllTRTpLTy5JUV9UT1RBTF9MSUFCX0VRVUlUWS5GWTIwMTEBAAAAEmgAAAIAAAAFNzk5NzQBCAAAAAUAAAABMQEAAAAKMTY2MDc0Mzg5NAMAAAADMTYwAgAAAAQxMDEzBAAAAAEwBwAAAAg5LzcvMjAxOQgAAAAKMTIvMzEvMjAxMQkAAAABMEYApuX7M9cIsIV8K/wz1wgnQ0lRLlRTRToyMjI5LklRX05FVF9JTlRFUkVTVF9FWFAuRlkyMDEyAQAAAN8WkAcCAAAAAjcyAQgAAAAFAAAAATEBAAAACjE1NTQzMzcyNTgDAAAAAjc5AgAAAAMzNjgEAAAAATAHAAAACDkvNy8yMDE5CAAAAAkzLzMxLzIwMTIJAAAAATAvEPHm+zPXCN3cLSv8M9cIIENJUS5UU0U6MjIyOS5JUV9CVUlMRElOR1MuRlkyMDEwAQAAAN8WkAcCAAAABTU4NDI4AQgAAAAFAAAAATEBAAAACjE0MzU2NzU5NTQDAAAAAjc5AgAAAAQzMDIzBAAAAAEwBwAAAAg5LzcvMjAxOQgAAAAJMy8zMS8yMDEwCQAAAAEwLxDx5vsz1wiweisr</t>
  </si>
  <si>
    <t>/DPXCB5DSVEuVFNFOjI4MDIuSVFfV0lQX0lOVi5GWTIwMTMBAAAAC1UNAAIAAAAENzcwMQEIAAAABQAAAAExAQAAAAoxNjI1NDU3NzE4AwAAAAI3OQIAAAAEMzIxOQQAAAABMAcAAAAIOS83LzIwMTkIAAAACTMvMzEvMjAxMwkAAAABMFZbZej7M9cIdFcFK/wz1wg4Q0lRLk5BU0RBUUdTOk1OU1QuSVFfQ0hBTkdFX09USEVSX05FVF9PUEVSX0FTU0VUUy5GWTIwMTIBAAAAsT4FAAIAAAAENy45NQEIAAAABQAAAAExAQAAAAoxNzIxNjcyOTM2AwAAAAMxNjACAAAABDIwNDUEAAAAATAHAAAACDkvNy8yMDE5CAAAAAoxMi8zMS8yMDEyCQAAAAEwAwwk4/sz1wggBuMr/DPXCCtDSVEuTkFTREFRR1M6TURMWi5JUV9MT0FOU19SRUNFSVZfTFQuRlkyMDA5AQAAAG1JCwADAAAAAADwzijj+zPXCAIwyyv8M9cILENJUS5OQVNEQVFHUzpQRVAuSVFfUFJPVl9CQURfREVCVFNfQ0YuRlkyMDE0AQAAAFaAAAADAAAAAACcXm/k+zPXCN7QqSv8M9cIG0NJUS5OWVNFOktPLklRX0NBUEVYLkZZMjAxOAEAAAASaAAAAgAAAAUtMTM0NwEIAAAABQAAAAExAQAAAAoxOTQ2NDMwNzgxAwAAAAMxNjACAAAABDIwMjEEAAAAATAHAAAACDkvNy8yMDE5CAAAAAoxMi8zMS8yMDE4CQAAAAEwBW+C5Psz1wjI+pEr/DPXCClDSVEuTkFTREFRR1M6UEVQLklRX09USEVSX09QRVJfQUNULkZZMjAxNQEAAABWgAAAAgAAAAMzMjgBCAAAAAUA</t>
  </si>
  <si>
    <t>AAABMQEAAAAKMTg3NDA5Mjg4NgMAAAADMTYwAgAAAAQyMDQ3BAAAAAEwBwAAAAg5LzcvMjAxOQgAAAAKMTIvMjYvMjAxNQkAAAABMJxeb+T7M9cI51mzK/wz1wgiQ0lRLk5BU0RBUUdTOlBFUC5JUV9aX1NDT1JFLkZZMjAwOQEAAABWgAAAAgAAAAg1LjM2NjczOQEIAAAABQAAAAExAQAAAAoxNTI0OTEzNTkxAwAAAAMxNjACAAAABjEwMDEyMwQAAAABMAcAAAAIOS83LzIwMTkIAAAACjEyLzI2LzIwMDkJAAAAATCwv6rf+zPXCMuBaCz8M9cIJkNJUS5OQVNEQVFHUzpNRExaLklRX1NHQV9NQVJHSU4uRlkyMDE0AQAAAG1JCwACAAAABzI0LjU4ODIBCAAAAAUAAAABMQEAAAAKMTgyOTIzOTUzNgMAAAADMTYwAgAAAAQ0Mzc1BAAAAAEwBwAAAAg5LzcvMjAxOQgAAAAKMTIvMzEvMjAxNAkAAAABMLC/qt/7M9cId2x0LPwz1wgZQ0lRLlRTRToyMjI5LklRX0FELkZZMjAwOQEAAADfFpAHAwAAAAAALxDx5vsz1wg9tiYr/DPXCChDSVEuVFNFOjIyMjkuSVFfVE9UQUxfRElWX1BBSURfQ0YuRlkyMDE0AQAAAN8WkAcCAAAABS0yMDQyAQgAAAAFAAAAATEBAAAACjE2ODgxMzkxNTIDAAAAAjc5AgAAAAQyMDIyBAAAAAEwBwAAAAg5LzcvMjAxOQgAAAAJMy8zMS8yMDE0CQAAAAEwLxDx5vsz1wiCTWIr/DPXCBtDSVEuVFNFOjIyMjkuSVFfTEFORC5GWTIwMTMBAAAA3xaQBwIAAAAFMTA3OTEBCAAAAAUAAAABMQEAAAAK</t>
  </si>
  <si>
    <t>MTY4ODEzOTA3NAMAAAACNzkCAAAABDMwOTgEAAAAATAHAAAACDkvNy8yMDE5CAAAAAkzLzMxLzIwMTMJAAAAATAvEPHm+zPXCIoYKSv8M9cIJUNJUS5UU0U6MjI2NC5JUV9MVF9ERUJUX0VRVUlUWS5GWTIwMTMBAAAARmcNAAIAAAAHNjMuMjc1NgEIAAAABQAAAAExAQAAAAoxNjI2MjMxODczAwAAAAI3OQIAAAAENDA4NQQAAAABMAcAAAAIOS83LzIwMTkIAAAACTMvMzEvMjAxMwkAAAABMFVN8eD7M9cIDYgqLPwz1wgpQ0lRLk5BU0RBUUdTOk1OU1QuSVFfU0FMRV9JTlRBTl9DRi5GWTIwMTABAAAAsT4FAAIAAAAGLTkuODUyAQgAAAAFAAAAATEBAAAACjE1ODk4NjM2MDgDAAAAAzE2MAIAAAAEMjAyOQQAAAABMAcAAAAIOS83LzIwMTkIAAAACjEyLzMxLzIwMTAJAAAAATADDCTj+zPXCAF92Sv8M9cIJkNJUS5OQVNEQVFHUzpNRExaLklRX0NBU0hfRVFVSVYuRlkyMDA3AQAAAG1JCwACAAAAAzU2NwEIAAAABQAAAAExAQAAAAoxMzMxNDE5MjEyAwAAAAMxNjACAAAABDEwOTYEAAAAATAHAAAACDkvNy8yMDE5CAAAAAoxMi8zMS8yMDA3CQAAAAEwnF5v5Psz1wjU9M8r/DPXCB9DSVEuRU5YVFBBOkJOLklRX1BFTlNJT04uRlkyMDE0AQAAAEX5AQACAAAAAzc5NgEIAAAABQAAAAExAQAAAAoxNzgxMzg4Njg0AwAAAAI1MAIAAAAEMTIxMwQAAAABMAcAAAAIOS83LzIwMTkIAAAACjEyLzMxLzIwMTQJAAAAATBG</t>
  </si>
  <si>
    <t>AKbl+zPXCGBiViv8M9cIK0NJUS5FTlhUUEE6Qk4uSVFfVE9UQUxfQ09NTU9OX0VRVUlUWS5GWTIwMTQBAAAARfkBAAIAAAAFMTE2OTYBCAAAAAUAAAABMQEAAAAKMTc4MTM4ODY4NAMAAAACNTACAAAABDEwMDYEAAAAATAHAAAACDkvNy8yMDE5CAAAAAoxMi8zMS8yMDE0CQAAAAEwRgCm5fsz1wjLJlsr/DPXCCZDSVEuRU5YVFBBOkJOLklRX09USEVSX0NBX1NVUFBMLkZZMjAwNwEAAABF+QEAAgAAAAMxNTEBCAAAAAUAAAABMQEAAAAJODA5NzI1MzE4AwAAAAI1MAIAAAAEMTA1NQQAAAABMAcAAAAIOS83LzIwMTkIAAAACjEyLzMxLzIwMDcJAAAAATAvEPHm+zPXCCsAVCv8M9cIIkNJUS5UU0U6MjIwMS5JUV9HQUlOX0lOVkVTVC5GWTIwMTQBAAAAlGENAAIAAAADMzEzAQgAAAAFAAAAATEBAAAACjE2ODcwNzk2MzgDAAAAAjc5AgAAAAI2MgQAAAABMAcAAAAIOS83LzIwMTkIAAAACTMvMzEvMjAxNAkAAAABMCSX2+n7M9cIRL7oKvwz1wgdQ0lRLlRTRToyMjAxLklRX0VCSVREQS5GWTIwMTUBAAAAlGENAAIAAAAFMTI2NzYBCAAAAAUAAAABMQEAAAAKMTc0NjAzNTk0MQMAAAACNzkCAAAABDQwNTEEAAAAATAHAAAACDkvNy8yMDE5CAAAAAkzLzMxLzIwMTUJAAAAATAkl9vp+zPXCES+6Cr8M9cII0NJUS5OQVNEQVFHUzpQRVAuSVFfVE9UQUxfQ0EuRlkyMDA4AQAAAFaAAAACAAAABTEwODA2AQgAAAAFAAAA</t>
  </si>
  <si>
    <t>ATEBAAAACjE0MzA0OTYxNTkDAAAAAzE2MAIAAAAEMTAwOAQAAAABMAcAAAAIOS83LzIwMTkIAAAACjEyLzI3LzIwMDgJAAAAATCcXm/k+zPXCNWDmyv8M9cIJENJUS5OWVNFOktPLklRX1JFVFVSTl9DQVBJVEFMLkZZMjAxOAEAAAASaAAAAgAAAAY5LjE4NzkBCAAAAAUAAAABMQEAAAAKMTk0NjQzMDc4MQMAAAADMTYwAgAAAAQ0MzYzBAAAAAEwBwAAAAg5LzcvMjAxOQgAAAAKMTIvMzEvMjAxOAkAAAABMN9dqN/7M9cIRB9mLPwz1wggQ0lRLlRTRToyODAyLklRX0ZVTExfVElNRS5GWTIwMTcBAAAAC1UNAAIAAAAFMzI3MzQAVltl6Psz1wiIC/cq/DPXCBNDSVEuMC5JUV9JTkNfVEFYLkZZBQAAAAAAAAAIAAAAFShJbnZhbGlkIFRpbWUgUGVyaW9kKWbaDOL7M9cIm9gZLPwz1wgrQ0lRLlRTRToyNTAzLklRX01JTk9SSVRZX0lOVEVSRVNUX0lTLkZZMjAxMQEAAABXQwYAAgAAAAYtMTU4NDQBCAAAAAUAAAABMQEAAAAKMTYxNDQ0MTY4NAMAAAACNzkCAAAAAjgzBAAAAAEwBwAAAAg5LzcvMjAxOQgAAAAKMTIvMzEvMjAxMQkAAAABMFZbZej7M9cIay0dK/wz1wgoQ0lRLlRTRToyNTAzLklRX1BST1ZfQkFEX0RFQlRTX0NGLkZZMjAxMgEAAABXQwYAAwAAAAAAVltl6Psz1wigjx8r/DPXCC5DSVEuTkFTREFRR1M6TURMWi5JUV9BU1NFVF9XUklURURPV05fQ0YuRlkyMDA5AQAAAG1JCwACAAAAAjE3AQgAAAAF</t>
  </si>
  <si>
    <t>AAAAATEBAAAACjE1MjQ2MDgzMTcDAAAAAzE2MAIAAAAEMjAxOQQAAAABMAcAAAAIOS83LzIwMTkIAAAACjEyLzMxLzIwMDkJAAAAATDwzijj+zPXCAIwyyv8M9cII0NJUS5OWVNFOktPLklRX1VOTEVWRVJFRF9GQ0YuRlkyMDEwAQAAABJoAAACAAAACDU1MTguMTI1AQgAAAAFAAAAATEBAAAACjE1ODk0MzUzOTYDAAAAAzE2MAIAAAAENDQyMwQAAAABMAcAAAAIOS83LzIwMTkIAAAACjEyLzMxLzIwMTAJAAAAATBGAKbl+zPXCNpxiCv8M9cIIENJUS5UU0U6MjUwMy5JUV9OSV9NQVJHSU4uRlkyMDE0AQAAAFdDBgACAAAABjEuNzA5OAEIAAAABQAAAAExAQAAAAoxNzI3MjgzMzYzAwAAAAI3OQIAAAAENDA5NAQAAAABMAcAAAAIOS83LzIwMTkIAAAACjEyLzMxLzIwMTQJAAAAATCrstTg+zPXCFPARCz8M9cIIkNJUS5UU0U6MjI2Ny5JUV9RVUlDS19SQVRJTy5GWTIwMTABAAAAqXENAAIAAAAIMi4xMzgzMTcBCAAAAAUAAAABMQEAAAAKMTM4MDUyODU4MwMAAAACNzkCAAAABDQxMjEEAAAAATAHAAAACDkvNy8yMDE5CAAAAAkzLzMxLzIwMTAJAAAAATBVTfHg+zPXCMb/ICz8M9cIIkNJUS5OQVNEQVFHUzpNRExaLklRX0NPTU1PTi5GWTIwMDgBAAAAbUkLAAMAAAAAAPDOKOP7M9cIPqfBK/wz1wgpQ0lRLk5BU0RBUUdTOlBFUC5JUV9PVEhFUl9DTF9TVVBQTC5GWTIwMDgBAAAAVoAAAAIAAAAEMjU4NAEIAAAA</t>
  </si>
  <si>
    <t>BQAAAAExAQAAAAoxNDMwNDk2MTU5AwAAAAMxNjACAAAABDEwNTcEAAAAATAHAAAACDkvNy8yMDE5CAAAAAoxMi8yNy8yMDA4CQAAAAEwnF5v5Psz1wiwbqcr/DPXCCFDSVEuVFNFOjIyMjkuSVFfQ0FTSF9GSU5BTi5GWTIwMTcBAAAA3xaQBwIAAAAGLTE0NzExAQgAAAAFAAAAATEBAAAACjE4NDc5NzY5NjUDAAAAAjc5AgAAAAQyMDA0BAAAAAEwBwAAAAg5LzcvMjAxOQgAAAAJMy8zMS8yMDE3CQAAAAEwLxDx5vsz1wi7UEMr/DPXCCBDSVEuVFNFOjIyMDEuSVFfVE9UQUxfUkVWLkZZMjAxOQEAAACUYQ0AAgAAAAYyMDUzNjgBCAAAAAUAAAABMQEAAAAKMTk3MDA1MTUzOAMAAAACNzkCAAAAAjI4BAAAAAEwBwAAAAg5LzcvMjAxOQgAAAAJMy8zMS8yMDE5CQAAAAEwJJfb6fsz1wha9QIr/DPXCDFDSVEuTkFTREFRR1M6UEVQLklRX09USEVSX0lOVkVTVF9BQ1RfU1VQUEwuRlkyMDE4AQAAAFaAAAACAAAAATIBCAAAAAUAAAABMQEAAAAKMTk0NTI3Njg2MQMAAAADMTYwAgAAAAQyMDUxBAAAAAEwBwAAAAg5LzcvMjAxOQgAAAAKMTIvMjkvMjAxOAkAAAABMJxeb+T7M9cIrfewK/wz1wgpQ0lRLlRTRToyNTAzLklRX0RBWVNfSU5WRU5UT1JZX09VVC5GWTIwMTgBAAAAV0MGAAIAAAAJNjYuNTMxMTA1AQgAAAAFAAAAATEBAAAACjE5NTE5OTAwMjUDAAAAAjc5AgAAAAQ0MDM1BAAAAAEwBwAAAAg5LzcvMjAxOQgA</t>
  </si>
  <si>
    <t>AAAKMTIvMzEvMjAxOAkAAAABMORR0uD7M9cIvg1TLPwz1wghQ0lRLkVOWFRQQTpCTi5JUV9UT1RBTF9SRVYuRlkyMDE2AQAAAEX5AQACAAAABTIxOTQ0AQgAAAAFAAAAATEBAAAACjE4NzgyNTk3MTcDAAAAAjUwAgAAAAIyOAQAAAABMAcAAAAIOS83LzIwMTkIAAAACjEyLzMxLzIwMTYJAAAAATBGAKbl+zPXCDTrXyv8M9cIJ0NJUS5UU0U6MjIwMS5JUV9UT1RBTF9SRVYuRlkyMDEzLi4uLkpQWQEAAACUYQ0AAgAAAAYxNTI4ODUBCAAAAAUAAAABMQEAAAAKMTYyNjcyNTgwNwMAAAACNzkCAAAAAjI4BAAAAAEwBwAAAAg5LzcvMjAxOQgAAAAJMy8zMS8yMDEzCQAAAAEwVdpg3/sz1whQuoIs/DPXCCBDSVEuRU5YVFBBOkJOLklRX1RPVEFMX0NMLkZZMjAwOQEAAABF+QEAAgAAAAQ1ODU2AQgAAAAFAAAAATEBAAAACjE0Mzg2NjIxNzEDAAAAAjUwAgAAAAQxMDA5BAAAAAEwBwAAAAg5LzcvMjAxOQgAAAAKMTIvMzEvMjAwOQkAAAABMBvDuOX7M9cInMRYK/wz1wgjQ0lRLkVOWFRQQTpCTi5JUV9FQklUX01BUkdJTi5GWTIwMTYBAAAARfkBAAIAAAAHMTMuOTM1NAEIAAAABQAAAAExAQAAAAoxODc4MjU5NzE3AwAAAAI1MAIAAAAENDA1MwQAAAABMAcAAAAIOS83LzIwMTkIAAAACjEyLzMxLzIwMTYJAAAAATCrstTg+zPXCL4NUyz8M9cIMkNJUS5OQVNEQVFHUzpNRExaLklRX09USEVSX0lOVkVTVF9BQ1RfU1VQ</t>
  </si>
  <si>
    <t>UEwuRlkyMDE0AQAAAG1JCwADAAAAAADn4Tvj+zPXCOdZsyv8M9cIJkNJUS5OQVNEQVFHUzpQRVAuSVFfT1RIRVJfSU5UQU4uRlkyMDA4AQAAAFaAAAACAAAABDE4NjABCAAAAAUAAAABMQEAAAAKMTQzMDQ5NjE1OQMAAAADMTYwAgAAAAQxMDQwBAAAAAEwBwAAAAg5LzcvMjAxOQgAAAAKMTIvMjcvMjAwOAkAAAABMJxeb+T7M9cIyPqRK/wz1wgwQ0lRLk5BU0RBUUdTOk1OU1QuSVFfTklfQVZBSUxfRVhDTF9NQVJHSU4uRlkyMDExAQAAALE+BQACAAAABzE2LjgwNDQBCAAAAAUAAAABMQEAAAAKMTY2MTIxMzIwMwMAAAADMTYwAgAAAAQ0MTgyBAAAAAEwBwAAAAg5LzcvMjAxOQgAAAAKMTIvMzEvMjAxMQkAAAABMFXaYN/7M9cIGpN7LPwz1wgcQ0lRLk5ZU0U6S08uSVFfRUJJVERBLkZZMjAxNwEAAAASaAAAAgAAAAUxMDMzOAEIAAAABQAAAAExAQAAAAoxOTQ2NDMwNzc5AwAAAAMxNjACAAAABDQwNTEEAAAAATAHAAAACDkvNy8yMDE5CAAAAAoxMi8zMS8yMDE3CQAAAAEwBW+C5Psz1wgKXZQr/DPXCCVDSVEuVFNFOjI4MDIuSVFfTFRfREVCVF9SRVBBSUQuRlkyMDE2AQAAAAtVDQACAAAABi0zNzM4MQEIAAAABQAAAAExAQAAAAoxNzk4ODk1MDMzAwAAAAI3OQIAAAAEMjAzNgQAAAABMAcAAAAIOS83LzIwMTkIAAAACTMvMzEvMjAxNgkAAAABMFZbZej7M9cIzTD+Kvwz1wgoQ0lRLk5BU0RBUUdTOk1ETFou</t>
  </si>
  <si>
    <t>SVFfRUJJVEFfTUFSR0lOLkZZMjAxNgEAAABtSQsAAgAAAAcxMy43NzU0AQgAAAAFAAAAATEBAAAACjE5NDQxOTE2NzkDAAAAAzE2MAIAAAAENDQxOQQAAAABMAcAAAAIOS83LzIwMTkIAAAACjEyLzMxLzIwMTYJAAAAATBV2mDf+zPXCEQfZiz8M9cIJENJUS5OQVNEQVFHUzpNTlNULklRX0RBX1NVUFBMLkZZMjAxNQEAAACxPgUAAwAAAAAAZtoM4vsz1whH39sr/DPXCCNDSVEuTkFTREFRR1M6UEVQLklRX0JWX1NIQVJFLkZZMjAxMQEAAABWgAAAAgAAAAkxMy4yMjkzOTIBCAAAAAUAAAABMQEAAAAKMTY1ODMxNTc0MQMAAAADMTYwAgAAAAQ0MDIwBAAAAAEwBwAAAAg5LzcvMjAxOQgAAAAKMTIvMzEvMjAxMQkAAAABMJxeb+T7M9cI1YObK/wz1wghQ0lRLkVOWFRQQTpCTi5JUV9DSEFOR0VfQVIuRlkyMDA4AQAAAEX5AQACAAAAAy03NAEIAAAABQAAAAExAQAAAAoxMzQ3MzAwNTQxAwAAAAI1MAIAAAAEMjAxOAQAAAABMAcAAAAIOS83LzIwMTkIAAAACjEyLzMxLzIwMDgJAAAAATAbw7jl+zPXCDTrXyv8M9cIHUNJUS5FTlhUUEE6Qk4uSVFfRUJJVEEuRlkyMDA4AQAAAEX5AQACAAAABDIyMjEBCAAAAAUAAAABMQEAAAAKMTM0NzMwMDU0MQMAAAACNTACAAAABjEwMDY4OQQAAAABMAcAAAAIOS83LzIwMTkIAAAACjEyLzMxLzIwMDgJAAAAATAbw7jl+zPXCAOJXSv8M9cIJENJUS5OQVNEQVFHUzpNRExaLklR</t>
  </si>
  <si>
    <t>X05FVF9ERUJULkZZMjAxNwEAAABtSQsAAgAAAAUxNzM4MQEIAAAABQAAAAExAQAAAAoxOTQ0MTkxNjY1AwAAAAMxNjACAAAABDQzNjQEAAAAATAHAAAACDkvNy8yMDE5CAAAAAoxMi8zMS8yMDE3CQAAAAEw5+E74/sz1whLyucr/DPXCCtDSVEuRU5YVFBBOkJOLklRX1RPVEFMX0NPTU1PTl9FUVVJVFkuRlkyMDEyAQAAAEX5AQACAAAABTEyMTkxAQgAAAAFAAAAATEBAAAACjE2NjUzNjg4NTYDAAAAAjUwAgAAAAQxMDA2BAAAAAEwBwAAAAg5LzcvMjAxOQgAAAAKMTIvMzEvMjAxMgkAAAABMBvDuOX7M9cIyyZbK/wz1wghQ0lRLk5BU0RBUUdTOlBFUC5JUV9SRF9FWFAuRlkyMDEwAQAAAFaAAAADAAAAAACcXm/k+zPXCDm/liv8M9cIG0NJUS5UU0U6MjgwMi5JUV9OUFBFLkZZMjAxOAEAAAALVQ0AAgAAAAY0MTI2MTMBCAAAAAUAAAABMQEAAAAKMTg5NDgzMjI1MwMAAAACNzkCAAAABDEwMDQEAAAAATAHAAAACDkvNy8yMDE5CAAAAAkzLzMxLzIwMTgJAAAAATBWW2Xo+zPXCHJCESv8M9cII0NJUS5OQVNEQVFHUzpQRVAuSVFfRUJUX0VYQ0wuRlkyMDE4AQAAAFaAAAACAAAABDkzMjYBCAAAAAUAAAABMQEAAAAKMTk0NTI3Njg2MQMAAAADMTYwAgAAAAE0BAAAAAEwBwAAAAg5LzcvMjAxOQgAAAAKMTIvMjkvMjAxOAkAAAABMJxeb+T7M9cIeJWuK/wz1wgcQ0lRLkVOWFRQQTpCTi5JUV9MQU5ELkZZMjAxMwEA</t>
  </si>
  <si>
    <t>AABF+QEAAgAAAAMyOTUBCAAAAAUAAAABMQEAAAAKMTcyNDYyNTE5MAMAAAACNTACAAAABDMwOTgEAAAAATAHAAAACDkvNy8yMDE5CAAAAAoxMi8zMS8yMDEzCQAAAAEwG8O45fsz1wjXEWcr/DPXCC1DSVEuRU5YVFBBOkJOLklRX0lNUFVUX09QRVJfTEVBU0VfREVQUi5GWTIwMTMBAAAARfkBAAMAAAAAABvDuOX7M9cIj9lMK/wz1wgjQ0lRLk5ZU0U6S08uSVFfT1RIRVJfTElBQl9MVC5GWTIwMTQBAAAAEmgAAAIAAAAENDM1MgEIAAAABQAAAAExAQAAAAoxODI5MjMwOTU2AwAAAAMxNjACAAAABDEwNjIEAAAAATAHAAAACDkvNy8yMDE5CAAAAAoxMi8zMS8yMDE0CQAAAAEwSg6A5Psz1whW1msr/DPXCBxDSVEuTllTRTpLTy5JUV9HQV9FWFAuRlkyMDEzAQAAABJoAAADAAAAAABGAKbl+zPXCCF0aSv8M9cIJkNJUS5UU0U6MjI2NC5JUV9DQVNIX0NPTlZFUlNJT04uRlkyMDEwAQAAAEZnDQACAAAABjcuMTM5NAEIAAAABQAAAAExAQAAAAoxMzg2NzI0NzMzAwAAAAI3OQIAAAAENDE4NAQAAAABMAcAAAAIOS83LzIwMTkIAAAACTMvMzEvMjAxMAkAAAABMFVN8eD7M9cIDE0vLPwz1wglQ0lRLk5BU0RBUUdTOk1OU1QuSVFfQ0hBTkdFX0FSLkZZMjAwOQEAAACxPgUAAgAAAAU4LjQ2MQEIAAAABQAAAAExAQAAAAoxNTI1NzM1OTUyAwAAAAMxNjACAAAABDIwMTgEAAAAATAHAAAACDkvNy8yMDE5CAAAAAoxMi8z</t>
  </si>
  <si>
    <t>MS8yMDA5CQAAAAEwAwwk4/sz1wgJaOUr/DPXCB5DSVEuTkFTREFRR1M6TU5TVC5JUV9HVy5GWTIwMTcBAAAAsT4FAAIAAAAIMTMzMS42NDMBCAAAAAUAAAABMQEAAAAKMTk0NzkyMjUxMgMAAAADMTYwAgAAAAQxMTcxBAAAAAEwBwAAAAg5LzcvMjAxOQgAAAAKMTIvMzEvMjAxNwkAAAABMGbaDOL7M9cINRQVLPwz1wgiQ0lRLlRTRToyMjY0LklRX0VCSVRfTUFSR0lOLkZZMjAxNAEAAABGZw0AAgAAAAYxLjk5OTUBCAAAAAUAAAABMQEAAAAKMTY4NzM0Mjk1NgMAAAACNzkCAAAABDQwNTMEAAAAATAHAAAACDkvNy8yMDE5CAAAAAkzLzMxLzIwMTQJAAAAATBVTfHg+zPXCKjDJSz8M9cIHkNJUS5UU0U6MjUwMy5JUV9XSVBfSU5WLkZZMjAwOAEAAABXQwYAAgAAAAUyNDE0MQEIAAAABQAAAAExAQAAAAoxNjIzODQwOTQ0AwAAAAI3OQIAAAAEMzIxOQQAAAABMAcAAAAIOS83LzIwMTkIAAAACjEyLzMxLzIwMDgJAAAAATBWW2Xo+zPXCNIbCiv8M9cIJUNJUS5UU0U6MjUwMy5JUV9HV19JTlRBTl9BTU9SVC5GWTIwMTEBAAAAV0MGAAMAAAAAAFZbZej7M9cISaEyK/wz1wgsQ0lRLk5ZU0U6S08uSVFfREVGX1RBWF9BU1NFVFNfQ1VSUkVOVC5GWTIwMTgBAAAAEmgAAAMAAAAAAAVvguT7M9cI3tCpK/wz1wglQ0lRLlRTRToyODAyLklRX0dXX0lOVEFOX0FNT1JULkZZMjAxMgEAAAALVQ0AAgAAAAQ0NTAzAQgAAAAF</t>
  </si>
  <si>
    <t>AAAAATEBAAAACjE1NTQ5NTA2MjcDAAAAAjc5AgAAAAIzMQQAAAABMAcAAAAIOS83LzIwMTkIAAAACTMvMzEvMjAxMgkAAAABMFZbZej7M9cIReAOK/wz1wgrQ0lRLk5BU0RBUUdTOlBFUC5JUV9DQVNIX09QRVIuRlkyMDE0Li4uLkpQWQEAAABWgAAAAgAAAAoxMjY1MTMyLjUyAQgAAAAFAAAAATEBAAAACjE4Mjc4OTkwNTkDAAAAAjc5AgAAAAQyMDA2BAAAAAEwBwAAAAg5LzcvMjAxOQgAAAAKMTIvMjcvMjAxNAkAAAABMFXaYN/7M9cIVH6HLPwz1wgZQ0lRLlRTRToyMjI5LklRX0FQLkZZMjAxNAEAAADfFpAHAgAAAAQ3ODk4AQgAAAAFAAAAATEBAAAACjE2ODgxMzkxNTIDAAAAAjc5AgAAAAQxMDE4BAAAAAEwBwAAAAg5LzcvMjAxOQgAAAAJMy8zMS8yMDE0CQAAAAEwLxDx5vsz1wg0Kjwr/DPXCCtDSVEuTkFTREFRR1M6UEVQLklRX0NGT19DVVJSRU5UX0xJQUIuRlkyMDEwAQAAAFaAAAACAAAACDAuNTMxNTg4AQgAAAAFAAAAATEBAAAACjE1ODg3MzAzNjADAAAAAzE2MAIAAAAENDE4NQQAAAABMAcAAAAIOS83LzIwMTkIAAAACjEyLzI1LzIwMTAJAAAAATCwv6rf+zPXCEQfZiz8M9cIKUNJUS5UU0U6MjIwMS5JUV9DT01NT05fUFJFRl9ESVZfQ0YuRlkyMDE0AQAAAJRhDQACAAAABS0xNTYyAQgAAAAFAAAAATEBAAAACjE2ODcwNzk2MzgDAAAAAjc5AgAAAAQyMDcyBAAAAAEwBwAAAAg5LzcvMjAxOQgA</t>
  </si>
  <si>
    <t>AAAJMy8zMS8yMDE0CQAAAAEwJJfb6fsz1wjf5O8q/DPXCCtDSVEuTkFTREFRR1M6UEVQLklRX0NBU0hfT1BFUi5GWTIwMTcuLi4uSlBZAQAAAFaAAAACAAAACjExMjk3MjkuMDUBCAAAAAUAAAABMQEAAAAKMTk0NTI3Njg1OAMAAAACNzkCAAAABDIwMDYEAAAAATAHAAAACDkvNy8yMDE5CAAAAAoxMi8zMC8yMDE3CQAAAAEwVdpg3/sz1wjEQows/DPXCChDSVEuTkFTREFRR1M6UEVQLklRX0lOQ19FUVVJVFlfQ0YuRlkyMDEyAQAAAFaAAAADAAAAAACcXm/k+zPXCHiVriv8M9cII0NJUS5UU0U6MjUwMy5JUV9UT1RBTF9SRUNFSVYuRlkyMDE2AQAAAFdDBgACAAAABjQzNDIyOQEIAAAABQAAAAExAQAAAAoxODgwNzA5NDk4AwAAAAI3OQIAAAAEMTAwMQQAAAABMAcAAAAIOS83LzIwMTkIAAAACjEyLzMxLzIwMTYJAAAAATBkcvPm+zPXCN3cLSv8M9cIIUNJUS5UU0U6MjI2OS5JUV9FQklUREFfSU5ULkZZMjAxOAEAAABAQEMEAgAAAAoxODkuMTczNTA5AQgAAAAFAAAAATEBAAAACjE4OTUwMDI0OTADAAAAAjc5AgAAAAQ0MTkwBAAAAAEwBwAAAAg5LzcvMjAxOQgAAAAJMy8zMS8yMDE4CQAAAAEwVU3x4Psz1wjIrjEs/DPXCDRDSVEuTkFTREFRR1M6TURMWi5JUV9PVEhFUl9OT05fT1BFUl9FWFBfU1VQUEwuRlkyMDE0AQAAAG1JCwACAAAAAy0yOQEIAAAABQAAAAExAQAAAAoxODI5MjM5NTM2AwAAAAMxNjAC</t>
  </si>
  <si>
    <t>AAAAAjg1BAAAAAEwBwAAAAg5LzcvMjAxOQgAAAAKMTIvMzEvMjAxNAkAAAABMPDOKOP7M9cIVR64K/wz1wgzQ0lRLlRTRToyODAyLklRX0NIQU5HRV9PVEhFUl9ORVRfT1BFUl9BU1NFVFMuRlkyMDE2AQAAAAtVDQACAAAABS01ODI0AQgAAAAFAAAAATEBAAAACjE3OTg4OTUwMzMDAAAAAjc5AgAAAAQyMDQ1BAAAAAEwBwAAAAg5LzcvMjAxOQgAAAAJMy8zMS8yMDE2CQAAAAEwVltl6Psz1wiguQcr/DPXCCRDSVEuTllTRTpLTy5JUV9DQVBJVEFMX0xFQVNFUy5GWTIwMDcBAAAAEmgAAAMAAAAAAEYApuX7M9cIVtZrK/wz1wgOQ0lRLjAuSVFfR1AuRlkFAAAAAAAAAAgAAAAVKEludmFsaWQgVGltZSBQZXJpb2QpZtoM4vsz1whK6iws/DPXCCFDSVEuVFNFOjIyMDEuSVFfRUJJVERBX0lOVC5GWTIwMDgBAAAAlGENAAIAAAAIMzQuMzczNzcBCAAAAAUAAAABMQEAAAAKMTA2Mjc0NDU1MQMAAAACNzkCAAAABDQxOTAEAAAAATAHAAAACDkvNy8yMDE5CAAAAAkzLzMxLzIwMDgJAAAAATBVTfHg+zPXCHJhIyz8M9cIGkNJUS5UU0U6MjgwMi5JUV9DSVAuRlkyMDE2AQAAAAtVDQADAAAAAABWW2Xo+zPXCNSC7Sr8M9cILkNJUS5UU0U6MjUwMy5JUV9UT1RBTF9MSUFCX1RPVEFMX0FTU0VUUy5GWTIwMTIBAAAAV0MGAAIAAAAHNjAuODk4NwEIAAAABQAAAAExAQAAAAoxOTAyNDQ4NTM0AwAAAAI3OQIAAAAENDE4OAQA</t>
  </si>
  <si>
    <t>AAABMAcAAAAIOS83LzIwMTkIAAAACjEyLzMxLzIwMTIJAAAAATCrstTg+zPXCPSESSz8M9cIJUNJUS5OQVNEQVFHUzpQRVAuSVFfVE9UQUxfTElBQi5GWTIwMTQBAAAAVoAAAAIAAAAFNTI5NjEBCAAAAAUAAAABMQEAAAAKMTgyNzg5OTA1OQMAAAADMTYwAgAAAAQxMjc2BAAAAAEwBwAAAAg5LzcvMjAxOQgAAAAKMTIvMjcvMjAxNAkAAAABMJxeb+T7M9cI1+WdK/wz1wgmQ0lRLk5BU0RBUUdTOk1OU1QuSVFfRUJJVERBX0lOVC5GWTIwMTgBAAAAsT4FAAIAAAAMMjI3ODYuNjMzMzMzAQgAAAAFAAAAATEBAAAACjE5NDc5MjI1MTADAAAAAzE2MAIAAAAENDE5MAQAAAABMAcAAAAIOS83LzIwMTkIAAAACjEyLzMxLzIwMTgJAAAAATBV2mDf+zPXCBqTeyz8M9cIKUNJUS5OQVNEQVFHUzpNRExaLklRX1VOTEVWRVJFRF9GQ0YuRlkyMDA4AQAAAG1JCwACAAAABDMxNjEBCAAAAAUAAAABMQEAAAAKMTQzMzc1MzEyMwMAAAADMTYwAgAAAAQ0NDIzBAAAAAEwBwAAAAg5LzcvMjAxOQgAAAAKMTIvMzEvMjAwOAkAAAABMPDOKOP7M9cIj2vGK/wz1wglQ0lRLk5BU0RBUUdTOk1ETFouSVFfTFRfSU5WRVNULkZZMjAwNwEAAABtSQsAAwAAAAAAnF5v5Psz1wi04rwr/DPXCCtDSVEuVFNFOjIyNjkuSVFfUkVUVVJOX0NPTU1PTl9FUVVJVFkuRlkyMDEzAQAAAEBAQwQCAAAABTUuNTAzAQgAAAAFAAAAATEBAAAACjE2MjU0</t>
  </si>
  <si>
    <t>NTc2NzEDAAAAAjc5AgAAAAUzMzMyMAQAAAABMAcAAAAIOS83LzIwMTkIAAAACTMvMzEvMjAxMwkAAAABMPR2/OH7M9cIxv8gLPwz1wgqQ0lRLkVOWFRQQTpCTi5JUV9DT01NT05fUFJFRl9ESVZfQ0YuRlkyMDE2AQAAAEX5AQADAAAAAABGAKbl+zPXCMEPhiv8M9cIGkNJUS5FTlhUUEE6Qk4uSVFfQUUuRlkyMDExAQAAAEX5AQACAAAABDE1NTkBCAAAAAUAAAABMQEAAAAKMTU5NDcxODU4MQMAAAACNTACAAAABDEwMTYEAAAAATAHAAAACDkvNy8yMDE5CAAAAAoxMi8zMS8yMDExCQAAAAEwG8O45fsz1wilr2Qr/DPXCCpDSVEuTkFTREFRR1M6TU5TVC5JUV9MVF9ERUJUX1JFUEFJRC5GWTIwMTgBAAAAsT4FAAIAAAAGLTEuODg2AQgAAAAFAAAAATEBAAAACjE5NDc5MjI1MTADAAAAAzE2MAIAAAAEMjAzNgQAAAABMAcAAAAIOS83LzIwMTkIAAAACjEyLzMxLzIwMTgJAAAAATBm2gzi+zPXCLvtDSz8M9cILkNJUS5UU0U6MjgwMi5JUV9UT1RBTF9ERUJUX0VCSVREQV9DQVBFWC5GWTIwMTcBAAAAC1UNAAIAAAAHNC40NDI4MQEIAAAABQAAAAExAQAAAAoxODQ4NjczNDQ5AwAAAAI3OQIAAAAFMjMzMTMEAAAAATAHAAAACDkvNy8yMDE5CAAAAAkzLzMxLzIwMTcJAAAAATDkUdLg+zPXCGZJTiz8M9cIIENJUS5OQVNEQVFHUzpNRExaLklRX0dQUEUuRlkyMDA4AQAAAG1JCwACAAAABTE3ODE1AQgAAAAFAAAAATEB</t>
  </si>
  <si>
    <t>AAAACjE0MzM3NTMxMjMDAAAAAzE2MAIAAAAEMTE2OQQAAAABMAcAAAAIOS83LzIwMTkIAAAACjEyLzMxLzIwMDgJAAAAATDwzijj+zPXCD6nwSv8M9cIKENJUS5UU0U6MjIyOS5JUV9DVVJSRU5UX1BPUlRfREVCVC5GWTIwMTgBAAAA3xaQBwMAAAAAAC8Q8eb7M9cI3DtPK/wz1wgmQ0lRLlRTRToyMjY5LklRX0xUX0RFQlRfQ0FQSVRBTC5GWTIwMTABAAAAQEBDBAIAAAAHMTkuMDMzOQEIAAAABQAAAAExAQAAAAoxMzgyNjYxMDk0AwAAAAI3OQIAAAAENDE4NwQAAAABMAcAAAAIOS83LzIwMTkIAAAACTMvMzEvMjAxMAkAAAABMPR2/OH7M9cIyjocLPwz1wghQ0lRLlRTRToyMjI5LklRX0VCSVREQV9JTlQuRlkyMDEyAQAAAN8WkAcCAAAABjM4OTguNgEIAAAABQAAAAExAQAAAAoxNTU0MzM3MjU4AwAAAAI3OQIAAAAENDE5MAQAAAABMAcAAAAIOS83LzIwMTkIAAAACTMvMzEvMjAxMgkAAAABMORR0uD7M9cIcJZcLPwz1wgkQ0lRLlRTRToyMjY0LklRX0VCSVREQS5GWTIwMTkuLi4uSlBZAQAAAEZnDQACAAAABTQwMjE2AQgAAAAFAAAAATEBAAAACjE5NzAyMTI4OTIDAAAAAjc5AgAAAAQ0MDUxBAAAAAEwBwAAAAg5LzcvMjAxOQgAAAAJMy8zMS8yMDE5CQAAAAEwVdpg3/sz1wjEQows/DPXCBlDSVEuVFNFOjI1MDMuSVFfTkkuRlkyMDEzAQAAAFdDBgACAAAABTg1NjU2AQgAAAAFAAAAATEBAAAACjE5MDI0</t>
  </si>
  <si>
    <t>NDg1NDgDAAAAAjc5AgAAAAIxNQQAAAABMAcAAAAIOS83LzIwMTkIAAAACjEyLzMxLzIwMTMJAAAAATBWW2Xo+zPXCLRlNyv8M9cIKENJUS5FTlhUUEE6Qk4uSVFfRUJJVERBX0NBUEVYX0lOVC5GWTIwMTABAAAARfkBAAIAAAAJMTAuMjU2NTIxAQgAAAAFAAAAATEBAAAACjE1MzA0OTEwMDEDAAAAAjUwAgAAAAQ0MTkxBAAAAAEwBwAAAAg5LzcvMjAxOQgAAAAKMTIvMzEvMjAxMAkAAAABMORR0uD7M9cIzFphLPwz1wghQ0lRLkVOWFRQQTpCTi5JUV9JTlZFTlRPUlkuRlkyMDE2AQAAAEX5AQACAAAABDEzODABCAAAAAUAAAABMQEAAAAKMTg3ODI1OTcxNwMAAAACNTACAAAABDEwNDMEAAAAATAHAAAACDkvNy8yMDE5CAAAAAoxMi8zMS8yMDE2CQAAAAEwRgCm5fsz1wj8nVEr/DPXCDNDSVEuTkFTREFRR1M6TURMWi5JUV9NSU5PUklUWV9JTlRFUkVTVF9UT1RBTC5GWTIwMTIBAAAAbUkLAAIAAAADMTQwAQgAAAAFAAAAATEBAAAACjE3MjAwMzE2NDcDAAAAAzE2MAIAAAAEMTMxMgQAAAABMAcAAAAIOS83LzIwMTkIAAAACjEyLzMxLzIwMTIJAAAAATDwzijj+zPXCK33sCv8M9cIKENJUS5UU0U6MjUwMy5JUV9UT1RBTF9MSUFCX0VRVUlUWS5GWTIwMTQBAAAAV0MGAAIAAAAHMjk2NTg2OAEIAAAABQAAAAExAQAAAAoxNzI3MjgzMzYzAwAAAAI3OQIAAAAEMTAxMwQAAAABMAcAAAAIOS83LzIwMTkIAAAACjEy</t>
  </si>
  <si>
    <t>LzMxLzIwMTQJAAAAATBkcvPm+zPXCN8GFiv8M9cIHUNJUS5OQVNEQVFHUzpQRVAuSVFfQVAuRlkyMDE0AQAAAFaAAAACAAAABDUxMjcBCAAAAAUAAAABMQEAAAAKMTgyNzg5OTA1OQMAAAADMTYwAgAAAAQxMDE4BAAAAAEwBwAAAAg5LzcvMjAxOQgAAAAKMTIvMjcvMjAxNAkAAAABMJxeb+T7M9cImZiPK/wz1wglQ0lRLlRTRToyMjI5LklRX0JBU0lDX0VQU19FWENMLkZZMjAxMQEAAADfFpAHAgAAAAkzNi42MTY2NDgBCAAAAAUAAAABMQEAAAAKMTQ2MjcxMjQ4MwMAAAACNzkCAAAABDMwNjQEAAAAATAHAAAACDkvNy8yMDE5CAAAAAkzLzMxLzIwMTEJAAAAATAvEPHm+zPXCIADNSv8M9cILkNJUS5OQVNEQVFHUzpNTlNULklRX0FTU0VUX1dSSVRFRE9XTl9DRi5GWTIwMTIBAAAAsT4FAAMAAAAAAAMMJOP7M9cIGlPxK/wz1wglQ0lRLlRTRToyMjI5LklRX0dXX0lOVEFOX0FNT1JULkZZMjAxNgEAAADfFpAHAwAAAAAALxDx5vsz1wgDiV0r/DPXCDNDSVEuTllTRTpLTy5JUV9UT1RBTF9PVVRTVEFORElOR19GSUxJTkdfREFURS5GWTIwMTEBAAAAEmgAAAIAAAALNDUyNi40MDg0NDIBBAAAAAUAAAABNQEAAAAKMTY2MDc0Mzg5NAIAAAAFMjQxNTMGAAAAATBGAKbl+zPXCGTBdyv8M9cIJ0NJUS5OWVNFOktPLklRX1RPVEFMX0RJVl9QQUlEX0NGLkZZMjAxMwEAAAASaAAAAgAAAAUtNDk2OQEIAAAABQAAAAEx</t>
  </si>
  <si>
    <t>AQAAAAoxNzc3OTk4MjY0AwAAAAMxNjACAAAABDIwMjIEAAAAATAHAAAACDkvNy8yMDE5CAAAAAoxMi8zMS8yMDEzCQAAAAEwRgCm5fsz1wgw1Ior/DPXCDFDSVEuTkFTREFRR1M6TURMWi5JUV9ERUJUX0VRVUlWX09QRVJfTEVBU0UuRlkyMDE3AQAAAG1JCwACAAAABDIyNzIBCAAAAAUAAAABMQEAAAAKMTk0NDE5MTY2NQMAAAADMTYwAgAAAAUyMTY3MQQAAAABMAcAAAAIOS83LzIwMTkIAAAACjEyLzMxLzIwMTcJAAAAATDn4Tvj+zPXCKej4Cv8M9cIIkNJUS5OQVNEQVFHUzpQRVAuSVFfTFRfREVCVC5GWTIwMTcBAAAAVoAAAAIAAAAFMzM3OTYBCAAAAAUAAAABMQEAAAAKMTk0NTI3Njg1OAMAAAADMTYwAgAAAAQxMDQ5BAAAAAEwBwAAAAg5LzcvMjAxOQgAAAAKMTIvMzAvMjAxNwkAAAABMJxeb+T7M9cIVR64K/wz1wgQQ0lRLjAuSVFfTlBQRS5GWQUAAAAAAAAACAAAABUoSW52YWxpZCBUaW1lIFBlcmlvZClm2gzi+zPXCMiuMSz8M9cILUNJUS5OQVNEQVFHUzpNTlNULklRX0ZJWEVEX0FTU0VUX1RVUk5TLkZZMjAwOQEAAACxPgUAAgAAAAg0Ny45MzQwNQEIAAAABQAAAAExAQAAAAoxNTI1NzM1OTUyAwAAAAMxNjACAAAABDQwNjYEAAAAATAHAAAACDkvNy8yMDE5CAAAAAoxMi8zMS8yMDA5CQAAAAEwVdpg3/sz1wjMV4As/DPXCClDSVEuTkFTREFRR1M6TURMWi5JUV9PVEhFUl9MSUFCX0xULkZZMjAx</t>
  </si>
  <si>
    <t>NwEAAABtSQsAAgAAAAQyNjg5AQgAAAAFAAAAATEBAAAACjE5NDQxOTE2NjUDAAAAAzE2MAIAAAAEMTA2MgQAAAABMAcAAAAIOS83LzIwMTkIAAAACjEyLzMxLzIwMTcJAAAAATDn4Tvj+zPXCMqO7Cv8M9cIKkNJUS5OQVNEQVFHUzpNRExaLklRX0xUX0RFQlRfRVFVSVRZLkZZMjAxNgEAAABtSQsAAgAAAAc1Mi40MTcyAQgAAAAFAAAAATEBAAAACjE5NDQxOTE2NzkDAAAAAzE2MAIAAAAENDA4NQQAAAABMAcAAAAIOS83LzIwMTkIAAAACjEyLzMxLzIwMTYJAAAAATBV2mDf+zPXCHdsdCz8M9cIJkNJUS5FTlhUUEE6Qk4uSVFfRElMVVRfRVBTX0lOQ0wuRlkyMDE2AQAAAEX5AQACAAAACDIuNzg5OTk5AQgAAAAFAAAAATEBAAAACjE4NzgyNTk3MTcDAAAAAjUwAgAAAAE4BAAAAAEwBwAAAAg5LzcvMjAxOQgAAAAKMTIvMzEvMjAxNgkAAAABMEYApuX7M9cIyyZbK/wz1wgkQ0lRLk5BU0RBUUdTOlBFUC5JUV9TR0FfU1VQUEwuRlkyMDA4AQAAAFaAAAACAAAABTE1NDIyAQgAAAAFAAAAATEBAAAACjE0MzA0OTYxNTkDAAAAAzE2MAIAAAADMTAyBAAAAAEwBwAAAAg5LzcvMjAxOQgAAAAKMTIvMjcvMjAwOAkAAAABMAVvguT7M9cI1+WdK/wz1wgkQ0lRLk5BU0RBUUdTOk1ETFouSVFfVE9UQUxfQ0wuRlkyMDE3AQAAAG1JCwACAAAABTE1NzkzAQgAAAAFAAAAATEBAAAACjE5NDQxOTE2NjUDAAAAAzE2MAIAAAAE</t>
  </si>
  <si>
    <t>MTAwOQQAAAABMAcAAAAIOS83LzIwMTkIAAAACjEyLzMxLzIwMTcJAAAAATDn4Tvj+zPXCBpT8Sv8M9cILENJUS5OQVNEQVFHUzpNRExaLklRX0NIQU5HRV9JTlZFTlRPUlkuRlkyMDE3AQAAAG1JCwACAAAAAy0xOAEIAAAABQAAAAExAQAAAAoxOTQ0MTkxNjY1AwAAAAMxNjACAAAABDIwOTkEAAAAATAHAAAACDkvNy8yMDE5CAAAAAoxMi8zMS8yMDE3CQAAAAEw5+E74/sz1wino+Ar/DPXCCBDSVEuVFNFOjI1MDMuSVFfQ0hBTkdFX0FSLkZZMjAwOQEAAABXQwYAAgAAAAUzMjA5NgEIAAAABQAAAAExAQAAAAoxNjI1Nzk4NDI0AwAAAAI3OQIAAAAEMjAxOAQAAAABMAcAAAAIOS83LzIwMTkIAAAACjEyLzMxLzIwMDkJAAAAATBWW2Xo+zPXCN/k7yr8M9cIJ0NJUS5UU0U6MjIyOS5JUV9FQklUREFfQ0FQRVhfSU5ULkZZMjAxMwEAAADfFpAHAgAAAAY3ODkyLjUBCAAAAAUAAAABMQEAAAAKMTY4ODEzOTA3NAMAAAACNzkCAAAABDQxOTEEAAAAATAHAAAACDkvNy8yMDE5CAAAAAkzLzMxLzIwMTMJAAAAATDkUdLg+zPXCCnSVyz8M9cIHkNJUS5OQVNEQVFHUzpNRExaLklRX0FSLkZZMjAwOAEAAABtSQsAAgAAAAQ0NzA0AQgAAAAFAAAAATEBAAAACjE0MzM3NTMxMjMDAAAAAzE2MAIAAAAEMTAyMQQAAAABMAcAAAAIOS83LzIwMTkIAAAACjEyLzMxLzIwMDgJAAAAATDwzijj+zPXCAIwyyv8M9cIMUNJUS5OQVNE</t>
  </si>
  <si>
    <t>QVFHUzpQRVAuSVFfQ0FTSF9DT05WRVJTSU9OLkZZMjAxMi4uLi5KUFkBAAAAVoAAAAIAAAAIMjYuMjI5ODQBCAAAAAUAAAABMQEAAAAKMTcxODc4MTI2OAMAAAADMTYwAgAAAAQ0MTg0BAAAAAEwBwAAAAg5LzcvMjAxOQgAAAAKMTIvMjkvMjAxMgkAAAABMFXaYN/7M9cIsM52LPwz1wggQ0lRLk5BU0RBUUdTOk1OU1QuSVFfQ09HUy5GWTIwMTMBAAAAsT4FAAIAAAAIMTA3My40OTcBCAAAAAUAAAABMQEAAAAKMTc3ODY0OTAxOQMAAAADMTYwAgAAAAIzNAQAAAABMAcAAAAIOS83LzIwMTkIAAAACjEyLzMxLzIwMTMJAAAAATADDCTj+zPXCHFB3iv8M9cIHkNJUS5UU0U6MjIyOS5JUV9JTkNfVEFYLkZZMjAxMQEAAADfFpAHAgAAAAQzNjkyAQgAAAAFAAAAATEBAAAACjE0NjI3MTI0ODMDAAAAAjc5AgAAAAI3NQQAAAABMAcAAAAIOS83LzIwMTkIAAAACTMvMzEvMjAxMQkAAAABMC8Q8eb7M9cIFj8wK/wz1wgmQ0lRLkVOWFRQQTpCTi5JUV9PVEhFUl9DTF9TVVBQTC5GWTIwMTcBAAAARfkBAAIAAAADNTAwAQgAAAAFAAAAATEBAAAACjE5NTAxMTczMTgDAAAAAjUwAgAAAAQxMDU3BAAAAAEwBwAAAAg5LzcvMjAxOQgAAAAKMTIvMzEvMjAxNwkAAAABMEYApuX7M9cIZEuBK/wz1wgzQ0lRLk5BU0RBUUdTOk1ETFouSVFfT1RIRVJfRklOQU5DRV9BQ1RfU1VQUEwuRlkyMDExAQAAAG1JCwACAAAAAzUxMQEIAAAA</t>
  </si>
  <si>
    <t>BQAAAAExAQAAAAoxNjYxMjEzNjMyAwAAAAMxNjACAAAABDIwNTAEAAAAATAHAAAACDkvNy8yMDE5CAAAAAoxMi8zMS8yMDExCQAAAAEw8M4o4/sz1whiCcQr/DPXCCJDSVEuTllTRTpLTy5JUV9CQVNJQ19XRUlHSFQuRlkyMDE2AQAAABJoAAACAAAABDQzMTcABW+C5Psz1wiZmI8r/DPXCCxDSVEuTkFTREFRR1M6TU5TVC5JUV9NQVJLRVRDQVAuMjAwNy8zLzMxLkpQWQEAAACxPgUAAgAAAA00MDA4MjYuNTI0Nzc2AQYAAAAFAAAAATEBAAAACTI0NjgzOTgxNwMAAAACNzkCAAAABjEwMDA1NAQAAAABMAcAAAAJMy8zMS8yMDA3ysiKBvwz1wjSLuI4/DPXCCJDSVEuVFNFOjI4MDIuSVFfQURWRVJUSVNJTkcuRlkyMDE4AQAAAAtVDQADAAAAAABWW2Xo+zPXCM0w/ir8M9cIJ0NJUS5OQVNEQVFHUzpNTlNULklRX0NBU0hfSU5WRVNULkZZMjAwOQEAAACxPgUAAgAAAAYtNC40NjkBCAAAAAUAAAABMQEAAAAKMTUyNTczNTk1MgMAAAADMTYwAgAAAAQyMDA1BAAAAAEwBwAAAAg5LzcvMjAxOQgAAAAKMTIvMzEvMjAwOQkAAAABMAMMJOP7M9cITrXzK/wz1wgZQ0lRLlRTRToyNTAzLklRX1JFLkZZMjAxNgEAAABXQwYAAgAAAAY1OTc2MzgBCAAAAAUAAAABMQEAAAAKMTg4MDcwOTQ5OAMAAAACNzkCAAAABDEyMjIEAAAAATAHAAAACDkvNy8yMDE5CAAAAAoxMi8zMS8yMDE2CQAAAAEwZHLz5vsz1wigjx8r/DPXCClD</t>
  </si>
  <si>
    <t>SVEuTkFTREFRR1M6UEVQLklRX0JBU0lDX0VQU19FWENMLkZZMjAxMwEAAABWgAAAAgAAAAg0LjM2ODU5MQEIAAAABQAAAAExAQAAAAoxNzc1NzU2ODk2AwAAAAMxNjACAAAABDMwNjQEAAAAATAHAAAACDkvNy8yMDE5CAAAAAoxMi8yOC8yMDEzCQAAAAEwnF5v5Psz1wje0Kkr/DPXCB5DSVEuTllTRTpLTy5JUV9FQklUX0lOVC5GWTIwMTEBAAAAEmgAAAIAAAAJMjYuMTY3ODY1AQgAAAAFAAAAATEBAAAACjE2NjA3NDM4OTQDAAAAAzE2MAIAAAAENDE4OQQAAAABMAcAAAAIOS83LzIwMTkIAAAACjEyLzMxLzIwMTEJAAAAATDfXajf+zPXCMxaYSz8M9cIJUNJUS5UU0U6MjgwMi5JUV9MVF9ERUJUX0VRVUlUWS5GWTIwMTIBAAAAC1UNAAIAAAAHMTYuMTI0OAEIAAAABQAAAAExAQAAAAoxNTU0OTUwNjI3AwAAAAI3OQIAAAAENDA4NQQAAAABMAcAAAAIOS83LzIwMTkIAAAACTMvMzEvMjAxMgkAAAABMORR0uD7M9cI8fs/LPwz1wgnQ0lRLkVOWFRQQTpCTi5JUV9JTlZFTlRPUllfVFVSTlMuRlkyMDExAQAAAEX5AQACAAAACDkuMzcyMjk4AQgAAAAFAAAAATEBAAAACjE1OTQ3MTg1ODEDAAAAAjUwAgAAAAQ0MDgyBAAAAAEwBwAAAAg5LzcvMjAxOQgAAAAKMTIvMzEvMjAxMQkAAAABMORR0uD7M9cIZzRaLPwz1wgbQ0lRLk5ZU0U6S08uSVFfRUJJVEEuRlkyMDEyAQAAABJoAAACAAAABTExNDc1AQgAAAAFAAAA</t>
  </si>
  <si>
    <t>ATEBAAAACjE3MjA3NDA4MDMDAAAAAzE2MAIAAAAGMTAwNjg5BAAAAAEwBwAAAAg5LzcvMjAxOQgAAAAKMTIvMzEvMjAxMgkAAAABMEYApuX7M9cIq62DK/wz1wgpQ0lRLlRTRToyMjI5LklRX0NPTU1PTl9QUkVGX0RJVl9DRi5GWTIwMTgBAAAA3xaQBwIAAAAFLTU2MTcBCAAAAAUAAAABMQEAAAAKMTg5NDA4NDc2OQMAAAACNzkCAAAABDIwNzIEAAAAATAHAAAACDkvNy8yMDE5CAAAAAkzLzMxLzIwMTgJAAAAATAvEPHm+zPXCNw7Tyv8M9cIK0NJUS5OQVNEQVFHUzpNTlNULklRX1NBTEVTX01BUktFVElORy5GWTIwMTUBAAAAsT4FAAIAAAAFMjk2LjcBCAAAAAUAAAABMQEAAAAKMTg3NzI5NjcwNgMAAAADMTYwAgAAAAUyMTU2MQQAAAABMAcAAAAIOS83LzIwMTkIAAAACjEyLzMxLzIwMTUJAAAAATBm2gzi+zPXCH4X9iv8M9cIHENJUS5UU0U6MjUwMy5JUV9FQklUQS5GWTIwMTcBAAAAV0MGAAIAAAAGMjAzMDIzAQgAAAAFAAAAATEBAAAACjE5NTE5OTAwMTcDAAAAAjc5AgAAAAYxMDA2ODkEAAAAATAHAAAACDkvNy8yMDE5CAAAAAoxMi8zMS8yMDE3CQAAAAEwZHLz5vsz1wigjx8r/DPXCDFDSVEuTkFTREFRR1M6TU5TVC5JUV9ERUJUX0VRVUlWX09QRVJfTEVBU0UuRlkyMDA4AQAAALE+BQACAAAAAjI4AQgAAAAFAAAAATEBAAAACjE0MzQ0MzkwMDADAAAAAzE2MAIAAAAFMjE2NzEEAAAAATAHAAAACDkv</t>
  </si>
  <si>
    <t>Ny8yMDE5CAAAAAoxMi8zMS8yMDA4CQAAAAEwAwwk4/sz1whOtfMr/DPXCCJDSVEuTkFTREFRR1M6TU5TVC5JUV9SRF9FWFAuRlkyMDEwAQAAALE+BQADAAAAAAADDCTj+zPXCHq31Cv8M9cILUNJUS5UU0U6MjgwMi5JUV9DQVNIX0NPTlZFUlNJT04uRlkyMDEzLi4uLkpQWQEAAAALVQ0AAgAAAAg4My4yMTc4MQEIAAAABQAAAAExAQAAAAoxNjI1NDU3NzE4AwAAAAI3OQIAAAAENDE4NAQAAAABMAcAAAAIOS83LzIwMTkIAAAACTMvMzEvMjAxMwkAAAABMFXaYN/7M9cIVH6HLPwz1wgpQ0lRLkVOWFRQQTpCTi5JUV9ERUZfVEFYX0FTU0VUU19MVC5GWTIwMDkBAAAARfkBAAIAAAADNjIxAQgAAAAFAAAAATEBAAAACjE0Mzg2NjIxNzEDAAAAAjUwAgAAAAQxMDI2BAAAAAEwBwAAAAg5LzcvMjAxOQgAAAAKMTIvMzEvMjAwOQkAAAABMBvDuOX7M9cInMRYK/wz1wgpQ0lRLkVOWFRQQTpCTi5JUV9UT1RBTF9ESVZfUEFJRF9DRi5GWTIwMTgBAAAARfkBAAIAAAAELTQ0NQEIAAAABQAAAAExAQAAAAoxOTUwMTE3MzI1AwAAAAI1MAIAAAAEMjAyMgQAAAABMAcAAAAIOS83LzIwMTkIAAAACjEyLzMxLzIwMTgJAAAAATBGAKbl+zPXCKutgyv8M9cIL0NJUS5OQVNEQVFHUzpNRExaLklRX1RPVEFMX0VRVUlUWS5GWTIwMTcuLi4uSlBZAQAAAG1JCwACAAAACjI5MzY4NDQuOTkBCAAAAAUAAAABMQEAAAAKMTk0NDE5MTY2</t>
  </si>
  <si>
    <t>NQMAAAACNzkCAAAABDEyNzUEAAAAATAHAAAACDkvNy8yMDE5CAAAAAoxMi8zMS8yMDE3CQAAAAEwVdpg3/sz1wjEQows/DPXCCZDSVEuTllTRTpLTy5JUV9FQklUREFfQ0FQRVhfSU5ULkZZMjAxNQEAAAASaAAAAgAAAAkxMS4yODE1NDIBCAAAAAUAAAABMQEAAAAKMTg3NTc5NzgwOQMAAAADMTYwAgAAAAQ0MTkxBAAAAAEwBwAAAAg5LzcvMjAxOQgAAAAKMTIvMzEvMjAxNQkAAAABMN9dqN/7M9cIueNqLPwz1wgmQ0lRLkVOWFRQQTpCTi5JUV9ESUxVVF9FUFNfSU5DTC5GWTIwMDcBAAAARfkBAAIAAAAEOC43MQEIAAAABQAAAAExAQAAAAk4MDk3MjUzMTgDAAAAAjUwAgAAAAE4BAAAAAEwBwAAAAg5LzcvMjAxOQgAAAAKMTIvMzEvMjAwNwkAAAABMC8Q8eb7M9cIVYw+K/wz1wg5Q0lRLk5BU0RBUUdTOk1ETFouSVFfVE9UQUxfT1VUU1RBTkRJTkdfRklMSU5HX0RBVEUuRlkyMDEwAQAAAG1JCwACAAAACzE3NDguOTI3MjQ4AQQAAAAFAAAAATUBAAAACjE1ODkxOTMzNTECAAAABTI0MTUzBgAAAAEw8M4o4/sz1wiPa8Yr/DPXCCZDSVEuTkFTREFRR1M6TU5TVC5JUV9PVEhFUl9PUEVSLkZZMjAwNwEAAACxPgUAAwAAAAAA5+E74/sz1whOtfMr/DPXCCJDSVEuTkFTREFRR1M6UEVQLklRX0xUX0RFQlQuRlkyMDExAQAAAFaAAAACAAAABTIwNTY4AQgAAAAFAAAAATEBAAAACjE2NTgzMTU3NDEDAAAAAzE2MAIA</t>
  </si>
  <si>
    <t>AAAEMTA0OQQAAAABMAcAAAAIOS83LzIwMTkIAAAACjEyLzMxLzIwMTEJAAAAATCcXm/k+zPXCGk2jSv8M9cIKkNJUS5OQVNEQVFHUzpQRVAuSVFfUEVSSU9ETEVOR1RIX0lTLkZZMjAxMwEAAABWgAAAAQAAAAIxMgCcXm/k+zPXCApdlCv8M9cIJENJUS5OWVNFOktPLklRX1NUX0RFQlRfUkVQQUlELkZZMjAxMwEAAAASaAAAAwAAAAAARgCm5fsz1whkS4Er/DPXCDJDSVEuTkFTREFRR1M6UEVQLklRX01JTk9SSVRZX0lOVEVSRVNUX1RPVEFMLkZZMjAxMAEAAABWgAAAAgAAAAMzMTIBCAAAAAUAAAABMQEAAAAKMTU4ODczMDM2MAMAAAADMTYwAgAAAAQxMzEyBAAAAAEwBwAAAAg5LzcvMjAxOQgAAAAKMTIvMjUvMjAxMAkAAAABMJxeb+T7M9cIsG6nK/wz1wgqQ0lRLk5BU0RBUUdTOk1ETFouSVFfRElMVVRfRVBTX0lOQ0wuRlkyMDA4AQAAAG1JCwACAAAABzEuOTAxOTgBCAAAAAUAAAABMQEAAAAKMTQzMzc1MzEyMwMAAAADMTYwAgAAAAE4BAAAAAEwBwAAAAg5LzcvMjAxOQgAAAAKMTIvMzEvMjAwOAkAAAABMJxeb+T7M9cIlIC6K/wz1wgkQ0lRLk5ZU0U6S08uSVFfTFRfREVCVF9JU1NVRUQuRlkyMDA4AQAAABJoAAACAAAABDQzMzcBCAAAAAUAAAABMQEAAAAKMTQzMzgxODQ1OAMAAAADMTYwAgAAAAQyMDM0BAAAAAEwBwAAAAg5LzcvMjAxOQgAAAAKMTIvMzEvMjAwOAkAAAABMEYApuX7M9cI6+d+K/wz</t>
  </si>
  <si>
    <t>1wghQ0lRLk5ZU0U6S08uSVFfREFfU1VQUExfQ0YuRlkyMDE4AQAAABJoAAACAAAABDEwMzcBCAAAAAUAAAABMQEAAAAKMTk0NjQzMDc4MQMAAAADMTYwAgAAAAQyMTcxBAAAAAEwBwAAAAg5LzcvMjAxOQgAAAAKMTIvMzEvMjAxOAkAAAABMAVvguT7M9cICl2UK/wz1wggQ0lRLlRTRToyODAyLklRX0NIQU5HRV9BUC5GWTIwMDkBAAAAC1UNAAIAAAAFLTUyNTYBCAAAAAUAAAABMQEAAAAKMTM4Mjc2MzQyMwMAAAACNzkCAAAABDIwMTcEAAAAATAHAAAACDkvNy8yMDE5CAAAAAkzLzMxLzIwMDkJAAAAATBWW2Xo+zPXCHIg6yr8M9cIJENJUS5UU0U6MjgwMi5JUV9JTkNfRVFVSVRZX0NGLkZZMjAxOQEAAAALVQ0AAgAAAAM1NjABCAAAAAUAAAABMQEAAAAKMTk2OTg2MDI1NAMAAAACNzkCAAAABDIwODYEAAAAATAHAAAACDkvNy8yMDE5CAAAAAkzLzMxLzIwMTkJAAAAATBWW2Xo+zPXCIgL9yr8M9cILENJUS5OQVNEQVFHUzpNTlNULklRX1RPVEFMX1JFVi5GWTIwMTMuLi4uSlBZAQAAALE+BQACAAAACzIzNjIxMS45MDQyAQgAAAAFAAAAATEBAAAACjE3Nzg2NDkwMTkDAAAAAjc5AgAAAAIyOAQAAAABMAcAAAAIOS83LzIwMTkIAAAACjEyLzMxLzIwMTMJAAAAATBV2mDf+zPXCE31fSz8M9cIJENJUS5UU0U6MjgwMi5JUV9FQklUREEuRlkyMDEyLi4uLkpQWQEAAAALVQ0AAgAAAAYxMjA4MDYBCAAAAAUAAAAB</t>
  </si>
  <si>
    <t>MQEAAAAKMTU1NDk1MDYyNwMAAAACNzkCAAAABDQwNTEEAAAAATAHAAAACDkvNy8yMDE5CAAAAAkzLzMxLzIwMTIJAAAAATBV2mDf+zPXCE31fSz8M9cII0NJUS5UU0U6MjgwMi5JUV9GSU5JU0hFRF9JTlYuRlkyMDE3AQAAAAtVDQACAAAABTkxNjgyAQgAAAAFAAAAATEBAAAACjE4NDg2NzM0NDkDAAAAAjc5AgAAAAQzMDc1BAAAAAEwBwAAAAg5LzcvMjAxOQgAAAAJMy8zMS8yMDE3CQAAAAEwVltl6Psz1wjNMP4q/DPXCB5DSVEuTkFTREFRR1M6UEVQLklRX1JFVi5GWTIwMTcBAAAAVoAAAAIAAAAFNjM1MjUBCAAAAAUAAAABMQEAAAAKMTk0NTI3Njg1OAMAAAADMTYwAgAAAAMxMTIEAAAAATAHAAAACDkvNy8yMDE5CAAAAAoxMi8zMC8yMDE3CQAAAAEwnF5v5Psz1wi04rwr/DPXCB1DSVEuTllTRTpLTy5JUV9aX1NDT1JFLkZZMjAxMwEAAAASaAAAAgAAAAczLjgwMDY1AQgAAAAFAAAAATEBAAAACjE3Nzc5OTgyNjQDAAAAAzE2MAIAAAAGMTAwMTIzBAAAAAEwBwAAAAg5LzcvMjAxOQgAAAAKMTIvMzEvMjAxMwkAAAABMN9dqN/7M9cIy4FoLPwz1wghQ0lRLlRTRToyNTAzLklRX05FVF9DSEFOR0UuRlkyMDA3AQAAAFdDBgACAAAABi0zNDI4MAEIAAAABQAAAAExAQAAAAoxNjIzODQwODU3AwAAAAI3OQIAAAAEMjA5MwQAAAABMAcAAAAIOS83LzIwMTkIAAAACjEyLzMxLzIwMDcJAAAAATBWW2Xo+zPXCA1c</t>
  </si>
  <si>
    <t>5ir8M9cIIENJUS5UU0U6MjIyOS5JUV9DSEFOR0VfQVAuRlkyMDE4AQAAAN8WkAcCAAAAAzEyMAEIAAAABQAAAAExAQAAAAoxODk0MDg0NzY5AwAAAAI3OQIAAAAEMjAxNwQAAAABMAcAAAAIOS83LzIwMTkIAAAACTMvMzEvMjAxOAkAAAABMC8Q8eb7M9cIA4ldK/wz1wgzQ0lRLk5BU0RBUUdTOk1ETFouSVFfT1RIRVJfRklOQU5DRV9BQ1RfU1VQUEwuRlkyMDE3AQAAAG1JCwACAAAAAzIwNwEIAAAABQAAAAExAQAAAAoxOTQ0MTkxNjY1AwAAAAMxNjACAAAABDIwNTAEAAAAATAHAAAACDkvNy8yMDE5CAAAAAoxMi8zMS8yMDE3CQAAAAEw5+E74/sz1wi4VtIr/DPXCCtDSVEuTkFTREFRR1M6TU5TVC5JUV9ERUZfVEFYX0xJQUJfTFQuRlkyMDEwAQAAALE+BQADAAAAAAADDCTj+zPXCLAs6iv8M9cIGUNJUS5UU0U6MjUwMy5JUV9BUC5GWTIwMTYBAAAAV0MGAAIAAAAGMTg5MzQyAQgAAAAFAAAAATEBAAAACjE4ODA3MDk0OTgDAAAAAjc5AgAAAAQxMDE4BAAAAAEwBwAAAAg5LzcvMjAxOQgAAAAKMTIvMzEvMjAxNgkAAAABMGRy8+b7M9cIsHorK/wz1wgmQ0lRLlRTRToyMjAxLklRX0VGRkVDVF9UQVhfUkFURS5GWTIwMTUBAAAAlGENAAIAAAAHMzMuNDY0MgEIAAAABQAAAAExAQAAAAoxNzQ2MDM1OTQxAwAAAAI3OQIAAAAENDM3NgQAAAABMAcAAAAIOS83LzIwMTkIAAAACTMvMzEvMjAxNQkAAAABMCSX2+n7</t>
  </si>
  <si>
    <t>M9cIZWz5Kvwz1wggQ0lRLlRTRToyODAyLklRX01BQ0hJTkVSWS5GWTIwMDgBAAAAC1UNAAIAAAAGNTg2NTQxAQgAAAAFAAAAATEBAAAACjEwNjU1NTYyMzcDAAAAAjc5AgAAAAQzMTE0BAAAAAEwBwAAAAg5LzcvMjAxOQgAAAAJMy8zMS8yMDA4CQAAAAEwVltl6Psz1wgXR/Iq/DPXCC9DSVEuTkFTREFRR1M6TU5TVC5JUV9JTlRFUkVTVF9JTlZFU1RfSU5DLkZZMjAxOAEAAACxPgUAAgAAAAUxMy44NgEIAAAABQAAAAExAQAAAAoxOTQ3OTIyNTEwAwAAAAMxNjACAAAAAjY1BAAAAAEwBwAAAAg5LzcvMjAxOQgAAAAKMTIvMzEvMjAxOAkAAAABMGbaDOL7M9cIBrISLPwz1wghQ0lRLk5ZU0U6S08uSVFfR0FJTl9JTlZFU1QuRlkyMDExAQAAABJoAAACAAAAAzU5MwEIAAAABQAAAAExAQAAAAoxNjYwNzQzODk0AwAAAAMxNjACAAAAAjYyBAAAAAEwBwAAAAg5LzcvMjAxOQgAAAAKMTIvMzEvMjAxMQkAAAABMEYApuX7M9cI//xyK/wz1wgjQ0lRLlRTRToyMjI5LklRX0RJTFVUX1dFSUdIVC5GWTIwMTMBAAAA3xaQBwIAAAAJMTMzLjEyODM3AC8Q8eb7M9cI/WgYK/wz1wgmQ0lRLk5BU0RBUUdTOk1OU1QuSVFfU0dBX01BUkdJTi5GWTIwMDkBAAAAsT4FAAIAAAAHMjQuMDUzOAEIAAAABQAAAAExAQAAAAoxNTI1NzM1OTUyAwAAAAMxNjACAAAABDQzNzUEAAAAATAHAAAACDkvNy8yMDE5CAAAAAoxMi8zMS8yMDA5</t>
  </si>
  <si>
    <t>CQAAAAEwVdpg3/sz1wjMV4As/DPXCCVDSVEuVFNFOjI4MDIuSVFfTFRfREVCVF9FUVVJVFkuRlkyMDE0AQAAAAtVDQACAAAABzE1LjgzNDcBCAAAAAUAAAABMQEAAAAKMTY4NjYzNzUyOAMAAAACNzkCAAAABDQwODUEAAAAATAHAAAACDkvNy8yMDE5CAAAAAkzLzMxLzIwMTQJAAAAATDkUdLg+zPXCPSESSz8M9cIJkNJUS5UU0U6MjIyOS5JUV9ERUZfVEFYX0xJQUJfTFQuRlkyMDExAQAAAN8WkAcCAAAAAzM0OQEIAAAABQAAAAExAQAAAAoxNDYyNzEyNDgzAwAAAAI3OQIAAAAEMTAyNwQAAAABMAcAAAAIOS83LzIwMTkIAAAACTMvMzEvMjAxMQkAAAABMC8Q8eb7M9cIihgpK/wz1wgqQ0lRLk5BU0RBUUdTOk1OU1QuSVFfTFRfREVCVF9JU1NVRUQuRlkyMDA5AQAAALE+BQADAAAAAAADDCTj+zPXCCAG4yv8M9cIJENJUS5UU0U6MjUwMy5JUV9DT01NT05fRElWX0NGLkZZMjAxNQEAAABXQwYAAgAAAAYtMzQ2NzYBCAAAAAUAAAABMQEAAAAKMTgzNDQyODg1MQMAAAACNzkCAAAABDIwNzQEAAAAATAHAAAACDkvNy8yMDE5CAAAAAoxMi8zMS8yMDE1CQAAAAEwZHLz5vsz1wiAAzUr/DPXCCJDSVEuVFNFOjIyMDEuSVFfU0FMRV9QUEVfQ0YuRlkyMDE1AQAAAJRhDQACAAAAAzI5NwEIAAAABQAAAAExAQAAAAoxNzQ2MDM1OTQxAwAAAAI3OQIAAAAEMjA0MgQAAAABMAcAAAAIOS83LzIwMTkIAAAACTMvMzEvMjAx</t>
  </si>
  <si>
    <t>NQkAAAABMCSX2+n7M9cIZWz5Kvwz1wgiQ0lRLkVOWFRQQTpCTi5JUV9DT01NT05fUkVQLkZZMjAwOAEAAABF+QEAAwAAAAAAG8O45fsz1wjcO08r/DPXCCBDSVEuRU5YVFBBOkJOLklRX09QRVJfSU5DLkZZMjAxNQEAAABF+QEAAgAAAAQyOTYxAQgAAAAFAAAAATEBAAAACjE4MzI2MDg1NjIDAAAAAjUwAgAAAAIyMQQAAAABMAcAAAAIOS83LzIwMTkIAAAACjEyLzMxLzIwMTUJAAAAATBGAKbl+zPXCFbWayv8M9cIH0NJUS5OWVNFOktPLklRX0xUX0lOVkVTVC5GWTIwMTMBAAAAEmgAAAIAAAAFMTI2NTkBCAAAAAUAAAABMQEAAAAKMTc3Nzk5ODI2NAMAAAADMTYwAgAAAAQxMDU0BAAAAAEwBwAAAAg5LzcvMjAxOQgAAAAKMTIvMzEvMjAxMwkAAAABMEYApuX7M9cIZEuBK/wz1wgjQ0lRLk5BU0RBUUdTOlBFUC5JUV9UT1RBTF9DTC5GWTIwMDgBAAAAVoAAAAIAAAAEODc4NwEIAAAABQAAAAExAQAAAAoxNDMwNDk2MTU5AwAAAAMxNjACAAAABDEwMDkEAAAAATAHAAAACDkvNy8yMDE5CAAAAAoxMi8yNy8yMDA4CQAAAAEwnF5v5Psz1whNqqIr/DPXCCdDSVEuTkFTREFRR1M6UEVQLklRX0lOVEVSRVNUX0VYUC5GWTIwMDkBAAAAVoAAAAIAAAAELTM5NwEIAAAABQAAAAExAQAAAAoxNTI0OTEzNTkxAwAAAAMxNjACAAAAAjgyBAAAAAEwBwAAAAg5LzcvMjAxOQgAAAAKMTIvMjYvMjAwOQkAAAABMJxeb+T7M9cI</t>
  </si>
  <si>
    <t>1+WdK/wz1wgkQ0lRLkVOWFRQQTpCTi5JUV9UT1RBTF9FUVVJVFkuRlkyMDE1AQAAAEX5AQACAAAABTEyNjY5AQgAAAAFAAAAATEBAAAACjE4MzI2MDg1NjIDAAAAAjUwAgAAAAQxMjc1BAAAAAEwBwAAAAg5LzcvMjAxOQgAAAAKMTIvMzEvMjAxNQkAAAABMEYApuX7M9cIYGJWK/wz1wgsQ0lRLlRTRToyNTAzLklRX0lNUFVUX09QRVJfTEVBU0VfREVQUi5GWTIwMTgBAAAAV0MGAAIAAAALMTkyMTguNTY3NTIBCAAAAAUAAAABMQEAAAAKMTk1MTk5MDAyNQMAAAACNzkCAAAABTIxNjczBAAAAAEwBwAAAAg5LzcvMjAxOQgAAAAKMTIvMzEvMjAxOAkAAAABMGRy8+b7M9cIgAM1K/wz1wgkQ0lRLlRTRToyODAyLklRX0lNUEFJUk1FTlRfR1cuRlkyMDEyAQAAAAtVDQADAAAAAABWW2Xo+zPXCEyp9Cr8M9cIJkNJUS5OWVNFOktPLklRX05FVF9JTlRFUkVTVF9FWFAuRlkyMDE0AQAAABJoAAACAAAAAzE2MgEIAAAABQAAAAExAQAAAAoxODI5MjMwOTU2AwAAAAMxNjACAAAAAzM2OAQAAAABMAcAAAAIOS83LzIwMTkIAAAACjEyLzMxLzIwMTQJAAAAATBKDoDk+zPXCFbWayv8M9cILENJUS5OQVNEQVFHUzpNRExaLklRX0NGT19DVVJSRU5UX0xJQUIuRlkyMDE3AQAAAG1JCwACAAAACDAuMTY0MTg2AQgAAAAFAAAAATEBAAAACjE5NDQxOTE2NjUDAAAAAzE2MAIAAAAENDE4NQQAAAABMAcAAAAIOS83LzIwMTkIAAAA</t>
  </si>
  <si>
    <t>CjEyLzMxLzIwMTcJAAAAATBV2mDf+zPXCHdsdCz8M9cIJkNJUS5OQVNEQVFHUzpNRExaLklRX0lOQ19FUVVJVFkuRlkyMDE1AQAAAG1JCwADAAAAAADn4Tvj+zPXCOdZsyv8M9cIJENJUS5UU0U6MjI2OS5JUV9FQklUREFfTUFSR0lOLkZZMjAxNQEAAABAQEMEAgAAAAY4LjEwMDgBCAAAAAUAAAABMQEAAAAKMTc0NTM3ODYxNQMAAAACNzkCAAAABDQwNDcEAAAAATAHAAAACDkvNy8yMDE5CAAAAAkzLzMxLzIwMTUJAAAAATD0dvzh+zPXCKjDJSz8M9cIJkNJUS5OQVNEQVFHUzpNRExaLklRX09USEVSX09QRVIuRlkyMDE3AQAAAG1JCwADAAAAAADn4Tvj+zPXCBpT8Sv8M9cILENJUS5UU0U6MjUwMy5JUV9ORVRfREVCVF9FQklUREFfQ0FQRVguRlkyMDA4AQAAAFdDBgACAAAACDQuMzM2OTU0AQgAAAAFAAAAATEBAAAACjE2MjM4NDA5NDQDAAAAAjc5AgAAAAUyMzMxNAQAAAABMAcAAAAIOS83LzIwMTkIAAAACjEyLzMxLzIwMDgJAAAAATCrstTg+zPXCCHnSyz8M9cIJENJUS5UU0U6MjIyOS5JUV9FUVVJVFlfTUVUSE9ELkZZMjAxNAEAAADfFpAHAgAAAAIxMgEIAAAABQAAAAExAQAAAAoxNjg4MTM5MTUyAwAAAAI3OQIAAAAEMzA2MwQAAAABMAcAAAAIOS83LzIwMTkIAAAACTMvMzEvMjAxNAkAAAABMC8Q8eb7M9cIihgpK/wz1wgnQ0lRLkVOWFRQQTpCTi5JUV9BU1NFVF9XUklURURPV04uRlkyMDE0AQAA</t>
  </si>
  <si>
    <t>AEX5AQACAAAABC0yNDkBCAAAAAUAAAABMQEAAAAKMTc4MTM4ODY4NAMAAAACNTACAAAAAjMyBAAAAAEwBwAAAAg5LzcvMjAxOQgAAAAKMTIvMzEvMjAxNAkAAAABMEYApuX7M9cIj9lMK/wz1wgpQ0lRLk5BU0RBUUdTOlBFUC5JUV9CQVNJQ19FUFNfSU5DTC5GWTIwMTQBAAAAVoAAAAIAAAAINC4zMDk0NzYBCAAAAAUAAAABMQEAAAAKMTgyNzg5OTA1OQMAAAADMTYwAgAAAAE5BAAAAAEwBwAAAAg5LzcvMjAxOQgAAAAKMTIvMjcvMjAxNAkAAAABMJxeb+T7M9cIcgylK/wz1wgnQ0lRLlRTRToyMjAxLklRX0NBU0hfT1BFUi5GWTIwMTIuLi4uSlBZAQAAAJRhDQACAAAABDQ4NzkBCAAAAAUAAAABMQEAAAAKMTU1NDMzNzI4NQMAAAACNzkCAAAABDIwMDYEAAAAATAHAAAACDkvNy8yMDE5CAAAAAkzLzMxLzIwMTIJAAAAATBV2mDf+zPXCFR+hyz8M9cIIENJUS5UU0U6MjUwMy5JUV9DQVNIX09QRVIuRlkyMDE1AQAAAFdDBgACAAAABjE3MTAxMQEIAAAABQAAAAExAQAAAAoxODM0NDI4ODUxAwAAAAI3OQIAAAAEMjAwNgQAAAABMAcAAAAIOS83LzIwMTkIAAAACjEyLzMxLzIwMTUJAAAAATBkcvPm+zPXCIoYKSv8M9cIH0NJUS5UU0U6MjgwMi5JUV9FQlRfRVhDTC5GWTIwMDkBAAAAC1UNAAIAAAAFMjcxNDUBCAAAAAUAAAABMQEAAAAKMTM4Mjc2MzQyMwMAAAACNzkCAAAAATQEAAAAATAHAAAACDkvNy8yMDE5</t>
  </si>
  <si>
    <t>CAAAAAkzLzMxLzIwMDkJAAAAATBWW2Xo+zPXCHIg6yr8M9cIGUNJUS5OWVNFOktPLklRX1JFVi5GWTIwMTQBAAAAEmgAAAIAAAAFNDU5OTgBCAAAAAUAAAABMQEAAAAKMTgyOTIzMDk1NgMAAAADMTYwAgAAAAMxMTIEAAAAATAHAAAACDkvNy8yMDE5CAAAAAoxMi8zMS8yMDE0CQAAAAEwRgCm5fsz1wiKOG4r/DPXCCZDSVEuRU5YVFBBOkJOLklRX1JFVFVSTl9DQVBJVEFMLkZZMjAxOAEAAABF+QEAAgAAAAY2LjUzNjcBCAAAAAUAAAABMQEAAAAKMTk1MDExNzMyNQMAAAACNTACAAAABDQzNjMEAAAAATAHAAAACDkvNy8yMDE5CAAAAAoxMi8zMS8yMDE4CQAAAAEwq7LU4Psz1wgp0lcs/DPXCCVDSVEuVFNFOjI1MDMuSVFfT1RIRVJfQ0FfU1VQUEwuRlkyMDA5AQAAAFdDBgACAAAABTY5NjcyAQgAAAAFAAAAATEBAAAACjE2MjU3OTg0MjQDAAAAAjc5AgAAAAQxMDU1BAAAAAEwBwAAAAg5LzcvMjAxOQgAAAAKMTIvMzEvMjAwOQkAAAABMFZbZej7M9cI/pIAK/wz1wgiQ0lRLkVOWFRQQTpCTi5JUV9FQVJOSU5HX0NPLkZZMjAxOAEAAABF+QEAAgAAAAQyNDM5AQgAAAAFAAAAATEBAAAACjE5NTAxMTczMjUDAAAAAjUwAgAAAAE3BAAAAAEwBwAAAAg5LzcvMjAxOQgAAAAKMTIvMzEvMjAxOAkAAAABMEYApuX7M9cIgyN6K/wz1wghQ0lRLlRTRToyMjAxLklRX1RPVEFMX0RFQlQuRlkyMDExAQAAAJRhDQACAAAA</t>
  </si>
  <si>
    <t>BTI0OTgzAQgAAAAFAAAAATEBAAAACjE0NjUyMDc2MDADAAAAAjc5AgAAAAQ0MTczBAAAAAEwBwAAAAg5LzcvMjAxOQgAAAAJMy8zMS8yMDExCQAAAAEwJJfb6fsz1whEvugq/DPXCCNDSVEuVFNFOjIyMDEuSVFfR1JPU1NfTUFSR0lOLkZZMjAxOQEAAACUYQ0AAgAAAAc1MS44NjU0AQgAAAAFAAAAATEBAAAACjE5NzAwNTE1MzgDAAAAAjc5AgAAAAQ0MDc0BAAAAAEwBwAAAAg5LzcvMjAxOQgAAAAJMy8zMS8yMDE5CQAAAAEw5FHS4Psz1wi1mT0s/DPXCCFDSVEuRU5YVFBBOkJOLklRX1NHQV9TVVBQTC5GWTIwMTQBAAAARfkBAAIAAAAENjk1MgEIAAAABQAAAAExAQAAAAoxNzgxMzg4Njg0AwAAAAI1MAIAAAADMTAyBAAAAAEwBwAAAAg5LzcvMjAxOQgAAAAKMTIvMzEvMjAxNAkAAAABMEYApuX7M9cIjO5AK/wz1wghQ0lRLkVOWFRQQTpCTi5JUV9MVF9JTlZFU1QuRlkyMDEzAQAAAEX5AQACAAAABDE0NTABCAAAAAUAAAABMQEAAAAKMTcyNDYyNTE5MAMAAAACNTACAAAABDEwNTQEAAAAATAHAAAACDkvNy8yMDE5CAAAAAoxMi8zMS8yMDEzCQAAAAEwG8O45fsz1wjLJlsr/DPXCCBDSVEuVFNFOjI1MDMuSVFfTFRfSU5WRVNULkZZMjAxNAEAAABXQwYAAgAAAAY0MDM3NjQBCAAAAAUAAAABMQEAAAAKMTcyNzI4MzM2MwMAAAACNzkCAAAABDEwNTQEAAAAATAHAAAACDkvNy8yMDE5CAAAAAoxMi8zMS8yMDE0</t>
  </si>
  <si>
    <t>CQAAAAEwZHLz5vsz1wg0yxor/DPXCCdDSVEuRU5YVFBBOkJOLklRX0NBU0hfQUNRVUlSRV9DRi5GWTIwMDcBAAAARfkBAAIAAAAGLTEyMTAwAQgAAAAFAAAAATEBAAAACTgwOTcyNTMxOAMAAAACNTACAAAABDIwNTcEAAAAATAHAAAACDkvNy8yMDE5CAAAAAoxMi8zMS8yMDA3CQAAAAEwLxDx5vsz1wilr2Qr/DPXCB5DSVEuVFNFOjIyMjkuSVFfTFRfREVCVC5GWTIwMTcBAAAA3xaQBwMAAAAAAC8Q8eb7M9cIVYw+K/wz1wgmQ0lRLk5BU0RBUUdTOk1OU1QuSVFfQ0FTSF9UQVhFUy5GWTIwMDgBAAAAsT4FAAIAAAAHMTE4LjMzOAEIAAAABQAAAAExAQAAAAoxNDM0NDM5MDAwAwAAAAMxNjACAAAABDMwNTMEAAAAATAHAAAACDkvNy8yMDE5CAAAAAoxMi8zMS8yMDA4CQAAAAEwAwwk4/sz1wiwLOor/DPXCCRDSVEuVFNFOjI4MDIuSVFfQ1VSUkVOQ1lfR0FJTi5GWTIwMTUBAAAAC1UNAAIAAAAEMTY3NQEIAAAABQAAAAExAQAAAAoxNzQ1Mzc4NzE0AwAAAAI3OQIAAAACMzgEAAAAATAHAAAACDkvNy8yMDE5CAAAAAkzLzMxLzIwMTUJAAAAATBWW2Xo+zPXCM0w/ir8M9cII0NJUS5OWVNFOktPLklRX0lOQ19FUVVJVFlfQ0YuRlkyMDA3AQAAABJoAAACAAAABC00NTIBCAAAAAUAAAABMQEAAAAKMTMzMjI4MzI1OQMAAAADMTYwAgAAAAQyMDg2BAAAAAEwBwAAAAg5LzcvMjAxOQgAAAAKMTIvMzEvMjAwNwkAAAAB</t>
  </si>
  <si>
    <t>MEYApuX7M9cI2nGIK/wz1wgoQ0lRLlRTRToyMjY3LklRX1RPVEFMX0RFQlQuRlkyMDE0Li4uLkpQWQEAAACpcQ0AAgAAAAYxMTY4NjkBCAAAAAUAAAABMQEAAAAKMTY4NjYzODA3NQMAAAACNzkCAAAABDQxNzMEAAAAATAHAAAACDkvNy8yMDE5CAAAAAkzLzMxLzIwMTQJAAAAATBV2mDf+zPXCI7giSz8M9cIIkNJUS5UU0U6MjgwMi5JUV9RVUlDS19SQVRJTy5GWTIwMTYBAAAAC1UNAAIAAAAIMS43MjYxNjkBCAAAAAUAAAABMQEAAAAKMTc5ODg5NTAzMwMAAAACNzkCAAAABDQxMjEEAAAAATAHAAAACDkvNy8yMDE5CAAAAAkzLzMxLzIwMTYJAAAAATDkUdLg+zPXCD5eQiz8M9cIKkNJUS5OQVNEQVFHUzpNTlNULklRX0xUX0RFQlRfUkVQQUlELkZZMjAwOAEAAACxPgUAAgAAAAUtMS4xNwEIAAAABQAAAAExAQAAAAoxNDM0NDM5MDAwAwAAAAMxNjACAAAABDIwMzYEAAAAATAHAAAACDkvNy8yMDE5CAAAAAoxMi8zMS8yMDA4CQAAAAEwAwwk4/sz1whxQd4r/DPXCCpDSVEuTkFTREFRR1M6TU5TVC5JUV9PVEhFUl9DTF9TVVBQTC5GWTIwMTEBAAAAsT4FAAMAAAAAAAMMJOP7M9cIerfUK/wz1wgjQ0lRLk5BU0RBUUdTOk1OU1QuSVFfUkFXX0lOVi5GWTIwMTQBAAAAsT4FAAIAAAAGNTkuOTM4AQgAAAAFAAAAATEBAAAACjE4MzAyMjE2MzUDAAAAAzE2MAIAAAAEMzE3MQQAAAABMAcAAAAIOS83LzIwMTkIAAAA</t>
  </si>
  <si>
    <t>CjEyLzMxLzIwMTQJAAAAATBm2gzi+zPXCKej4Cv8M9cIJkNJUS5UU0U6MjIyOS5JUV9QRVJJT0RMRU5HVEhfSVMuRlkyMDE3AQAAAN8WkAcBAAAAAjEyAC8Q8eb7M9cIu1BDK/wz1wgkQ0lRLlRTRToyODAyLklRX0NPTU1PTl9JU1NVRUQuRlkyMDA5AQAAAAtVDQACAAAAAzQ2MAEIAAAABQAAAAExAQAAAAoxMzgyNzYzNDIzAwAAAAI3OQIAAAAEMjE2OQQAAAABMAcAAAAIOS83LzIwMTkIAAAACTMvMzEvMjAwOQkAAAABMFZbZej7M9cIlM77Kvwz1wghQ0lRLkVOWFRQQTpCTi5JUV9PVEhFUl9SRVYuRlkyMDE1AQAAAEX5AQADAAAAAABGAKbl+zPXCPydUSv8M9cIK0NJUS5OWVNFOktPLklRX0lNUFVUX09QRVJfTEVBU0VfREVQUi5GWTIwMTYBAAAAEmgAAAMAAAAAAAVvguT7M9cICl2UK/wz1wghQ0lRLlRTRToyODAyLklRX1NHQV9NQVJHSU4uRlkyMDE2AQAAAAtVDQACAAAABTIzLjExAQgAAAAFAAAAATEBAAAACjE3OTg4OTUwMzMDAAAAAjc5AgAAAAQ0Mzc1BAAAAAEwBwAAAAg5LzcvMjAxOQgAAAAJMy8zMS8yMDE2CQAAAAEw5FHS4Psz1wj0hEks/DPXCClDSVEuTkFTREFRR1M6UEVQLklRX1JFVFVSTl9DQVBJVEFMLkZZMjAxMwEAAABWgAAAAgAAAAcxMS43ODM1AQgAAAAFAAAAATEBAAAACjE3NzU3NTY4OTYDAAAAAzE2MAIAAAAENDM2MwQAAAABMAcAAAAIOS83LzIwMTkIAAAACjEyLzI4LzIwMTMJ</t>
  </si>
  <si>
    <t>AAAAATCwv6rf+zPXCO1FbSz8M9cIJ0NJUS5OQVNEQVFHUzpNTlNULklRX09USEVSX0lOVEFOLkZZMjAxMAEAAACxPgUAAgAAAAY0My4zMTYBCAAAAAUAAAABMQEAAAAKMTU4OTg2MzYwOAMAAAADMTYwAgAAAAQxMDQwBAAAAAEwBwAAAAg5LzcvMjAxOQgAAAAKMTIvMzEvMjAxMAkAAAABMAMMJOP7M9cITrXzK/wz1wgmQ0lRLk5ZU0U6S08uSVFfTkVUX0lOVEVSRVNUX0VYUC5GWTIwMDcBAAAAEmgAAAIAAAAELTIyMAEIAAAABQAAAAExAQAAAAoxMzMyMjgzMjU5AwAAAAMxNjACAAAAAzM2OAQAAAABMAcAAAAIOS83LzIwMTkIAAAACjEyLzMxLzIwMDcJAAAAATBGAKbl+zPXCIMjeiv8M9cIH0NJUS5UU0U6MjUwMy5JUV9CVl9TSEFSRS5GWTIwMTYBAAAAV0MGAAIAAAAKNzczLjgyMDk1MgEIAAAABQAAAAExAQAAAAoxODgwNzA5NDk4AwAAAAI3OQIAAAAENDAyMAQAAAABMAcAAAAIOS83LzIwMTkIAAAACjEyLzMxLzIwMTYJAAAAATBkcvPm+zPXCD22Jiv8M9cIHkNJUS5UU0U6MjIyOS5JUV9QRU5TSU9OLkZZMjAxNQEAAADfFpAHAgAAAAQ3NjQ5AQgAAAAFAAAAATEBAAAACjE3NDUyMTQ0NTgDAAAAAjc5AgAAAAQxMjEzBAAAAAEwBwAAAAg5LzcvMjAxOQgAAAAJMy8zMS8yMDE1CQAAAAEwLxDx5vsz1wi0ZTcr/DPXCB5DSVEuVFNFOjIyNjQuSVFfWl9TQ09SRS5GWTIwMTYBAAAARmcNAAIAAAAIMi4yNTgw</t>
  </si>
  <si>
    <t>OTgBCAAAAAUAAAABMQEAAAAKMTc5OTI0MzUwOAMAAAACNzkCAAAABjEwMDEyMwQAAAABMAcAAAAIOS83LzIwMTkIAAAACTMvMzEvMjAxNgkAAAABMFVN8eD7M9cIDYgqLPwz1wgnQ0lRLlRTRToyODAyLklRX0VCSVREQV9DQVBFWF9JTlQuRlkyMDE3AQAAAAtVDQACAAAACTI5LjY5NTEwMgEIAAAABQAAAAExAQAAAAoxODQ4NjczNDQ5AwAAAAI3OQIAAAAENDE5MQQAAAABMAcAAAAIOS83LzIwMTkIAAAACTMvMzEvMjAxNwkAAAABMORR0uD7M9cIU8BELPwz1wguQ0lRLk5BU0RBUUdTOlBFUC5JUV9JTkNfVEFYX1BBWV9DVVJSRU5ULkZZMjAxMAEAAABWgAAAAgAAAAI3MQEIAAAABQAAAAExAQAAAAoxNTg4NzMwMzYwAwAAAAMxNjACAAAABDEwOTQEAAAAATAHAAAACDkvNy8yMDE5CAAAAAoxMi8yNS8yMDEwCQAAAAEwnF5v5Psz1wjI+pEr/DPXCCZDSVEuRU5YVFBBOkJOLklRX0NBU0hfU1RfSU5WRVNULkZZMjAxNgEAAABF+QEAAgAAAAUxMzYyMAEIAAAABQAAAAExAQAAAAoxODc4MjU5NzE3AwAAAAI1MAIAAAAEMTAwMgQAAAABMAcAAAAIOS83LzIwMTkIAAAACjEyLzMxLzIwMTYJAAAAATBGAKbl+zPXCFbWayv8M9cIHkNJUS5UU0U6MjI2OS5JUV9NQVJLRVRDQVAuLkpQWQEAAABAQEMEAgAAAA0xMDcxNzg4LjU1NjU5AQYAAAAFAAAAATEBAAAACjE5NzQ2MzcyNjQDAAAAAjc5AgAAAAYxMDAwNTQEAAAA</t>
  </si>
  <si>
    <t>ATAHAAAACDkvNi8yMDE5ysiKBvwz1whoCds4/DPXCClDSVEuTkFTREFRR1M6TURMWi5JUV9FQklUREEuRlkyMDEwLi4uLkpQWQEAAABtSQsAAgAAAAozNjI5MTYuODU1AQgAAAAFAAAAATEBAAAACjE1ODkxOTMzNTEDAAAAAjc5AgAAAAQ0MDUxBAAAAAEwBwAAAAg5LzcvMjAxOQgAAAAKMTIvMzEvMjAxMAkAAAABMFXaYN/7M9cILByFLPwz1wgvQ0lRLk5BU0RBUUdTOlBFUC5JUV9OSV9BVkFJTF9FWENMX01BUkdJTi5GWTIwMTcBAAAAVoAAAAIAAAAGNy42Mzk1AQgAAAAFAAAAATEBAAAACjE5NDUyNzY4NTgDAAAAAzE2MAIAAAAENDE4MgQAAAABMAcAAAAIOS83LzIwMTkIAAAACjEyLzMwLzIwMTcJAAAAATCwv6rf+zPXCLnjaiz8M9cIKENJUS5OWVNFOktPLklRX0NPTU1PTl9QUkVGX0RJVl9DRi5GWTIwMTUBAAAAEmgAAAMAAAAAAAVvguT7M9cI3tCpK/wz1wgeQ0lRLk5ZU0U6S08uSVFfRUJUX0VYQ0wuRlkyMDA5AQAAABJoAAACAAAABDkyMDIBCAAAAAUAAAABMQEAAAAKMTUyMzc5NzA5NwMAAAADMTYwAgAAAAE0BAAAAAEwBwAAAAg5LzcvMjAxOQgAAAAKMTIvMzEvMjAwOQkAAAABMEYApuX7M9cIq62DK/wz1wgmQ0lRLlRTRToyNTAzLklRX0VYVFJBX0FDQ19JVEVNUy5GWTIwMTEBAAAAV0MGAAMAAAAAAFZbZej7M9cIpqQTK/wz1wgYQ0lRLk5ZU0U6S08uSVFfQVAuRlkyMDA5AQAAABJoAAACAAAA</t>
  </si>
  <si>
    <t>BDE0MTABCAAAAAUAAAABMQEAAAAKMTUyMzc5NzA5NwMAAAADMTYwAgAAAAQxMDE4BAAAAAEwBwAAAAg5LzcvMjAxOQgAAAAKMTIvMzEvMjAwOQkAAAABMEYApuX7M9cIIXRpK/wz1wgpQ0lRLk5BU0RBUUdTOk1ETFouSVFfSU1QQUlSTUVOVF9HVy5GWTIwMTQBAAAAbUkLAAMAAAAAAPDOKOP7M9cI183IK/wz1wgfQ0lRLlRTRToyNTAzLklRX0VCVF9FWENMLkZZMjAxNQEAAABXQwYAAgAAAAYxMjgxOTYBCAAAAAUAAAABMQEAAAAKMTgzNDQyODg1MQMAAAACNzkCAAAAATQEAAAAATAHAAAACDkvNy8yMDE5CAAAAAoxMi8zMS8yMDE1CQAAAAEwZHLz5vsz1whJoTIr/DPXCB5DSVEuTkFTREFRR1M6TURMWi5JUV9HUC5GWTIwMDkBAAAAbUkLAAIAAAAFMTM5MzUBCAAAAAUAAAABMQEAAAAKMTUyNDYwODMxNwMAAAADMTYwAgAAAAIxMAQAAAABMAcAAAAIOS83LzIwMTkIAAAACjEyLzMxLzIwMDkJAAAAATDwzijj+zPXCI9rxiv8M9cILENJUS5OQVNEQVFHUzpNTlNULklRX01BUktFVENBUC4yMDAwLzMvMzEuSlBZAQAAALE+BQACAAAACjQ2MjMuNzc0NTcBBgAAAAUAAAABMQEAAAAJMzE4MDY1MjUxAwAAAAI3OQIAAAAGMTAwMDU0BAAAAAEwBwAAAAkzLzMxLzIwMDDKyIoG/DPXCBCR5Dj8M9cII0NJUS5FTlhUUEE6Qk4uSVFfQ0FTSF9JTlZFU1QuRlkyMDA3AQAAAEX5AQACAAAABS04MDk4AQgAAAAFAAAAATEB</t>
  </si>
  <si>
    <t>AAAACTgwOTcyNTMxOAMAAAACNTACAAAABDIwMDUEAAAAATAHAAAACDkvNy8yMDE5CAAAAAoxMi8zMS8yMDA3CQAAAAEwLxDx5vsz1wicxFgr/DPXCB5DSVEuVFNFOjIyNjkuSVFfWl9TQ09SRS5GWTIwMTcBAAAAQEBDBAIAAAAINC4zMDcwNDYBCAAAAAUAAAABMQEAAAAKMTg0ODg3OTQyNwMAAAACNzkCAAAABjEwMDEyMwQAAAABMAcAAAAIOS83LzIwMTkIAAAACTMvMzEvMjAxNwkAAAABMFVN8eD7M9cIxv8gLPwz1wgaQ0lRLk5ZU0U6S08uSVFfTEFORC5GWTIwMTMBAAAAEmgAAAIAAAAEMTAxMQEIAAAABQAAAAExAQAAAAoxNzc3OTk4MjY0AwAAAAMxNjACAAAABDMwOTgEAAAAATAHAAAACDkvNy8yMDE5CAAAAAoxMi8zMS8yMDEzCQAAAAEwRgCm5fsz1wgw1Ior/DPXCClDSVEuTkFTREFRR1M6TURMWi5JUV9JTkNfRVFVSVRZX0NGLkZZMjAxNAEAAABtSQsAAgAAAAMtNTABCAAAAAUAAAABMQEAAAAKMTgyOTIzOTUzNgMAAAADMTYwAgAAAAQyMDg2BAAAAAEwBwAAAAg5LzcvMjAxOQgAAAAKMTIvMzEvMjAxNAkAAAABMOfhO+P7M9cIVR64K/wz1wgkQ0lRLlRTRToyNTAzLklRX09USEVSX0xJQUJfTFQuRlkyMDE4AQAAAFdDBgACAAAABjEwOTg0MwEIAAAABQAAAAExAQAAAAoxOTUxOTkwMDI1AwAAAAI3OQIAAAAEMTA2MgQAAAABMAcAAAAIOS83LzIwMTkIAAAACjEyLzMxLzIwMTgJAAAAATBkcvPm+zPX</t>
  </si>
  <si>
    <t>CN8GFiv8M9cIH0NJUS5UU0U6MjI2Ny5JUV9BUl9UVVJOUy5GWTIwMDgBAAAAqXENAAIAAAAINi42NDM2NzIBCAAAAAUAAAABMQEAAAAKMTA1ODkxNTA0MwMAAAACNzkCAAAABDQwMDEEAAAAATAHAAAACDkvNy8yMDE5CAAAAAkzLzMxLzIwMDgJAAAAATBVTfHg+zPXCMo6HCz8M9cILUNJUS5OQVNEQVFHUzpQRVAuSVFfVE9UQUxfREVCVF9DQVBJVEFMLkZZMjAxNQEAAABWgAAAAgAAAAc3My42NzIxAQgAAAAFAAAAATEBAAAACjE4NzQwOTI4ODYDAAAAAzE2MAIAAAAENDE4NgQAAAABMAcAAAAIOS83LzIwMTkIAAAACjEyLzI2LzIwMTUJAAAAATCwv6rf+zPXCMuBaCz8M9cIHUNJUS4wLklRX1RPVEFMX0RFQlRfRUJJVERBLkZZBQAAAAAAAAAIAAAAFShJbnZhbGlkIFRpbWUgUGVyaW9kKVXaYN/7M9cILByFLPwz1wgoQ0lRLk5BU0RBUUdTOlBFUC5JUV9FUVVJVFlfTUVUSE9ELkZZMjAxMwEAAABWgAAAAgAAAAQyNjIzAQgAAAAFAAAAATEBAAAACjE3NzU3NTY4OTYDAAAAAzE2MAIAAAAEMzA2MwQAAAABMAcAAAAIOS83LzIwMTkIAAAACjEyLzI4LzIwMTMJAAAAATCcXm/k+zPXCApdlCv8M9cIGkNJUS5UU0U6MjIyOS5JUV9FQlQuRlkyMDEzAQAAAN8WkAcCAAAABTE1OTgwAQgAAAAFAAAAATEBAAAACjE2ODgxMzkwNzQDAAAAAjc5AgAAAAMxMzkEAAAAATAHAAAACDkvNy8yMDE5CAAAAAkzLzMxLzIwMTMJ</t>
  </si>
  <si>
    <t>AAAAATAvEPHm+zPXCP1oGCv8M9cIJUNJUS5OQVNEQVFHUzpNRExaLklRX0JVSUxESU5HUy5GWTIwMDcBAAAAbUkLAAIAAAAENDEyMQEIAAAABQAAAAExAQAAAAoxMzMxNDE5MjEyAwAAAAMxNjACAAAABDMwMjMEAAAAATAHAAAACDkvNy8yMDE5CAAAAAoxMi8zMS8yMDA3CQAAAAEwnF5v5Psz1wiUgLor/DPXCCRDSVEuVFNFOjIyMjkuSVFfQ0FTSF9JTlRFUkVTVC5GWTIwMTABAAAA3xaQBwIAAAADMTY0AQgAAAAFAAAAATEBAAAACjE0MzU2NzU5NTQDAAAAAjc5AgAAAAQzMDI4BAAAAAEwBwAAAAg5LzcvMjAxOQgAAAAJMy8zMS8yMDEwCQAAAAEwLxDx5vsz1wj9aBgr/DPXCChDSVEuTkFTREFRR1M6TURMWi5JUV9UT1RBTF9FUVVJVFkuRlkyMDExAQAAAG1JCwACAAAABTM1MzI4AQgAAAAFAAAAATEBAAAACjE2NjEyMTM2MzIDAAAAAzE2MAIAAAAEMTI3NQQAAAABMAcAAAAIOS83LzIwMTkIAAAACjEyLzMxLzIwMTEJAAAAATDwzijj+zPXCAdFvyv8M9cIJkNJUS5UU0U6MjIwMS5JUV9JTlZFU1RfTE9BTlNfQ0YuRlkyMDE1AQAAAJRhDQADAAAAAAAkl9vp+zPXCBdH8ir8M9cIGUNJUS5UU0U6MjUwMy5JUV9HVy5GWTIwMTABAAAAV0MGAAIAAAAGNTYyNDkyAQgAAAAFAAAAATEBAAAACjE2MjU3OTg2NzMDAAAAAjc5AgAAAAQxMTcxBAAAAAEwBwAAAAg5LzcvMjAxOQgAAAAKMTIvMzEvMjAxMAkAAAABMFZb</t>
  </si>
  <si>
    <t>Zej7M9cIpqQTK/wz1wgpQ0lRLkVOWFRQQTpCTi5JUV9FQVJOSU5HX0NPX01BUkdJTi5GWTIwMTYBAAAARfkBAAIAAAAGOC4zMjU3AQgAAAAFAAAAATEBAAAACjE4NzgyNTk3MTcDAAAAAjUwAgAAAAQ0MTgxBAAAAAEwBwAAAAg5LzcvMjAxOQgAAAAKMTIvMzEvMjAxNgkAAAABMKuy1OD7M9cIrKtQLPwz1wglQ0lRLlRTRToyMjI5LklRX0RJTFVUX0VQU19FWENMLkZZMjAwOAEAAADfFpAHAwAAAAAAZHLz5vsz1wgWPzAr/DPXCCJDSVEuTkFTREFRR1M6UEVQLklRX1dJUF9JTlYuRlkyMDA5AQAAAFaAAAACAAAAAzE2NQEIAAAABQAAAAExAQAAAAoxNTI0OTEzNTkxAwAAAAMxNjACAAAABDMyMTkEAAAAATAHAAAACDkvNy8yMDE5CAAAAAoxMi8yNi8yMDA5CQAAAAEwnF5v5Psz1whNqqIr/DPXCCFDSVEuTkFTREFRR1M6TURMWi5JUV9EQV9DRi5GWTIwMDcBAAAAbUkLAAIAAAADODQyAQgAAAAFAAAAATEBAAAACjEzMzE0MTkyMTIDAAAAAzE2MAIAAAAEMjE2MAQAAAABMAcAAAAIOS83LzIwMTkIAAAACjEyLzMxLzIwMDcJAAAAATCcXm/k+zPXCAIwyyv8M9cILkNJUS5UU0U6MjI2OS5JUV9UT1RBTF9ERUJUX0VCSVREQV9DQVBFWC5GWTIwMTMBAAAAQEBDBAIAAAAINi41MTQyMDgBCAAAAAUAAAABMQEAAAAKMTYyNTQ1NzY3MQMAAAACNzkCAAAABTIzMzEzBAAAAAEwBwAAAAg5LzcvMjAxOQgAAAAJMy8zMS8y</t>
  </si>
  <si>
    <t>MDEzCQAAAAEw9Hb84fsz1wgNiCos/DPXCC1DSVEuTkFTREFRR1M6TU5TVC5JUV9UT1RBTF9MSUFCX0VRVUlUWS5GWTIwMTMBAAAAsT4FAAIAAAAIMTQyMC41MDkBCAAAAAUAAAABMQEAAAAKMTc3ODY0OTAxOQMAAAADMTYwAgAAAAQxMDEzBAAAAAEwBwAAAAg5LzcvMjAxOQgAAAAKMTIvMzEvMjAxMwkAAAABMAMMJOP7M9cIGlPxK/wz1wgkQ0lRLlRTRToyODAyLklRX0VCSVREQS5GWTIwMTcuLi4uSlBZAQAAAAtVDQACAAAABjEzMTI0MwEIAAAABQAAAAExAQAAAAoxODQ4NjczNDQ5AwAAAAI3OQIAAAAENDA1MQQAAAABMAcAAAAIOS83LzIwMTkIAAAACTMvMzEvMjAxNwkAAAABMFXaYN/7M9cIjuCJLPwz1wglQ0lRLlRTRToyNTAzLklRX1NUX0RFQlRfUkVQQUlELkZZMjAxMgEAAABXQwYAAgAAAAYtNTEyNDQBCAAAAAUAAAABMQEAAAAKMTkwMjQ0ODUzNAMAAAACNzkCAAAABDIwNDQEAAAAATAHAAAACDkvNy8yMDE5CAAAAAoxMi8zMS8yMDEyCQAAAAEwVltl6Psz1wg0yxor/DPXCCNDSVEuRU5YVFBBOkJOLklRX0FEVkVSVElTSU5HLkZZMjAxMQEAAABF+QEAAwAAAAAAG8O45fsz1whgYlYr/DPXCClDSVEuTkFTREFRR1M6UEVQLklRX1JFVFVSTl9DQVBJVEFMLkZZMjAxNQEAAABWgAAAAgAAAAcxMy41Nzg4AQgAAAAFAAAAATEBAAAACjE4NzQwOTI4ODYDAAAAAzE2MAIAAAAENDM2MwQAAAABMAcAAAAI</t>
  </si>
  <si>
    <t>OS83LzIwMTkIAAAACjEyLzI2LzIwMTUJAAAAATCwv6rf+zPXCBO9Yyz8M9cIHENJUS5FTlhUUEE6Qk4uSVFfQVBJQy5GWTIwMDkBAAAARfkBAAIAAAAEMzU5NgEIAAAABQAAAAExAQAAAAoxNDM4NjYyMTcxAwAAAAI1MAIAAAAEMTA4NAQAAAABMAcAAAAIOS83LzIwMTkIAAAACjEyLzMxLzIwMDkJAAAAATAbw7jl+zPXCKWvZCv8M9cIIUNJUS5OQVNEQVFHUzpNRExaLklRX0RBX0NGLkZZMjAxNQEAAABtSQsAAgAAAAM4OTQBCAAAAAUAAAABMQEAAAAKMTg3Mzc0MzI4NQMAAAADMTYwAgAAAAQyMTYwBAAAAAEwBwAAAAg5LzcvMjAxOQgAAAAKMTIvMzEvMjAxNQkAAAABMOfhO+P7M9cIR9/bK/wz1wghQ0lRLlRTRToyMjY0LklRX0VCSVREQV9JTlQuRlkyMDE1AQAAAEZnDQACAAAACTIwLjkxOTEzNwEIAAAABQAAAAExAQAAAAoxNzQ1NTI3OTQzAwAAAAI3OQIAAAAENDE5MAQAAAABMAcAAAAIOS83LzIwMTkIAAAACTMvMzEvMjAxNQkAAAABMFVN8eD7M9cIDYgqLPwz1wgrQ0lRLkVOWFRQQTpCTi5JUV9DVVJSRU5UX1BPUlRfTEVBU0VTLkZZMjAwNwEAAABF+QEAAwAAAAAALxDx5vsz1whbd0or/DPXCB5DSVEuVFNFOjIyMjkuSVFfUEVOU0lPTi5GWTIwMTMBAAAA3xaQBwIAAAAENDUwMQEIAAAABQAAAAExAQAAAAoxNjg4MTM5MDc0AwAAAAI3OQIAAAAEMTIxMwQAAAABMAcAAAAIOS83LzIwMTkIAAAACTMv</t>
  </si>
  <si>
    <t>MzEvMjAxMwkAAAABMC8Q8eb7M9cI3dwtK/wz1wgnQ0lRLlRTRToyMjI5LklRX0NIQU5HRV9JTlZFTlRPUlkuRlkyMDEzAQAAAN8WkAcCAAAABC02MzABCAAAAAUAAAABMQEAAAAKMTY4ODEzOTA3NAMAAAACNzkCAAAABDIwOTkEAAAAATAHAAAACDkvNy8yMDE5CAAAAAkzLzMxLzIwMTMJAAAAATAvEPHm+zPXCEmhMiv8M9cIJ0NJUS5OWVNFOktPLklRX1RPVEFMX0RFQlRfRVFVSVRZLkZZMjAxMAEAAAASaAAAAgAAAAc3NS4wODM4AQgAAAAFAAAAATEBAAAACjE1ODk0MzUzOTYDAAAAAzE2MAIAAAAENDAzNAQAAAABMAcAAAAIOS83LzIwMTkIAAAACjEyLzMxLzIwMTAJAAAAATDfXajf+zPXCK/4Xiz8M9cIHkNJUS5UU0U6MjgwMi5JUV9JTkNfVEFYLkZZMjAxNQEAAAALVQ0AAgAAAAUyMzY3MwEIAAAABQAAAAExAQAAAAoxNzQ1Mzc4NzE0AwAAAAI3OQIAAAACNzUEAAAAATAHAAAACDkvNy8yMDE5CAAAAAkzLzMxLzIwMTUJAAAAATBWW2Xo+zPXCKC5Byv8M9cIGkNJUS5OWVNFOktPLklRX0NPR1MuRlkyMDE4AQAAABJoAAACAAAABTExNzcwAQgAAAAFAAAAATEBAAAACjE5NDY0MzA3ODEDAAAAAzE2MAIAAAACMzQEAAAAATAHAAAACDkvNy8yMDE5CAAAAAoxMi8zMS8yMDE4CQAAAAEwBW+C5Psz1whpNo0r/DPXCCVDSVEuVFNFOjI4MDIuSVFfU1RfREVCVF9JU1NVRUQuRlkyMDEwAQAAAAtVDQADAAAAAABW</t>
  </si>
  <si>
    <t>W2Xo+zPXCHIg6yr8M9cIJ0NJUS5OQVNEQVFHUzpNTlNULklRX0RBX1NVUFBMX0NGLkZZMjAwOAEAAACxPgUAAgAAAAUzLjQxNwEIAAAABQAAAAExAQAAAAoxNDM0NDM5MDAwAwAAAAMxNjACAAAABDIxNzEEAAAAATAHAAAACDkvNy8yMDE5CAAAAAoxMi8zMS8yMDA4CQAAAAEwAwwk4/sz1wh6t9Qr/DPXCCpDSVEuTkFTREFRR1M6TURMWi5JUV9TUEVDSUFMX0RJVl9DRi5GWTIwMDgBAAAAbUkLAAMAAAAAAPDOKOP7M9cIB0W/K/wz1wgnQ0lRLk5BU0RBUUdTOk1OU1QuSVFfTEVWRVJFRF9GQ0YuRlkyMDA4AQAAALE+BQACAAAACjEzMS43NTYzNzUBCAAAAAUAAAABMQEAAAAKMTQzNDQzOTAwMAMAAAADMTYwAgAAAAQ0NDIyBAAAAAEwBwAAAAg5LzcvMjAxOQgAAAAKMTIvMzEvMjAwOAkAAAABMAMMJOP7M9cIcUHeK/wz1wgkQ0lRLk5BU0RBUUdTOlBFUC5JUV9PVEhFUl9SRVYuRlkyMDE1AQAAAFaAAAADAAAAAACcXm/k+zPXCFUeuCv8M9cIK0NJUS5UU0U6MjgwMi5JUV9NSU5PUklUWV9JTlRFUkVTVF9DRi5GWTIwMTIBAAAAC1UNAAMAAAAAAFZbZej7M9cIdFcFK/wz1wghQ0lRLlRTRToyNTAzLklRX0lOQ19FUVVJVFkuRlkyMDE0AQAAAFdDBgACAAAABDI5MjUBCAAAAAUAAAABMQEAAAAKMTcyNzI4MzM2MwMAAAACNzkCAAAAAjQ3BAAAAAEwBwAAAAg5LzcvMjAxOQgAAAAKMTIvMzEvMjAxNAkAAAABMGRy</t>
  </si>
  <si>
    <t>8+b7M9cItGU3K/wz1wgaQ0lRLkVOWFRQQTpCTi5JUV9HUC5GWTIwMTQBAAAARfkBAAIAAAAFMTAwODgBCAAAAAUAAAABMQEAAAAKMTc4MTM4ODY4NAMAAAACNTACAAAAAjEwBAAAAAEwBwAAAAg5LzcvMjAxOQgAAAAKMTIvMzEvMjAxNAkAAAABMEYApuX7M9cI/J1RK/wz1wgkQ0lRLlRTRToyNTAzLklRX0VRVUlUWV9NRVRIT0QuRlkyMDE2AQAAAFdDBgACAAAABjI1NDE2MgEIAAAABQAAAAExAQAAAAoxODgwNzA5NDk4AwAAAAI3OQIAAAAEMzA2MwQAAAABMAcAAAAIOS83LzIwMTkIAAAACjEyLzMxLzIwMTYJAAAAATBkcvPm+zPXCDTLGiv8M9cIJkNJUS5OQVNEQVFHUzpNRExaLklRX1RPVEFMX0xJQUIuRlkyMDE0AQAAAG1JCwACAAAABTM4OTE4AQgAAAAFAAAAATEBAAAACjE4MjkyMzk1MzYDAAAAAzE2MAIAAAAEMTI3NgQAAAABMAcAAAAIOS83LzIwMTkIAAAACjEyLzMxLzIwMTQJAAAAATDn4Tvj+zPXCNfNyCv8M9cIGENJUS5OWVNFOktPLklRX1JFLkZZMjAxNgEAAAASaAAAAgAAAAU2NTUwMgEIAAAABQAAAAExAQAAAAoxOTQ2NDMwNzgyAwAAAAMxNjACAAAABDEyMjIEAAAAATAHAAAACDkvNy8yMDE5CAAAAAoxMi8zMS8yMDE2CQAAAAEwBW+C5Psz1whyDKUr/DPXCCdDSVEuTkFTREFRR1M6TU5TVC5JUV9HQUlOX0lOVkVTVC5GWTIwMTIBAAAAsT4FAAIAAAAFMC43ODcBCAAAAAUAAAABMQEAAAAK</t>
  </si>
  <si>
    <t>MTcyMTY3MjkzNgMAAAADMTYwAgAAAAI2MgQAAAABMAcAAAAIOS83LzIwMTkIAAAACjEyLzMxLzIwMTIJAAAAATADDCTj+zPXCHq31Cv8M9cIKUNJUS5UU0U6MjUwMy5JUV9UT1RBTF9ERUJUX0NBUElUQUwuRlkyMDE3AQAAAFdDBgACAAAABzI4LjM1NTYBCAAAAAUAAAABMQEAAAAKMTk1MTk5MDAxNwMAAAACNzkCAAAABDQxODYEAAAAATAHAAAACDkvNy8yMDE5CAAAAAoxMi8zMS8yMDE3CQAAAAEw5FHS4Psz1whmSU4s/DPXCCNDSVEuTllTRTpLTy5JUV9FQklUREFfTUFSR0lOLkZZMjAwOAEAAAASaAAAAgAAAAczMS4zNzk5AQgAAAAFAAAAATEBAAAACjE0MzM4MTg0NTgDAAAAAzE2MAIAAAAENDA0NwQAAAABMAcAAAAIOS83LzIwMTkIAAAACjEyLzMxLzIwMDgJAAAAATCrstTg+zPXCCnSVyz8M9cIJkNJUS5OQVNEQVFHUzpQRVAuSVFfT1RIRVJfSU5UQU4uRlkyMDEwAQAAAFaAAAACAAAABTEzODA4AQgAAAAFAAAAATEBAAAACjE1ODg3MzAzNjADAAAAAzE2MAIAAAAEMTA0MAQAAAABMAcAAAAIOS83LzIwMTkIAAAACjEyLzI1LzIwMTAJAAAAATCcXm/k+zPXCMj6kSv8M9cIK0NJUS5OQVNEQVFHUzpNTlNULklRX1BFUklPRExFTkdUSF9JUy5GWTIwMDcBAAAAsT4FAAEAAAACMTIA5+E74/sz1whOtfMr/DPXCCVDSVEuVFNFOjIyNjcuSVFfREFZU19TQUxFU19PVVQuRlkyMDExAQAAAKlxDQACAAAACTU4</t>
  </si>
  <si>
    <t>LjAzMTcxNQEIAAAABQAAAAExAQAAAAoxNDU5NTA5OTQ1AwAAAAI3OQIAAAAENDA0MgQAAAABMAcAAAAIOS83LzIwMTkIAAAACTMvMzEvMjAxMQkAAAABMFVN8eD7M9cIyK4xLPwz1wgqQ0lRLk5ZU0U6S08uSVFfTUlOT1JJVFlfSU5URVJFU1RfQ0YuRlkyMDE0AQAAABJoAAADAAAAAAAFb4Lk+zPXCNmacCv8M9cIGkNJUS5OWVNFOktPLklRX0VCSVQuRlkyMDEzAQAAABJoAAACAAAABTExMTA1AQgAAAAFAAAAATEBAAAACjE3Nzc5OTgyNjQDAAAAAzE2MAIAAAADNDAwBAAAAAEwBwAAAAg5LzcvMjAxOQgAAAAKMTIvMzEvMjAxMwkAAAABMEYApuX7M9cIijhuK/wz1wgkQ0lRLkVOWFRQQTpCTi5JUV9HUk9TU19NQVJHSU4uRlkyMDEzAQAAAEX5AQACAAAABzQ4LjQ1OTkBCAAAAAUAAAABMQEAAAAKMTcyNDYyNTE5MAMAAAACNTACAAAABDQwNzQEAAAAATAHAAAACDkvNy8yMDE5CAAAAAoxMi8zMS8yMDEzCQAAAAEwq7LU4Psz1wgp0lcs/DPXCChDSVEuTkFTREFRR1M6TURMWi5JUV9UT1RBTF9FUVVJVFkuRlkyMDE3AQAAAG1JCwACAAAABTI2MDc0AQgAAAAFAAAAATEBAAAACjE5NDQxOTE2NjUDAAAAAzE2MAIAAAAEMTI3NQQAAAABMAcAAAAIOS83LzIwMTkIAAAACjEyLzMxLzIwMTcJAAAAATDn4Tvj+zPXCBpT8Sv8M9cIKENJUS5UU0U6MjI2NC5JUV9GSVhFRF9BU1NFVF9UVVJOUy5GWTIwMTMBAAAARmcN</t>
  </si>
  <si>
    <t>AAIAAAAIMi43OTU0MDMBCAAAAAUAAAABMQEAAAAKMTYyNjIzMTg3MwMAAAACNzkCAAAABDQwNjYEAAAAATAHAAAACDkvNy8yMDE5CAAAAAkzLzMxLzIwMTMJAAAAATBVTfHg+zPXCLWZPSz8M9cIK0NJUS5OQVNEQVFHUzpNTlNULklRX09USEVSX0xUX0FTU0VUUy5GWTIwMTUBAAAAsT4FAAIAAAAGMTAuODc0AQgAAAAFAAAAATEBAAAACjE4NzcyOTY3MDYDAAAAAzE2MAIAAAAEMTA2MAQAAAABMAcAAAAIOS83LzIwMTkIAAAACjEyLzMxLzIwMTUJAAAAATBm2gzi+zPXCBnc+iv8M9cIJkNJUS5UU0U6MjI2Ny5JUV9MVF9ERUJUX0NBUElUQUwuRlkyMDE1AQAAAKlxDQACAAAABzE1LjQ2MzcBCAAAAAUAAAABMQEAAAAKMTc0NTIxNDIyOAMAAAACNzkCAAAABDQxODcEAAAAATAHAAAACDkvNy8yMDE5CAAAAAkzLzMxLzIwMTUJAAAAATBVTfHg+zPXCCZzNiz8M9cINUNJUS5OQVNEQVFHUzpQRVAuSVFfQ0hBTkdFX05FVF9XT1JLSU5HX0NBUElUQUwuRlkyMDE3AQAAAFaAAAACAAAAAzQxOAEIAAAABQAAAAExAQAAAAoxOTQ1Mjc2ODU4AwAAAAMxNjACAAAABDQ0MjEEAAAAATAHAAAACDkvNy8yMDE5CAAAAAoxMi8zMC8yMDE3CQAAAAEwnF5v5Psz1wh4la4r/DPXCC1DSVEuTllTRTpLTy5JUV9UT1RBTF9ERUJUX0VCSVREQV9DQVBFWC5GWTIwMDkBAAAAEmgAAAIAAAAIMS41MjI5MjIBCAAAAAUAAAABMQEAAAAK</t>
  </si>
  <si>
    <t>MTUyMzc5NzA5NwMAAAADMTYwAgAAAAUyMzMxMwQAAAABMAcAAAAIOS83LzIwMTkIAAAACjEyLzMxLzIwMDkJAAAAATDfXajf+zPXCK/4Xiz8M9cIKENJUS5OWVNFOktPLklRX0FTU0VUX1dSSVRFRE9XTl9DRi5GWTIwMDkBAAAAEmgAAAMAAAAAAEYApuX7M9cIIXRpK/wz1wgoQ0lRLlRTRToyODAyLklRX0dXX0lOVEFOX0FNT1JUX0NGLkZZMjAxNwEAAAALVQ0AAwAAAAAAVltl6Psz1wiguQcr/DPXCCtDSVEuVFNFOjIyMDEuSVFfTklfQVZBSUxfRVhDTF9NQVJHSU4uRlkyMDE2AQAAAJRhDQACAAAABjQuNDQ5MwEIAAAABQAAAAExAQAAAAoxNzk4ODk0OTk3AwAAAAI3OQIAAAAENDE4MgQAAAABMAcAAAAIOS83LzIwMTkIAAAACTMvMzEvMjAxNgkAAAABMORR0uD7M9cIZklOLPwz1wghQ0lRLlRTRToyMjI5LklRX05JX0NPTVBBTlkuRlkyMDE4AQAAAN8WkAcCAAAABTE3MDcyAQgAAAAFAAAAATEBAAAACjE4OTQwODQ3NjkDAAAAAjc5AgAAAAU0MTU3MQQAAAABMAcAAAAIOS83LzIwMTkIAAAACTMvMzEvMjAxOAkAAAABMC8Q8eb7M9cI3DtPK/wz1wgfQ0lRLk5ZU0U6S08uSVFfRElWX1NIQVJFLkZZMjAxMAEAAAASaAAAAgAAAAQwLjg4AQgAAAAFAAAAATEBAAAACjE1ODk0MzUzOTYDAAAAAzE2MAIAAAAEMzA1OAQAAAABMAcAAAAIOS83LzIwMTkIAAAACjEyLzMxLzIwMTAJAAAAATBGAKbl+zPXCNpxiCv8</t>
  </si>
  <si>
    <t>M9cIJUNJUS5OQVNEQVFHUzpNRExaLklRX1NHQV9TVVBQTC5GWTIwMTABAAAAbUkLAAIAAAAEODI3NgEIAAAABQAAAAExAQAAAAoxNTg5MTkzMzUxAwAAAAMxNjACAAAAAzEwMgQAAAABMAcAAAAIOS83LzIwMTkIAAAACjEyLzMxLzIwMTAJAAAAATDwzijj+zPXCAIwyyv8M9cIJUNJUS5UU0U6MjIwMS5JUV9TVF9ERUJUX1JFUEFJRC5GWTIwMTgBAAAAlGENAAMAAAAAACSX2+n7M9cIWvUCK/wz1wgsQ0lRLk5BU0RBUUdTOlBFUC5JUV9UT1RBTF9ERUJUX0VRVUlUWS5GWTIwMTgBAAAAVoAAAAIAAAAIMjIxLjM0NjMBCAAAAAUAAAABMQEAAAAKMTk0NTI3Njg2MQMAAAADMTYwAgAAAAQ0MDM0BAAAAAEwBwAAAAg5LzcvMjAxOQgAAAAKMTIvMjkvMjAxOAkAAAABMLC/qt/7M9cIFahvLPwz1wgjQ0lRLkVOWFRQQTpCTi5JUV9BRFZFUlRJU0lORy5GWTIwMTcBAAAARfkBAAMAAAAAAEYApuX7M9cIgyN6K/wz1wgnQ0lRLlRTRToyMjAxLklRX0NBU0hfT1BFUi5GWTIwMTguLi4uSlBZAQAAAJRhDQACAAAABTE3Nzg4AQgAAAAFAAAAATEBAAAACjE4OTUwMDIzNzQDAAAAAjc5AgAAAAQyMDA2BAAAAAEwBwAAAAg5LzcvMjAxOQgAAAAJMy8zMS8yMDE4CQAAAAEwVdpg3/sz1wjrMHks/DPXCCVDSVEuTllTRTpLTy5JUV9JTlZFU1RfTE9BTlNfQ0YuRlkyMDExAQAAABJoAAADAAAAAABGAKbl+zPXCDDUiiv8M9cIIUNJ</t>
  </si>
  <si>
    <t>US5OQVNEQVFHUzpNTlNULklRX0VCSVRBLkZZMjAwOAEAAACxPgUAAgAAAAcxNjMuNDQ2AQgAAAAFAAAAATEBAAAACjE0MzQ0MzkwMDADAAAAAzE2MAIAAAAGMTAwNjg5BAAAAAEwBwAAAAg5LzcvMjAxOQgAAAAKMTIvMzEvMjAwOAkAAAABMOfhO+P7M9cIerfUK/wz1wglQ0lRLlRTRToyMjI5LklRX1BST1ZfQkFEX0RFQlRTLkZZMjAxMQEAAADfFpAHAgAAAAMtNzUBCAAAAAUAAAABMQEAAAAKMTQ2MjcxMjQ4MwMAAAACNzkCAAAAAjk1BAAAAAEwBwAAAAg5LzcvMjAxOQgAAAAJMy8zMS8yMDExCQAAAAEwLxDx5vsz1wg0Kjwr/DPXCCVDSVEuTkFTREFRR1M6UEVQLklRX09USEVSX09QRVIuRlkyMDA3AQAAAFaAAAADAAAAAAAFb4Lk+zPXCMj6kSv8M9cIHkNJUS5OQVNEQVFHUzpNRExaLklRX1JFLkZZMjAwNwEAAABtSQsAAgAAAAUxMjIwOQEIAAAABQAAAAExAQAAAAoxMzMxNDE5MjEyAwAAAAMxNjACAAAABDEyMjIEAAAAATAHAAAACDkvNy8yMDE5CAAAAAoxMi8zMS8yMDA3CQAAAAEwnF5v5Psz1wg+p8Er/DPXCB9DSVEuVFNFOjIyMjkuSVFfVE9UQUxfQ0wuRlkyMDE5AQAAAN8WkAcCAAAABTM0MDQzAQgAAAAFAAAAATEBAAAACjE5NjkxNTQ2NTADAAAAAjc5AgAAAAQxMDA5BAAAAAEwBwAAAAg5LzcvMjAxOQgAAAAJMy8zMS8yMDE5CQAAAAEwLxDx5vsz1wi7UEMr/DPXCCBDSVEuTllTRTpLTy5JUV9T</t>
  </si>
  <si>
    <t>R0FfTUFSR0lOLkZZMjAxNwEAAAASaAAAAgAAAAczNi4yMjQyAQgAAAAFAAAAATEBAAAACjE5NDY0MzA3NzkDAAAAAzE2MAIAAAAENDM3NQQAAAABMAcAAAAIOS83LzIwMTkIAAAACjEyLzMxLzIwMTcJAAAAATDfXajf+zPXCBO9Yyz8M9cIH0NJUS5OWVNFOktPLklRX1BBUlRfVElNRS5GWTIwMTABAAAAEmgAAAMAAAAAAEYApuX7M9cI//xyK/wz1wglQ0lRLlRTRToyNTAzLklRX0RJTFVUX0VQU19JTkNMLkZZMjAxNgEAAABXQwYAAgAAAAoxNjMuMTgwNTQ0AQgAAAAFAAAAATEBAAAACjE4ODA3MDk0OTgDAAAAAjc5AgAAAAE4BAAAAAEwBwAAAAg5LzcvMjAxOQgAAAAKMTIvMzEvMjAxNgkAAAABMGRy8+b7M9cIihgpK/wz1wgrQ0lRLjAuSVFfQ1VTVE9NX0JFVEEuLTEwNFcuI05BLi5eTjIyNS5KUFkuSAUAAAAAAAAACAAAABIoSW52YWxpZCBFbmQgRGF0ZSlm2gzi+zPXCH43Oyz8M9cIJUNJUS5OWVNFOktPLklRX05FVF9ERUJUX0VCSVREQS5GWTIwMTMBAAAAEmgAAAIAAAAIMS4yODUyNzcBCAAAAAUAAAABMQEAAAAKMTc3Nzk5ODI2NAMAAAADMTYwAgAAAAQ0MTkzBAAAAAEwBwAAAAg5LzcvMjAxOQgAAAAKMTIvMzEvMjAxMwkAAAABMN9dqN/7M9cIFahvLPwz1wgjQ0lRLk5BU0RBUUdTOlBFUC5JUV9UT1RBTF9DTC5GWTIwMTgBAAAAVoAAAAIAAAAFMjIxMzgBCAAAAAUAAAABMQEAAAAKMTk0NTI3Njg2</t>
  </si>
  <si>
    <t>MQMAAAADMTYwAgAAAAQxMDA5BAAAAAEwBwAAAAg5LzcvMjAxOQgAAAAKMTIvMjkvMjAxOAkAAAABMJxeb+T7M9cI1PTPK/wz1wgjQ0lRLk5BU0RBUUdTOk1ETFouSVFfV0lQX0lOVi5GWTIwMTABAAAAbUkLAAMAAAAAAPDOKOP7M9cIB0W/K/wz1wgfQ0lRLlRTRToyMjI5LklRX0FSX1RVUk5TLkZZMjAxMQEAAADfFpAHAgAAAAkxMy41MTYwMzMBCAAAAAUAAAABMQEAAAAKMTQ2MjcxMjQ4MwMAAAACNzkCAAAABDQwMDEEAAAAATAHAAAACDkvNy8yMDE5CAAAAAkzLzMxLzIwMTEJAAAAATDkUdLg+zPXCK/4Xiz8M9cIKUNJUS5FTlhUUEE6Qk4uSVFfRklYRURfQVNTRVRfVFVSTlMuRlkyMDE2AQAAAEX5AQACAAAACDQuNDgzODU3AQgAAAAFAAAAATEBAAAACjE4NzgyNTk3MTcDAAAAAjUwAgAAAAQ0MDY2BAAAAAEwBwAAAAg5LzcvMjAxOQgAAAAKMTIvMzEvMjAxNgkAAAABMKuy1OD7M9cIZzRaLPwz1wgrQ0lRLlRTRToyMjY5LklRX05JX0FWQUlMX0VYQ0xfTUFSR0lOLkZZMjAxOAEAAABAQEMEAgAAAAY0LjkzODMBCAAAAAUAAAABMQEAAAAKMTg5NTAwMjQ5MAMAAAACNzkCAAAABDQxODIEAAAAATAHAAAACDkvNy8yMDE5CAAAAAkzLzMxLzIwMTgJAAAAATBVTfHg+zPXCH43Oyz8M9cIJUNJUS5OQVNEQVFHUzpNRExaLklRX0RJVkVTVF9DRi5GWTIwMDgBAAAAbUkLAAIAAAACOTcBCAAAAAUAAAABMQEAAAAK</t>
  </si>
  <si>
    <t>MTQzMzc1MzEyMwMAAAADMTYwAgAAAAQyMDc3BAAAAAEwBwAAAAg5LzcvMjAxOQgAAAAKMTIvMzEvMjAwOAkAAAABMPDOKOP7M9cIAjDLK/wz1wgoQ0lRLk5BU0RBUUdTOlBFUC5JUV9DQVNIX0lOVEVSRVNULkZZMjAxMwEAAABWgAAAAgAAAAQxMDA3AQgAAAAFAAAAATEBAAAACjE3NzU3NTY4OTYDAAAAAzE2MAIAAAAEMzAyOAQAAAABMAcAAAAIOS83LzIwMTkIAAAACjEyLzI4LzIwMTMJAAAAATCcXm/k+zPXCARIoCv8M9cIIENJUS5FTlhUUEE6Qk4uSVFfRUJUX0VYQ0wuRlkyMDE0AQAAAEX5AQACAAAABDIzNTgBCAAAAAUAAAABMQEAAAAKMTc4MTM4ODY4NAMAAAACNTACAAAAATQEAAAAATAHAAAACDkvNy8yMDE5CAAAAAoxMi8zMS8yMDE0CQAAAAEwRgCm5fsz1wiP2Uwr/DPXCCJDSVEuTllTRTpLTy5JUV9UT1RBTF9BU1NFVFMuRlkyMDE1AQAAABJoAAACAAAABTg5OTk2AQgAAAAFAAAAATEBAAAACjE4NzU3OTc4MDkDAAAAAzE2MAIAAAAEMTAwNwQAAAABMAcAAAAIOS83LzIwMTkIAAAACjEyLzMxLzIwMTUJAAAAATAFb4Lk+zPXCN7QqSv8M9cIHUNJUS5OQVNEQVFHUzpQRVAuSVFfUkUuRlkyMDE3AQAAAFaAAAACAAAABTUyODM5AQgAAAAFAAAAATEBAAAACjE5NDUyNzY4NTgDAAAAAzE2MAIAAAAEMTIyMgQAAAABMAcAAAAIOS83LzIwMTkIAAAACjEyLzMwLzIwMTcJAAAAATCcXm/k+zPXCD6nwSv8</t>
  </si>
  <si>
    <t>M9cIJkNJUS5UU0U6MjIyOS5JUV9PVEhFUl9MVF9BU1NFVFMuRlkyMDE2AQAAAN8WkAcCAAAAATIBCAAAAAUAAAABMQEAAAAKMTc5NzYzNzAxNgMAAAACNzkCAAAABDEwNjAEAAAAATAHAAAACDkvNy8yMDE5CAAAAAkzLzMxLzIwMTYJAAAAATAvEPHm+zPXCCsAVCv8M9cIG0NJUS5UU0U6MjUwMy5JUV9HUFBFLkZZMjAxNQEAAABXQwYAAgAAAAcxOTA0NjE3AQgAAAAFAAAAATEBAAAACjE4MzQ0Mjg4NTEDAAAAAjc5AgAAAAQxMTY5BAAAAAEwBwAAAAg5LzcvMjAxOQgAAAAKMTIvMzEvMjAxNQkAAAABMGRy8+b7M9cIoI8fK/wz1wgkQ0lRLk5BU0RBUUdTOk1OU1QuSVFfRUJUX0VYQ0wuRlkyMDExAQAAALE+BQACAAAABzQ1OS4xNDIBCAAAAAUAAAABMQEAAAAKMTY2MTIxMzIwMwMAAAADMTYwAgAAAAE0BAAAAAEwBwAAAAg5LzcvMjAxOQgAAAAKMTIvMzEvMjAxMQkAAAABMAMMJOP7M9cIerfUK/wz1wgjQ0lRLk5ZU0U6S08uSVFfRVFVSVRZX01FVEhPRC5GWTIwMTUBAAAAEmgAAAIAAAAFMTIzMTgBCAAAAAUAAAABMQEAAAAKMTg3NTc5NzgwOQMAAAADMTYwAgAAAAQzMDYzBAAAAAEwBwAAAAg5LzcvMjAxOQgAAAAKMTIvMzEvMjAxNQkAAAABMAVvguT7M9cImZiPK/wz1wgqQ0lRLlRTRToyNTAzLklRX09USEVSX1VOVVNVQUxfU1VQUEwuRlkyMDEwAQAAAFdDBgACAAAABi0zMDYxMAEIAAAABQAAAAExAQAA</t>
  </si>
  <si>
    <t>AAoxNjI1Nzk4NjczAwAAAAI3OQIAAAACODcEAAAAATAHAAAACDkvNy8yMDE5CAAAAAoxMi8zMS8yMDEwCQAAAAEwVltl6Psz1wgNXOYq/DPXCB9DSVEuTllTRTpLTy5JUV9UT1RBTF9SRVYuRlkyMDE3AQAAABJoAAACAAAABTM1NDEwAQgAAAAFAAAAATEBAAAACjE5NDY0MzA3NzkDAAAAAzE2MAIAAAACMjgEAAAAATAHAAAACDkvNy8yMDE5CAAAAAoxMi8zMS8yMDE3CQAAAAEwBW+C5Psz1wgESKAr/DPXCClDSVEuTllTRTpLTy5JUV9DVVJSRU5UX1BPUlRfTEVBU0VTLkZZMjAxOAEAAAASaAAAAwAAAAAABW+C5Psz1wgKXZQr/DPXCCRDSVEuTllTRTpLTy5JUV9ESUxVVF9FUFNfRVhDTC5GWTIwMTcBAAAAEmgAAAIAAAAIMC4yNjg0OTIBCAAAAAUAAAABMQEAAAAKMTk0NjQzMDc3OQMAAAADMTYwAgAAAAMxNDIEAAAAATAHAAAACDkvNy8yMDE5CAAAAAoxMi8zMS8yMDE3CQAAAAEwBW+C5Psz1wiZmI8r/DPXCC9DSVEuTllTRTpLTy5JUV9UT1RBTF9PVVRTVEFORElOR19CU19EQVRFLkZZMjAxOAEAAAASaAAAAgAAAAQ0MjY4AQQAAAAFAAAAATUBAAAACjE5NDY0MzA3ODECAAAABTI0MTUyBgAAAAEwBW+C5Psz1whpNo0r/DPXCCZDSVEuVFNFOjIyMjkuSVFfU0FMRVNfTUFSS0VUSU5HLkZZMjAxMgEAAADfFpAHAgAAAAUzMTQzMQEIAAAABQAAAAExAQAAAAoxNTU0MzM3MjU4AwAAAAI3OQIAAAAFMjE1NjEE</t>
  </si>
  <si>
    <t>AAAAATAHAAAACDkvNy8yMDE5CAAAAAkzLzMxLzIwMTIJAAAAATAvEPHm+zPXCIoYKSv8M9cIH0NJUS5OWVNFOktPLklRX0NBU0hfT1BFUi5GWTIwMDgBAAAAEmgAAAIAAAAENzU3MQEIAAAABQAAAAExAQAAAAoxNDMzODE4NDU4AwAAAAMxNjACAAAABDIwMDYEAAAAATAHAAAACDkvNy8yMDE5CAAAAAoxMi8zMS8yMDA4CQAAAAEwRgCm5fsz1wghdGkr/DPXCCpDSVEuTkFTREFRR1M6TURMWi5JUV9EQVlTX1NBTEVTX09VVC5GWTIwMDgBAAAAbUkLAAIAAAAJNDQuNzQ2NDI4AQgAAAAFAAAAATEBAAAACjE0MzM3NTMxMjMDAAAAAzE2MAIAAAAENDA0MgQAAAABMAcAAAAIOS83LzIwMTkIAAAACjEyLzMxLzIwMDgJAAAAATCwv6rf+zPXCBWobyz8M9cILUNJUS5OQVNEQVFHUzpNTlNULklRX1RPVEFMX0RFQlRfUkVQQUlELkZZMjAwOQEAAACxPgUAAgAAAAYtMS41MzkBCAAAAAUAAAABMQEAAAAKMTUyNTczNTk1MgMAAAADMTYwAgAAAAQyMTY2BAAAAAEwBwAAAAg5LzcvMjAxOQgAAAAKMTIvMzEvMjAwOQkAAAABMAMMJOP7M9cIsCzqK/wz1wggQ0lRLk5BU0RBUUdTOk1OU1QuSVFfQVBJQy5GWTIwMTgBAAAAsT4FAAIAAAAHNDIzOC4xNwEIAAAABQAAAAExAQAAAAoxOTQ3OTIyNTEwAwAAAAMxNjACAAAABDEwODQEAAAAATAHAAAACDkvNy8yMDE5CAAAAAoxMi8zMS8yMDE4CQAAAAEwZtoM4vsz1wh+F/Yr/DPX</t>
  </si>
  <si>
    <t>CChDSVEuTkFTREFRR1M6TURMWi5JUV9UT1RBTF9SRUNFSVYuRlkyMDE3AQAAAG1JCwACAAAABDM1MjYBCAAAAAUAAAABMQEAAAAKMTk0NDE5MTY2NQMAAAADMTYwAgAAAAQxMDAxBAAAAAEwBwAAAAg5LzcvMjAxOQgAAAAKMTIvMzEvMjAxNwkAAAABMOfhO+P7M9cIp6PgK/wz1wgqQ0lRLk5BU0RBUUdTOlBFUC5JUV9JTlZFU1RfTE9BTlNfQ0YuRlkyMDEwAQAAAFaAAAADAAAAAACcXm/k+zPXCAszrCv8M9cIKkNJUS5OQVNEQVFHUzpNRExaLklRX09USEVSX0NMX1NVUFBMLkZZMjAxNgEAAABtSQsAAgAAAAQyNTU5AQgAAAAFAAAAATEBAAAACjE5NDQxOTE2NzkDAAAAAzE2MAIAAAAEMTA1NwQAAAABMAcAAAAIOS83LzIwMTkIAAAACjEyLzMxLzIwMTYJAAAAATDn4Tvj+zPXCFUeuCv8M9cIHENJUS5FTlhUUEE6Qk4uSVFfTEFORC5GWTIwMDgBAAAARfkBAAIAAAADMjM3AQgAAAAFAAAAATEBAAAACjEzNDczMDA1NDEDAAAAAjUwAgAAAAQzMDk4BAAAAAEwBwAAAAg5LzcvMjAxOQgAAAAKMTIvMzEvMjAwOAkAAAABMBvDuOX7M9cI3DtPK/wz1wgmQ0lRLkVOWFRQQTpCTi5JUV9TVF9ERUJUX1JFUEFJRC5GWTIwMTEBAAAARfkBAAMAAAAAABvDuOX7M9cIyyZbK/wz1wggQ0lRLk5BU0RBUUdTOk1ETFouSVFfR1BQRS5GWTIwMTABAAAAbUkLAAIAAAAFMjMwMzABCAAAAAUAAAABMQEAAAAKMTU4OTE5MzM1MQMA</t>
  </si>
  <si>
    <t>AAADMTYwAgAAAAQxMTY5BAAAAAEwBwAAAAg5LzcvMjAxOQgAAAAKMTIvMzEvMjAxMAkAAAABMPDOKOP7M9cIYgnEK/wz1wgoQ0lRLlRTRToyNTAzLklRX1RPVEFMX0RFQlRfRUJJVERBLkZZMjAxNAEAAABXQwYAAgAAAAgzLjA4NDg4NgEIAAAABQAAAAExAQAAAAoxNzI3MjgzMzYzAwAAAAI3OQIAAAAENDE5MgQAAAABMAcAAAAIOS83LzIwMTkIAAAACjEyLzMxLzIwMTQJAAAAATCrstTg+zPXCPSESSz8M9cIK0NJUS5OQVNEQVFHUzpQRVAuSVFfTUFSS0VUQ0FQLjIwMTMvMy8zMS5KUFkBAAAAVoAAAAIAAAAPMTE2MzYwMzcuNjM2NDA1AQYAAAAFAAAAATEBAAAACjE1ODg3NDIyOTYDAAAAAjc5AgAAAAYxMDAwNTQEAAAAATAHAAAACTMvMzEvMjAxM8rIigb8M9cIg8zfOPwz1wglQ0lRLk5BU0RBUUdTOk1ETFouSVFfSU5WRU5UT1JZLkZZMjAwNwEAAABtSQsAAgAAAAQ0MDk2AQgAAAAFAAAAATEBAAAACjEzMzE0MTkyMTIDAAAAAzE2MAIAAAAEMTA0MwQAAAABMAcAAAAIOS83LzIwMTkIAAAACjEyLzMxLzIwMDcJAAAAATCcXm/k+zPXCAIwyyv8M9cILENJUS5OQVNEQVFHUzpQRVAuSVFfVE9UQUxfREVCVF9FUVVJVFkuRlkyMDA3AQAAAFaAAAACAAAABzI0LjM4NzgBCAAAAAUAAAABMQEAAAAKMTMyNzAxMzgxNQMAAAADMTYwAgAAAAQ0MDM0BAAAAAEwBwAAAAg5LzcvMjAxOQgAAAAKMTIvMjkvMjAwNwkA</t>
  </si>
  <si>
    <t>AAABMLC/qt/7M9cIy4FoLPwz1wggQ0lRLlRTRToyMjY3LklRX05JX01BUkdJTi5GWTIwMTABAAAAqXENAAIAAAAGNC41NTc2AQgAAAAFAAAAATEBAAAACjEzODA1Mjg1ODMDAAAAAjc5AgAAAAQ0MDk0BAAAAAEwBwAAAAg5LzcvMjAxOQgAAAAJMy8zMS8yMDEwCQAAAAEwVU3x4Psz1wjKOhws/DPXCBxDSVEuVFNFOjI4MDIuSVFfRUJJVEEuRlkyMDEyAQAAAAtVDQACAAAABTc3MDg5AQgAAAAFAAAAATEBAAAACjE1NTQ5NTA2MjcDAAAAAjc5AgAAAAYxMDA2ODkEAAAAATAHAAAACDkvNy8yMDE5CAAAAAkzLzMxLzIwMTIJAAAAATBWW2Xo+zPXCNSC7Sr8M9cIKUNJUS5OQVNEQVFHUzpNRExaLklRX0NVUlJFTlRfUkFUSU8uRlkyMDExAQAAAG1JCwACAAAACDAuODc4Mzk1AQgAAAAFAAAAATEBAAAACjE2NjEyMTM2MzIDAAAAAzE2MAIAAAAENDAzMAQAAAABMAcAAAAIOS83LzIwMTkIAAAACjEyLzMxLzIwMTEJAAAAATCwv6rf+zPXCMuBaCz8M9cIJkNJUS5OQVNEQVFHUzpNRExaLklRX0VBUk5JTkdfQ08uRlkyMDA5AQAAAG1JCwACAAAABDI4MTABCAAAAAUAAAABMQEAAAAKMTUyNDYwODMxNwMAAAADMTYwAgAAAAE3BAAAAAEwBwAAAAg5LzcvMjAxOQgAAAAKMTIvMzEvMjAwOQkAAAABMPDOKOP7M9cIAjDLK/wz1wgjQ0lRLkVOWFRQQTpCTi5JUV9BRFZFUlRJU0lORy5GWTIwMDgBAAAARfkBAAMAAAAAABvD</t>
  </si>
  <si>
    <t>uOX7M9cIVYw+K/wz1wglQ0lRLk5BU0RBUUdTOk1OU1QuSVFfUEFSVF9USU1FLkZZMjAxOAEAAACxPgUAAgAAAAM3ODgAZtoM4vsz1wh+dhcs/DPXCC1DSVEuTkFTREFRR1M6TU5TVC5JUV9UT1RBTF9ERUJULkZZMjAxNC4uLi5KUFkBAAAAsT4FAAIAAAABMAEIAAAABQAAAAExAQAAAAoxODMwMjIxNjM1AwAAAAI3OQIAAAAENDE3MwQAAAABMAcAAAAIOS83LzIwMTkIAAAACjEyLzMxLzIwMTQJAAAAATBV2mDf+zPXCMRCjCz8M9cIKUNJUS5UU0U6MjI2Ny5JUV9EQVlTX0lOVkVOVE9SWV9PVVQuRlkyMDE4AQAAAKlxDQACAAAACDYwLjI0NjE3AQgAAAAFAAAAATEBAAAACjE4OTQwODQ3NTUDAAAAAjc5AgAAAAQ0MDM1BAAAAAEwBwAAAAg5LzcvMjAxOQgAAAAJMy8zMS8yMDE4CQAAAAEwVU3x4Psz1whJ1Tgs/DPXCCBDSVEuVFNFOjIyMjkuSVFfQ0hBTkdFX0FSLkZZMjAxOQEAAADfFpAHAgAAAAM5MTQBCAAAAAUAAAABMQEAAAAKMTk2OTE1NDY1MAMAAAACNzkCAAAABDIwMTgEAAAAATAHAAAACDkvNy8yMDE5CAAAAAkzLzMxLzIwMTkJAAAAATAvEPHm+zPXCAOJXSv8M9cIKENJUS5FTlhUUEE6Qk4uSVFfVE9UQUxfT1RIRVJfT1BFUi5GWTIwMTQBAAAARfkBAAIAAAAENzQzNAEIAAAABQAAAAExAQAAAAoxNzgxMzg4Njg0AwAAAAI1MAIAAAADMzgwBAAAAAEwBwAAAAg5LzcvMjAxOQgAAAAKMTIvMzEvMjAx</t>
  </si>
  <si>
    <t>NAkAAAABMEYApuX7M9cINOtfK/wz1wglQ0lRLlRTRToyMjAxLklRX0xUX0RFQlRfRVFVSVRZLkZZMjAxOQEAAACUYQ0AAgAAAAcxMC44OTY5AQgAAAAFAAAAATEBAAAACjE5NzAwNTE1MzgDAAAAAjc5AgAAAAQ0MDg1BAAAAAEwBwAAAAg5LzcvMjAxOQgAAAAJMy8zMS8yMDE5CQAAAAEw5FHS4Psz1whTwEQs/DPXCClDSVEuTkFTREFRR1M6UEVQLklRX09USEVSX0NBX1NVUFBMLkZZMjAxNgEAAABWgAAAAgAAAAIzMgEIAAAABQAAAAExAQAAAAoxOTQ1Mjc2ODM3AwAAAAMxNjACAAAABDEwNTUEAAAAATAHAAAACDkvNy8yMDE5CAAAAAoxMi8zMS8yMDE2CQAAAAEwnF5v5Psz1wjXzcgr/DPXCCZDSVEuTkFTREFRR1M6UEVQLklRX1FVSUNLX1JBVElPLkZZMjAxMwEAAABWgAAAAgAAAAgwLjkzMjMzOQEIAAAABQAAAAExAQAAAAoxNzc1NzU2ODk2AwAAAAMxNjACAAAABDQxMjEEAAAAATAHAAAACDkvNy8yMDE5CAAAAAoxMi8yOC8yMDEzCQAAAAEwsL+q3/sz1wjtRW0s/DPXCB1DSVEuRU5YVFBBOkJOLklRX05JX0NGLkZZMjAxOAEAAABF+QEAAgAAAAQyMzQ5AQgAAAAFAAAAATEBAAAACjE5NTAxMTczMjUDAAAAAjUwAgAAAAQyMTUwBAAAAAEwBwAAAAg5LzcvMjAxOQgAAAAKMTIvMzEvMjAxOAkAAAABMEYApuX7M9cIVtZrK/wz1wgmQ0lRLlRTRToyNTAzLklRX0FTU0VUX1dSSVRFRE9XTi5GWTIwMTYBAAAA</t>
  </si>
  <si>
    <t>V0MGAAIAAAAFLTQyMjgBCAAAAAUAAAABMQEAAAAKMTg4MDcwOTQ5OAMAAAACNzkCAAAAAjMyBAAAAAEwBwAAAAg5LzcvMjAxOQgAAAAKMTIvMzEvMjAxNgkAAAABMGRy8+b7M9cIoI8fK/wz1wgpQ0lRLk5BU0RBUUdTOlBFUC5JUV9EQVlTX1NBTEVTX09VVC5GWTIwMTcBAAAAVoAAAAIAAAAJMzIuNjY2ODE2AQgAAAAFAAAAATEBAAAACjE5NDUyNzY4NTgDAAAAAzE2MAIAAAAENDA0MgQAAAABMAcAAAAIOS83LzIwMTkIAAAACjEyLzMwLzIwMTcJAAAAATCwv6rf+zPXCLnjaiz8M9cIJkNJUS5OWVNFOktPLklRX1RPVEFMX09USEVSX09QRVIuRlkyMDEyAQAAABJoAAACAAAABTE3NzQ4AQgAAAAFAAAAATEBAAAACjE3MjA3NDA4MDMDAAAAAzE2MAIAAAADMzgwBAAAAAEwBwAAAAg5LzcvMjAxOQgAAAAKMTIvMzEvMjAxMgkAAAABMEYApuX7M9cIq62DK/wz1wgnQ0lRLlRTRToyMjY3LklRX0NGT19DVVJSRU5UX0xJQUIuRlkyMDExAQAAAKlxDQACAAAACDAuNjQ4Nzg1AQgAAAAFAAAAATEBAAAACjE0NTk1MDk5NDUDAAAAAjc5AgAAAAQ0MTg1BAAAAAEwBwAAAAg5LzcvMjAxOQgAAAAJMy8zMS8yMDExCQAAAAEwVU3x4Psz1wgmczYs/DPXCCdDSVEuTkFTREFRR1M6TU5TVC5JUV9MRVZFUkVEX0ZDRi5GWTIwMTMBAAAAsT4FAAIAAAAHMzM5LjQ0OAEIAAAABQAAAAExAQAAAAoxNzc4NjQ5MDE5AwAAAAMxNjAC</t>
  </si>
  <si>
    <t>AAAABDQ0MjIEAAAAATAHAAAACDkvNy8yMDE5CAAAAAoxMi8zMS8yMDEzCQAAAAEwAwwk4/sz1wgaU/Er/DPXCCtDSVEuTkFTREFRR1M6TURMWi5JUV9JTlZFU1RfTE9BTlNfQ0YuRlkyMDA5AQAAAG1JCwADAAAAAADwzijj+zPXCI9rxiv8M9cIIUNJUS5UU0U6MjIwMS5JUV9FQklUREFfSU5ULkZZMjAxMwEAAACUYQ0AAgAAAAkyNi4yMDMxMjUBCAAAAAUAAAABMQEAAAAKMTYyNjcyNTgwNwMAAAACNzkCAAAABDQxOTAEAAAAATAHAAAACDkvNy8yMDE5CAAAAAkzLzMxLzIwMTMJAAAAATDkUdLg+zPXCLWZPSz8M9cIJUNJUS5UU0U6MjIyOS5JUV9PVEhFUl9DQV9TVVBQTC5GWTIwMTMBAAAA3xaQBwIAAAAEMzE5MwEIAAAABQAAAAExAQAAAAoxNjg4MTM5MDc0AwAAAAI3OQIAAAAEMTA1NQQAAAABMAcAAAAIOS83LzIwMTkIAAAACTMvMzEvMjAxMwkAAAABMC8Q8eb7M9cI/WgYK/wz1wgnQ0lRLlRTRToyODAyLklRX0RBWVNfUEFZQUJMRV9PVVQuRlkyMDE1AQAAAAtVDQACAAAABzU4Ljg1OTkBCAAAAAUAAAABMQEAAAAKMTc0NTM3ODcxNAMAAAACNzkCAAAABDQxODMEAAAAATAHAAAACDkvNy8yMDE5CAAAAAkzLzMxLzIwMTUJAAAAATDkUdLg+zPXCGZJTiz8M9cIJkNJUS5UU0U6MjI2NC5JUV9ORVRfREVCVF9FQklUREEuRlkyMDE1AQAAAEZnDQACAAAABzQuMzUwNzcBCAAAAAUAAAABMQEAAAAKMTc0NTUy</t>
  </si>
  <si>
    <t>Nzk0MwMAAAACNzkCAAAABDQxOTMEAAAAATAHAAAACDkvNy8yMDE5CAAAAAkzLzMxLzIwMTUJAAAAATBVTfHg+zPXCBCdHiz8M9cIJ0NJUS5UU0U6MjUwMy5JUV9DSEFOR0VfSU5WRU5UT1JZLkZZMjAwNwEAAABXQwYAAgAAAAYtMTA0MzkBCAAAAAUAAAABMQEAAAAKMTYyMzg0MDg1NwMAAAACNzkCAAAABDIwOTkEAAAAATAHAAAACDkvNy8yMDE5CAAAAAoxMi8zMS8yMDA3CQAAAAEwVltl6Psz1wgNXOYq/DPXCCBDSVEuVFNFOjIyMDEuSVFfTklfTUFSR0lOLkZZMjAxNgEAAACUYQ0AAgAAAAY0LjQ0OTMBCAAAAAUAAAABMQEAAAAKMTc5ODg5NDk5NwMAAAACNzkCAAAABDQwOTQEAAAAATAHAAAACDkvNy8yMDE5CAAAAAkzLzMxLzIwMTYJAAAAATDkUdLg+zPXCLWZPSz8M9cIGENJUS4wLklRX1RPVEFMX1JFQ0VJVi5GWQUAAAAAAAAACAAAABUoSW52YWxpZCBUaW1lIFBlcmlvZClm2gzi+zPXCJvYGSz8M9cII0NJUS5UU0U6MjIyOS5JUV9CQVNJQ19XRUlHSFQuRlkyMDE0AQAAAN8WkAcCAAAACjEzMi4xNDQxMzQALxDx5vsz1wi7UEMr/DPXCCBDSVEuTllTRTpLTy5JUV9FQklUREFfSU5ULkZZMjAxNwEAAAASaAAAAgAAAAkxMi4yOTI1MDgBCAAAAAUAAAABMQEAAAAKMTk0NjQzMDc3OQMAAAADMTYwAgAAAAQ0MTkwBAAAAAEwBwAAAAg5LzcvMjAxOQgAAAAKMTIvMzEvMjAxNwkAAAABMN9dqN/7M9cIE71j</t>
  </si>
  <si>
    <t>LPwz1wgxQ0lRLlRTRToyMjI5LklRX0NIQU5HRV9ORVRfV09SS0lOR19DQVBJVEFMLkZZMjAwOQEAAADfFpAHAwAAAAAALxDx5vsz1wiAAzUr/DPXCBdDSVEuMC5JUV9DQVNIX0lOVkVTVC5GWQUAAAAAAAAACAAAABUoSW52YWxpZCBUaW1lIFBlcmlvZClm2gzi+zPXCEnVOCz8M9cIIENJUS5OQVNEQVFHUzpQRVAuSVFfTklfQ0YuRlkyMDExAQAAAFaAAAACAAAABDY0NDMBCAAAAAUAAAABMQEAAAAKMTY1ODMxNTc0MQMAAAADMTYwAgAAAAQyMTUwBAAAAAEwBwAAAAg5LzcvMjAxOQgAAAAKMTIvMzEvMjAxMQkAAAABMJxeb+T7M9cIyPqRK/wz1wgiQ0lRLlRTRToyODAyLklRX09USEVSX0lOVEFOLkZZMjAwOQEAAAALVQ0AAgAAAAUyMjI0NwEIAAAABQAAAAExAQAAAAoxMzgyNzYzNDIzAwAAAAI3OQIAAAAEMTA0MAQAAAABMAcAAAAIOS83LzIwMTkIAAAACTMvMzEvMjAwOQkAAAABMFZbZej7M9cIdFcFK/wz1wgrQ0lRLk5BU0RBUUdTOk1OU1QuSVFfRklMSU5HX0NVUlJFTkNZLkZZMjAxNQEAAACxPgUAAwAAAANVU0QAZtoM4vsz1wjkZAQs/DPXCDRDSVEuTkFTREFRR1M6TURMWi5JUV9PVEhFUl9OT05fT1BFUl9FWFBfU1VQUEwuRlkyMDEwAQAAAG1JCwACAAAAAjEwAQgAAAAFAAAAATEBAAAACjE1ODkxOTMzNTEDAAAAAzE2MAIAAAACODUEAAAAATAHAAAACDkvNy8yMDE5CAAAAAoxMi8zMS8yMDEwCQAA</t>
  </si>
  <si>
    <t>AAEw8M4o4/sz1wglvLUr/DPXCCtDSVEuTkFTREFRR1M6TU5TVC5JUV9DQVNIX0FDUVVJUkVfQ0YuRlkyMDExAQAAALE+BQADAAAAAAADDCTj+zPXCAF92Sv8M9cIKkNJUS5OQVNEQVFHUzpNRExaLklRX0dBSU5fQVNTRVRTX0NGLkZZMjAwNwEAAABtSQsAAgAAAAMtMTQBCAAAAAUAAAABMQEAAAAKMTMzMTQxOTIxMgMAAAADMTYwAgAAAAQyMDI2BAAAAAEwBwAAAAg5LzcvMjAxOQgAAAAKMTIvMzEvMjAwNwkAAAABMJxeb+T7M9cIlIC6K/wz1wgtQ0lRLk5BU0RBUUdTOk1ETFouSVFfVE9UQUxfRElWX1BBSURfQ0YuRlkyMDE3AQAAAG1JCwACAAAABS0xMTk4AQgAAAAFAAAAATEBAAAACjE5NDQxOTE2NjUDAAAAAzE2MAIAAAAEMjAyMgQAAAABMAcAAAAIOS83LzIwMTkIAAAACjEyLzMxLzIwMTcJAAAAATDn4Tvj+zPXCAlo5Sv8M9cIHkNJUS5OQVNEQVFHUzpNTlNULklRX05JLkZZMjAwNwEAAACxPgUAAgAAAAcxNDkuNDA2AQgAAAAFAAAAATEBAAAACjEzNDEzMzIxODMDAAAAAzE2MAIAAAACMTUEAAAAATAHAAAACDkvNy8yMDE5CAAAAAoxMi8zMS8yMDA3CQAAAAEw5+E74/sz1wgBfdkr/DPXCClDSVEuVFNFOjIyMDEuSVFfREVCVF9FUVVJVl9ORVRfUEJPLkZZMjAxNwEAAACUYQ0AAgAAAAQ0NTYzAQgAAAAFAAAAATEBAAAACjE4NDg4Nzk1NDkDAAAAAjc5AgAAAAUyMTY3OQQAAAABMAcAAAAIOS83LzIw</t>
  </si>
  <si>
    <t>MTkIAAAACTMvMzEvMjAxNwkAAAABMCSX2+n7M9cIEH4MK/wz1wgnQ0lRLlRTRToyMjI5LklRX0NBU0hfT1BFUi5GWTIwMDkuLi4uSlBZAQAAAN8WkAcDAAAAAABV2mDf+zPXCE31fSz8M9cIHkNJUS5OQVNEQVFHUzpNRExaLklRX05JLkZZMjAxNAEAAABtSQsAAgAAAAQyMTg0AQgAAAAFAAAAATEBAAAACjE4MjkyMzk1MzYDAAAAAzE2MAIAAAACMTUEAAAAATAHAAAACDkvNy8yMDE5CAAAAAoxMi8zMS8yMDE0CQAAAAEw8M4o4/sz1whVHrgr/DPXCCZDSVEuVFNFOjIyMjkuSVFfU0FMRVNfTUFSS0VUSU5HLkZZMjAxNAEAAADfFpAHAgAAAAUzOTIyMwEIAAAABQAAAAExAQAAAAoxNjg4MTM5MTUyAwAAAAI3OQIAAAAFMjE1NjEEAAAAATAHAAAACDkvNy8yMDE5CAAAAAkzLzMxLzIwMTQJAAAAATAvEPHm+zPXCI/ZTCv8M9cIJkNJUS5UU0U6MjUwMy5JUV9GSUxJTkdfQ1VSUkVOQ1kuRlkyMDE0AQAAAFdDBgADAAAAA0pQWQBkcvPm+zPXCKCPHyv8M9cIJUNJUS5OQVNEQVFHUzpQRVAuSVFfVE9UQUxfTElBQi5GWTIwMTABAAAAVoAAAAIAAAAFNDY2NzcBCAAAAAUAAAABMQEAAAAKMTU4ODczMDM2MAMAAAADMTYwAgAAAAQxMjc2BAAAAAEwBwAAAAg5LzcvMjAxOQgAAAAKMTIvMjUvMjAxMAkAAAABMJxeb+T7M9cI1YObK/wz1wgiQ0lRLk5BU0RBUUdTOlBFUC5JUV9JTkNfVEFYLkZZMjAxMgEAAABWgAAAAgAA</t>
  </si>
  <si>
    <t>AAQyMDkwAQgAAAAFAAAAATEBAAAACjE3MTg3ODEyNjgDAAAAAzE2MAIAAAACNzUEAAAAATAHAAAACDkvNy8yMDE5CAAAAAoxMi8yOS8yMDEyCQAAAAEwnF5v5Psz1wjI+pEr/DPXCCVDSVEuTkFTREFRR1M6TURMWi5JUV9GVUxMX1RJTUUuRlkyMDA4AQAAAG1JCwACAAAABTk4MDAwAPDOKOP7M9cIJby1K/wz1wgpQ0lRLk5BU0RBUUdTOk1ETFouSVFfU0FMRV9JTlRBTl9DRi5GWTIwMDkBAAAAbUkLAAMAAAAAAPDOKOP7M9cIJby1K/wz1wgoQ0lRLlRTRToyMjY5LklRX1RPVEFMX0RFQlRfRVFVSVRZLkZZMjAxMAEAAABAQEMEAgAAAAc2Ni45NjM4AQgAAAAFAAAAATEBAAAACjEzODI2NjEwOTQDAAAAAjc5AgAAAAQ0MDM0BAAAAAEwBwAAAAg5LzcvMjAxOQgAAAAJMy8zMS8yMDEwCQAAAAEw9Hb84fsz1wgNiCos/DPXCCVDSVEuTkFTREFRR1M6TU5TVC5JUV9TVF9JTlZFU1QuRlkyMDE4AQAAALE+BQACAAAABjMyMC42NQEIAAAABQAAAAExAQAAAAoxOTQ3OTIyNTEwAwAAAAMxNjACAAAABDEwNjkEAAAAATAHAAAACDkvNy8yMDE5CAAAAAoxMi8zMS8yMDE4CQAAAAEwZtoM4vsz1wh+dhcs/DPXCCZDSVEuVFNFOjIyNjkuSVFfSU5WRU5UT1JZX1RVUk5TLkZZMjAxOQEAAABAQEMEAgAAAAg1LjI3NjY4NAEIAAAABQAAAAExAQAAAAoxOTcwMDUxMzQxAwAAAAI3OQIAAAAENDA4MgQAAAABMAcAAAAIOS83LzIw</t>
  </si>
  <si>
    <t>MTkIAAAACTMvMzEvMjAxOQkAAAABMFVN8eD7M9cIxv8gLPwz1wgwQ0lRLk5BU0RBUUdTOk1ETFouSVFfTUlOT1JJVFlfSU5URVJFU1RfQ0YuRlkyMDA4AQAAAG1JCwADAAAAAADwzijj+zPXCNT0zyv8M9cIOENJUS5OQVNEQVFHUzpNRExaLklRX0NIQU5HRV9PVEhFUl9ORVRfT1BFUl9BU1NFVFMuRlkyMDA3AQAAAG1JCwACAAAAAzMzNQEIAAAABQAAAAExAQAAAAoxMzMxNDE5MjEyAwAAAAMxNjACAAAABDIwNDUEAAAAATAHAAAACDkvNy8yMDE5CAAAAAoxMi8zMS8yMDA3CQAAAAEwnF5v5Psz1wgHRb8r/DPXCCZDSVEuTkFTREFRR1M6TURMWi5JUV9OSV9DT01QQU5ZLkZZMjAxMgEAAABtSQsAAgAAAAQzMDk0AQgAAAAFAAAAATEBAAAACjE3MjAwMzE2NDcDAAAAAzE2MAIAAAAFNDE1NzEEAAAAATAHAAAACDkvNy8yMDE5CAAAAAoxMi8zMS8yMDEyCQAAAAEw8M4o4/sz1wjXzcgr/DPXCCJDSVEuTkFTREFRR1M6TURMWi5JUV9SRF9FWFAuRlkyMDE3AQAAAG1JCwADAAAAAADn4Tvj+zPXCAlo5Sv8M9cIJ0NJUS5OQVNEQVFHUzpNRExaLklRX0FTU0VUX1RVUk5TLkZZMjAxNQEAAABtSQsAAgAAAAgwLjQ1NzI5NgEIAAAABQAAAAExAQAAAAoxODczNzQzMjg1AwAAAAMxNjACAAAABDQxNzcEAAAAATAHAAAACDkvNy8yMDE5CAAAAAoxMi8zMS8yMDE1CQAAAAEwVdpg3/sz1whNCnIs/DPXCCdDSVEuVFNFOjI4</t>
  </si>
  <si>
    <t>MDIuSVFfQ0hBTkdFX0lOVkVOVE9SWS5GWTIwMTMBAAAAC1UNAAIAAAAFLTcwNDgBCAAAAAUAAAABMQEAAAAKMTYyNTQ1NzcxOAMAAAACNzkCAAAABDIwOTkEAAAAATAHAAAACDkvNy8yMDE5CAAAAAkzLzMxLzIwMTMJAAAAATBWW2Xo+zPXCHRXBSv8M9cIMUNJUS5OQVNEQVFHUzpNRExaLklRX05FVF9ERUJUX0VCSVREQV9DQVBFWC5GWTIwMDgBAAAAbUkLAAIAAAAINC4yNjQ1MjcBCAAAAAUAAAABMQEAAAAKMTQzMzc1MzEyMwMAAAADMTYwAgAAAAUyMzMxNAQAAAABMAcAAAAIOS83LzIwMTkIAAAACjEyLzMxLzIwMDgJAAAAATCwv6rf+zPXCE0Kciz8M9cIG0NJUS5UU0U6MjIyOS5JUV9HUFBFLkZZMjAxNgEAAADfFpAHAwAAAAAALxDx5vsz1wglFUgr/DPXCBhDSVEuTllTRTpLTy5JUV9ETy5GWTIwMDcBAAAAEmgAAAMAAAAAAEYApuX7M9cI2nGIK/wz1wgoQ0lRLkVOWFRQQTpCTi5JUV9EQVlTX1BBWUFCTEVfT1VULkZZMjAxMAEAAABF+QEAAgAAAAg5OC4yNzc3MQEIAAAABQAAAAExAQAAAAoxNTMwNDkxMDAxAwAAAAI1MAIAAAAENDE4MwQAAAABMAcAAAAIOS83LzIwMTkIAAAACjEyLzMxLzIwMTAJAAAAATDkUdLg+zPXCKyrUCz8M9cIK0NJUS5UU0U6MjI2NC5JUV9SRVRVUk5fQ09NTU9OX0VRVUlUWS5GWTIwMTgBAAAARmcNAAIAAAAGMTAuNTIxAQgAAAAFAAAAATEBAAAACjE4OTUxODM3MTgDAAAA</t>
  </si>
  <si>
    <t>Ajc5AgAAAAUzMzMyMAQAAAABMAcAAAAIOS83LzIwMTkIAAAACTMvMzEvMjAxOAkAAAABMFVN8eD7M9cItZk9LPwz1wgiQ0lRLk5ZU0U6S08uSVFfVE9UQUxfRVFVSVRZLkZZMjAxNgEAAAASaAAAAgAAAAUyMzIyMAEIAAAABQAAAAExAQAAAAoxOTQ2NDMwNzgyAwAAAAMxNjACAAAABDEyNzUEAAAAATAHAAAACDkvNy8yMDE5CAAAAAoxMi8zMS8yMDE2CQAAAAEwBW+C5Psz1wiDI3or/DPXCDhDSVEuTkFTREFRR1M6UEVQLklRX1RPVEFMX09VVFNUQU5ESU5HX0ZJTElOR19EQVRFLkZZMjAxOAEAAABWgAAAAgAAAAsxNDA0LjY4NjEwOAEEAAAABQAAAAE1AQAAAAoxOTQ1Mjc2ODYxAgAAAAUyNDE1MwYAAAABMJxeb+T7M9cIj2vGK/wz1wgfQ0lRLlRTRToyODAyLklRX09QRVJfSU5DLkZZMjAxOAEAAAALVQ0AAgAAAAU5MzEzMwEIAAAABQAAAAExAQAAAAoxODk0ODMyMjUzAwAAAAI3OQIAAAACMjEEAAAAATAHAAAACDkvNy8yMDE5CAAAAAkzLzMxLzIwMTgJAAAAATBWW2Xo+zPXCA1c5ir8M9cII0NJUS5OQVNEQVFHUzpQRVAuSVFfTkVUX0RFQlQuRlkyMDExAQAAAFaAAAACAAAABTIyMzQ4AQgAAAAFAAAAATEBAAAACjE2NTgzMTU3NDEDAAAAAzE2MAIAAAAENDM2NAQAAAABMAcAAAAIOS83LzIwMTkIAAAACjEyLzMxLzIwMTEJAAAAATCcXm/k+zPXCAszrCv8M9cIIUNJUS5UU0U6MjgwMi5JUV9ORVRfQ0hB</t>
  </si>
  <si>
    <t>TkdFLkZZMjAxNwEAAAALVQ0AAgAAAAYtMTg0ODQBCAAAAAUAAAABMQEAAAAKMTg0ODY3MzQ0OQMAAAACNzkCAAAABDIwOTMEAAAAATAHAAAACDkvNy8yMDE5CAAAAAkzLzMxLzIwMTcJAAAAATBWW2Xo+zPXCKC5Byv8M9cIH0NJUS5UU0U6MjI2NC5JUV9BUl9UVVJOUy5GWTIwMTcBAAAARmcNAAIAAAAJMTEuMTQ1MDczAQgAAAAFAAAAATEBAAAACjE4NDkwMjY3NjUDAAAAAjc5AgAAAAQ0MDAxBAAAAAEwBwAAAAg5LzcvMjAxOQgAAAAJMy8zMS8yMDE3CQAAAAEwVU3x4Psz1whJ1Tgs/DPXCC1DSVEuRU5YVFBBOkJOLklRX1RPVEFMX0FTU0VUUy5GWTIwMTEuLi4uTE9DQUwBAAAARfkBAAIAAAAFMjg0MjYBCAAAAAUAAAABMQEAAAAKMTU5NDcxODU4MQMAAAACNTACAAAABDEwMDcEAAAAATAHAAAACDkvNy8yMDE5CAAAAAoxMi8zMS8yMDExCQAAAAEwLVYQ3vsz1wjaaZMs/DPXCBtDSVEuVFNFOjI4MDIuSVFfTEFORC5GWTIwMTcBAAAAC1UNAAMAAAAAAFZbZej7M9cIiAv3Kvwz1wgeQ0lRLlRTRToyMjI5LklRX1dJUF9JTlYuRlkyMDEwAQAAAN8WkAcCAAAABDEyNTIBCAAAAAUAAAABMQEAAAAKMTQzNTY3NTk1NAMAAAACNzkCAAAABDMyMTkEAAAAATAHAAAACDkvNy8yMDE5CAAAAAkzLzMxLzIwMTAJAAAAATAvEPHm+zPXCGstHSv8M9cIJENJUS5UU0U6MjgwMi5JUV9DT01NT05fRElWX0NGLkZZMjAxNgEA</t>
  </si>
  <si>
    <t>AAALVQ0AAwAAAAAAVltl6Psz1whyQhEr/DPXCCVDSVEuVFNFOjI1MDMuSVFfQ0FTSF9TVF9JTlZFU1QuRlkyMDA4AQAAAFdDBgACAAAABTczNDI0AQgAAAAFAAAAATEBAAAACjE2MjM4NDA5NDQDAAAAAjc5AgAAAAQxMDAyBAAAAAEwBwAAAAg5LzcvMjAxOQgAAAAKMTIvMzEvMjAwOAkAAAABMFZbZej7M9cIDVzmKvwz1wgjQ0lRLkVOWFRQQTpCTi5JUV9HQUlOX0lOVkVTVC5GWTIwMTMBAAAARfkBAAIAAAACNTIBCAAAAAUAAAABMQEAAAAKMTcyNDYyNTE5MAMAAAACNTACAAAAAjYyBAAAAAEwBwAAAAg5LzcvMjAxOQgAAAAKMTIvMzEvMjAxMwkAAAABMBvDuOX7M9cIj9lMK/wz1wgaQ0lRLjAuSVFfU1RfREVCVF9JU1NVRUQuRlkFAAAAAAAAAAgAAAAVKEludmFsaWQgVGltZSBQZXJpb2QpZtoM4vsz1wgmczYs/DPXCCNDSVEuVFNFOjI1MDMuSVFfVE9UQUxfQVNTRVRTLkZZMjAxMgEAAABXQwYAAgAAAAcyOTUxMDYxAQgAAAAFAAAAATEBAAAACjE5MDI0NDg1MzQDAAAAAjc5AgAAAAQxMDA3BAAAAAEwBwAAAAg5LzcvMjAxOQgAAAAKMTIvMzEvMjAxMgkAAAABMFZbZej7M9cItGU3K/wz1wgjQ0lRLlRTRToyMjI5LklRX0JBU0lDX1dFSUdIVC5GWTIwMTIBAAAA3xaQBwIAAAAKMTI4Ljg2MjIyOAAvEPHm+zPXCGstHSv8M9cIHUNJUS5UU0U6MjIyOS5JUV9FQklUREEuRlkyMDEzAQAAAN8WkAcCAAAABTIy</t>
  </si>
  <si>
    <t>NzMwAQgAAAAFAAAAATEBAAAACjE2ODgxMzkwNzQDAAAAAjc5AgAAAAQ0MDUxBAAAAAEwBwAAAAg5LzcvMjAxOQgAAAAJMy8zMS8yMDEzCQAAAAEwLxDx5vsz1wjQ8SEr/DPXCCtDSVEuTkFTREFRR1M6TU5TVC5JUV9FWFRSQV9BQ0NfSVRFTVMuRlkyMDEyAQAAALE+BQADAAAAAAADDCTj+zPXCHFB3iv8M9cIIkNJUS5UU0U6MjIyOS5JUV9DQVNIX0lOVkVTVC5GWTIwMDkBAAAA3xaQBwMAAAAAAC8Q8eb7M9cIay0dK/wz1wgmQ0lRLlRTRToyMjAxLklRX05FVF9ERUJUX0VCSVREQS5GWTIwMTABAAAAlGENAAIAAAAIMS4yOTA5MjIBCAAAAAUAAAABMQEAAAAKMTM4NDg4MDMxNwMAAAACNzkCAAAABDQxOTMEAAAAATAHAAAACDkvNy8yMDE5CAAAAAkzLzMxLzIwMTAJAAAAATDkUdLg+zPXCNglKCz8M9cII0NJUS5OQVNEQVFHUzpNRExaLklRX1pfU0NPUkUuRlkyMDEzAQAAAG1JCwACAAAABzEuNzM5MzkBCAAAAAUAAAABMQEAAAAKMTc3NzAzNzI4NgMAAAADMTYwAgAAAAYxMDAxMjMEAAAAATAHAAAACDkvNy8yMDE5CAAAAAoxMi8zMS8yMDEzCQAAAAEwsL+q3/sz1wi542os/DPXCC5DSVEuVFNFOjIyMjkuSVFfT1RIRVJfRklOQU5DRV9BQ1RfU1VQUEwuRlkyMDE2AQAAAN8WkAcCAAAAAzQzMwEIAAAABQAAAAExAQAAAAoxNzk3NjM3MDE2AwAAAAI3OQIAAAAEMjA1MAQAAAABMAcAAAAIOS83LzIwMTkIAAAA</t>
  </si>
  <si>
    <t>CTMvMzEvMjAxNgkAAAABMC8Q8eb7M9cIA4ldK/wz1wglQ0lRLk5BU0RBUUdTOk1ETFouSVFfVE9UQUxfUkVWLkZZMjAxNgEAAABtSQsAAgAAAAUyNTkyMwEIAAAABQAAAAExAQAAAAoxOTQ0MTkxNjc5AwAAAAMxNjACAAAAAjI4BAAAAAEwBwAAAAg5LzcvMjAxOQgAAAAKMTIvMzEvMjAxNgkAAAABMOfhO+P7M9cIGlPxK/wz1wgsQ0lRLk5BU0RBUUdTOlBFUC5JUV9UT1RBTF9ESVZfUEFJRF9DRi5GWTIwMTQBAAAAVoAAAAIAAAAFLTM3MzABCAAAAAUAAAABMQEAAAAKMTgyNzg5OTA1OQMAAAADMTYwAgAAAAQyMDIyBAAAAAEwBwAAAAg5LzcvMjAxOQgAAAAKMTIvMjcvMjAxNAkAAAABMJxeb+T7M9cIeJWuK/wz1wgkQ0lRLk5BU0RBUUdTOlBFUC5JUV9JTlZFTlRPUlkuRlkyMDA4AQAAAFaAAAACAAAABDI1MjIBCAAAAAUAAAABMQEAAAAKMTQzMDQ5NjE1OQMAAAADMTYwAgAAAAQxMDQzBAAAAAEwBwAAAAg5LzcvMjAxOQgAAAAKMTIvMjcvMjAwOAkAAAABMJxeb+T7M9cIaTaNK/wz1wgnQ0lRLlRTRToyMjY5LklRX01BUktFVENBUC4yMDA2LzMvMzEuSlBZAQAAAEBAQwQDAAAAAADKbJwF/DPXCNIu4jj8M9cIJUNJUS5UU0U6MjgwMi5JUV9ORVRfUkVOVEFMX0VYUC5GWTIwMTUBAAAAC1UNAAMAAAAAAFZbZej7M9cI1ILtKvwz1wglQ0lRLkVOWFRQQTpCTi5JUV9DQVNIX0lOVEVSRVNULkZZMjAxOAEAAABF</t>
  </si>
  <si>
    <t>+QEAAwAAAAAARgCm5fsz1wiDI3or/DPXCClDSVEuTkFTREFRR1M6TURMWi5JUV9FUVVJVFlfTUVUSE9ELkZZMjAxMwEAAABtSQsAAwAAAAAA8M4o4/sz1wg+p8Er/DPXCDBDSVEuTllTRTpLTy5JUV9DSEFOR0VfTkVUX1dPUktJTkdfQ0FQSVRBTC5GWTIwMTMBAAAAEmgAAAIAAAAFLTI2NzMBCAAAAAUAAAABMQEAAAAKMTc3Nzk5ODI2NAMAAAADMTYwAgAAAAQ0NDIxBAAAAAEwBwAAAAg5LzcvMjAxOQgAAAAKMTIvMzEvMjAxMwkAAAABMEYApuX7M9cI//xyK/wz1wgsQ0lRLk5BU0RBUUdTOk1ETFouSVFfTUFSS0VUQ0FQLjIwMTAvMy8zMS5KUFkBAAAAbUkLAAIAAAAONDg5Mjk1NS4wNTg1MzYBBgAAAAUAAAABMQEAAAAKMTMzMTQ0MzE5NgMAAAACNzkCAAAABjEwMDA1NAQAAAABMAcAAAAJMy8zMS8yMDEwysiKBvwz1wjSLuI4/DPXCDJDSVEuTkFTREFRR1M6UEVQLklRX09USEVSX0ZJTkFOQ0VfQUNUX1NVUFBMLkZZMjAxNQEAAABWgAAAAgAAAAMtNTIBCAAAAAUAAAABMQEAAAAKMTg3NDA5Mjg4NgMAAAADMTYwAgAAAAQyMDUwBAAAAAEwBwAAAAg5LzcvMjAxOQgAAAAKMTIvMjYvMjAxNQkAAAABMJxeb+T7M9cIdiGZK/wz1wgyQ0lRLk5BU0RBUUdTOlBFUC5JUV9UT1RBTF9MSUFCX1RPVEFMX0FTU0VUUy5GWTIwMTMBAAAAVoAAAAIAAAAHNjguNTIxMwEIAAAABQAAAAExAQAAAAoxNzc1NzU2ODk2AwAA</t>
  </si>
  <si>
    <t>AAMxNjACAAAABDQxODgEAAAAATAHAAAACDkvNy8yMDE5CAAAAAoxMi8yOC8yMDEzCQAAAAEwsL+q3/sz1wi542os/DPXCChDSVEuTkFTREFRR1M6UEVQLklRX0lNUEFJUk1FTlRfR1cuRlkyMDE3AQAAAFaAAAADAAAAAACcXm/k+zPXCOdZsyv8M9cIJ0NJUS5FTlhUUEE6Qk4uSVFfUEVSSU9ETEVOR1RIX0lTLkZZMjAwOQEAAABF+QEAAQAAAAIxMgAbw7jl+zPXCJzEWCv8M9cIHUNJUS5UU0U6MjIwMS5JUV9SRF9FWFAuRlkyMDE3AQAAAJRhDQADAAAAAAAkl9vp+zPXCBB+DCv8M9cIG0NJUS5FTlhUUEE6Qk4uSVFfRUJULkZZMjAxNAEAAABF+QEAAgAAAAQxODUyAQgAAAAFAAAAATEBAAAACjE3ODEzODg2ODQDAAAAAjUwAgAAAAMxMzkEAAAAATAHAAAACDkvNy8yMDE5CAAAAAoxMi8zMS8yMDE0CQAAAAEwRgCm5fsz1wiM7kAr/DPXCCFDSVEuTkFTREFRR1M6TURMWi5JUV9FQklUQS5GWTIwMDcBAAAAbUkLAAIAAAAENDc1MgEIAAAABQAAAAExAQAAAAoxMzMxNDE5MjEyAwAAAAMxNjACAAAABjEwMDY4OQQAAAABMAcAAAAIOS83LzIwMTkIAAAACjEyLzMxLzIwMDcJAAAAATCcXm/k+zPXCK33sCv8M9cIKkNJUS5OQVNEQVFHUzpNTlNULklRX0NBU0hfU1RfSU5WRVNULkZZMjAxNQEAAACxPgUAAgAAAAgyOTIwLjAyNwEIAAAABQAAAAExAQAAAAoxODc3Mjk2NzA2AwAAAAMxNjACAAAABDEwMDIEAAAAATAH</t>
  </si>
  <si>
    <t>AAAACDkvNy8yMDE5CAAAAAoxMi8zMS8yMDE1CQAAAAEwZtoM4vsz1whQoP8r/DPXCCpDSVEuVFNFOjIyMjkuSVFfSU5DX1RBWF9QQVlfQ1VSUkVOVC5GWTIwMTIBAAAA3xaQBwIAAAAENzAyNgEIAAAABQAAAAExAQAAAAoxNTU0MzM3MjU4AwAAAAI3OQIAAAAEMTA5NAQAAAABMAcAAAAIOS83LzIwMTkIAAAACTMvMzEvMjAxMgkAAAABMC8Q8eb7M9cIay0dK/wz1wgpQ0lRLk5BU0RBUUdTOk1ETFouSVFfQ1VSUkVOQ1lfR0FJTi5GWTIwMTQBAAAAbUkLAAIAAAADLTE0AQgAAAAFAAAAATEBAAAACjE4MjkyMzk1MzYDAAAAAzE2MAIAAAACMzgEAAAAATAHAAAACDkvNy8yMDE5CAAAAAoxMi8zMS8yMDE0CQAAAAEw8M4o4/sz1wi04rwr/DPXCCBDSVEuTkFTREFRR1M6UEVQLklRX0VCSVRBLkZZMjAxNAEAAABWgAAAAgAAAAUxMDE1OAEIAAAABQAAAAExAQAAAAoxODI3ODk5MDU5AwAAAAMxNjACAAAABjEwMDY4OQQAAAABMAcAAAAIOS83LzIwMTkIAAAACjEyLzI3LzIwMTQJAAAAATCcXm/k+zPXCHYhmSv8M9cIIUNJUS5OQVNEQVFHUzpNTlNULklRX0NBUEVYLkZZMjAwOAEAAACxPgUAAgAAAAYtNi43MTgBCAAAAAUAAAABMQEAAAAKMTQzNDQzOTAwMAMAAAADMTYwAgAAAAQyMDIxBAAAAAEwBwAAAAg5LzcvMjAxOQgAAAAKMTIvMzEvMjAwOAkAAAABMAMMJOP7M9cITrXzK/wz1wgfQ0lRLlRTRToyMjI5LklR</t>
  </si>
  <si>
    <t>X1RSRUFTVVJZLkZZMjAxMQEAAADfFpAHAwAAAAAALxDx5vsz1whrLR0r/DPXCCVDSVEuVFNFOjIyMjkuSVFfTkVUX1JFTlRBTF9FWFAuRlkyMDE3AQAAAN8WkAcDAAAAAAAvEPHm+zPXCCUVSCv8M9cIGUNJUS5UU0U6MjIyOS5JUV9BRS5GWTIwMTUBAAAA3xaQBwIAAAAEMzk3MwEIAAAABQAAAAExAQAAAAoxNzQ1MjE0NDU4AwAAAAI3OQIAAAAEMTAxNgQAAAABMAcAAAAIOS83LzIwMTkIAAAACTMvMzEvMjAxNQkAAAABMC8Q8eb7M9cIj9lMK/wz1wgmQ0lRLk5ZU0U6S08uSVFfQ0FTSF9PUEVSLkZZMjAxOC4uLi5KUFkBAAAAEmgAAAIAAAAKODM2Nzk2LjMwNQEIAAAABQAAAAExAQAAAAoxOTQ2NDMwNzgxAwAAAAI3OQIAAAAEMjAwNgQAAAABMAcAAAAIOS83LzIwMTkIAAAACjEyLzMxLzIwMTgJAAAAATBV2mDf+zPXCMRCjCz8M9cIM0NJUS5OQVNEQVFHUzpNTlNULklRX01JTk9SSVRZX0lOVEVSRVNUX1RPVEFMLkZZMjAxMQEAAACxPgUAAwAAAAAAAwwk4/sz1wh6t9Qr/DPXCCZDSVEuVFNFOjIyMDEuSVFfTE9BTlNfUkVDRUlWX0xULkZZMjAxNwEAAACUYQ0AAwAAAAAAJJfb6fsz1whlbPkq/DPXCCNDSVEuVFNFOjI1MDMuSVFfT1RIRVJfRVFVSVRZLkZZMjAxMQEAAABXQwYAAgAAAActMTI4ODc0AQgAAAAFAAAAATEBAAAACjE2MTQ0NDE2ODQDAAAAAjc5AgAAAAQxMDI4BAAAAAEwBwAAAAg5LzcvMjAx</t>
  </si>
  <si>
    <t>OQgAAAAKMTIvMzEvMjAxMQkAAAABMFZbZej7M9cIoI8fK/wz1wghQ0lRLk5BU0RBUUdTOlBFUC5JUV9HQV9FWFAuRlkyMDE3AQAAAFaAAAADAAAAAACcXm/k+zPXCAIwyyv8M9cIHkNJUS5UU0U6MjUwMy5JUV9TVF9ERUJULkZZMjAxNAEAAABXQwYAAgAAAAYxNDEzMjEBCAAAAAUAAAABMQEAAAAKMTcyNzI4MzM2MwMAAAACNzkCAAAABDEwNDYEAAAAATAHAAAACDkvNy8yMDE5CAAAAAoxMi8zMS8yMDE0CQAAAAEwZHLz5vsz1wigjx8r/DPXCB5DSVEuTkFTREFRR1M6TURMWi5JUV9BUC5GWTIwMTMBAAAAbUkLAAIAAAAENTM0NQEIAAAABQAAAAExAQAAAAoxNzc3MDM3Mjg2AwAAAAMxNjACAAAABDEwMTgEAAAAATAHAAAACDkvNy8yMDE5CAAAAAoxMi8zMS8yMDEzCQAAAAEw8M4o4/sz1wgxks0r/DPXCClDSVEuTkFTREFRR1M6UEVQLklRX0RJTFVUX0VQU19FWENMLkZZMjAxNAEAAABWgAAAAgAAAAg0LjI2NTIyNQEIAAAABQAAAAExAQAAAAoxODI3ODk5MDU5AwAAAAMxNjACAAAAAzE0MgQAAAABMAcAAAAIOS83LzIwMTkIAAAACjEyLzI3LzIwMTQJAAAAATCcXm/k+zPXCHIMpSv8M9cII0NJUS5OWVNFOktPLklRX0NVUlJFTlRfUkFUSU8uRlkyMDA3AQAAABJoAAACAAAACDAuOTE1MzExAQgAAAAFAAAAATEBAAAACjEzMzIyODMyNTkDAAAAAzE2MAIAAAAENDAzMAQAAAABMAcAAAAIOS83LzIwMTkIAAAA</t>
  </si>
  <si>
    <t>CjEyLzMxLzIwMDcJAAAAATCrstTg+zPXCCnSVyz8M9cIKENJUS5UU0U6MjUwMy5JUV9HV19JTlRBTl9BTU9SVF9DRi5GWTIwMTcBAAAAV0MGAAIAAAAFMTcyMTQBCAAAAAUAAAABMQEAAAAKMTk1MTk5MDAxNwMAAAACNzkCAAAABDIxODIEAAAAATAHAAAACDkvNy8yMDE5CAAAAAoxMi8zMS8yMDE3CQAAAAEwZHLz5vsz1wg0yxor/DPXCCdDSVEuVFNFOjI4MDIuSVFfVE9UQUxfUkVWLkZZMjAwOS4uLi5KUFkBAAAAC1UNAAIAAAAHMTE5MDM3MQEIAAAABQAAAAExAQAAAAoxMzgyNzYzNDIzAwAAAAI3OQIAAAACMjgEAAAAATAHAAAACDkvNy8yMDE5CAAAAAkzLzMxLzIwMDkJAAAAATBV2mDf+zPXCBqTeyz8M9cIKUNJUS5OQVNEQVFHUzpNTlNULklRX0NPTU1PTl9ESVZfQ0YuRlkyMDA5AQAAALE+BQADAAAAAAADDCTj+zPXCHq31Cv8M9cIKUNJUS5OQVNEQVFHUzpNRExaLklRX0VCSVREQV9NQVJHSU4uRlkyMDE2AQAAAG1JCwACAAAABzE2LjI3MTIBCAAAAAUAAAABMQEAAAAKMTk0NDE5MTY3OQMAAAADMTYwAgAAAAQ0MDQ3BAAAAAEwBwAAAAg5LzcvMjAxOQgAAAAKMTIvMzEvMjAxNgkAAAABMFXaYN/7M9cIy4FoLPwz1wgnQ0lRLlRTRToyMjI5LklRX1RPVEFMX1JFVi5GWTIwMTMuLi4uSlBZAQAAAN8WkAcCAAAABjE3OTQxMQEIAAAABQAAAAExAQAAAAoxNjg4MTM5MDc0AwAAAAI3OQIAAAACMjgEAAAA</t>
  </si>
  <si>
    <t>ATAHAAAACDkvNy8yMDE5CAAAAAkzLzMxLzIwMTMJAAAAATBV2mDf+zPXCCwchSz8M9cIH0NJUS5OWVNFOktPLklRX1NHQV9TVVBQTC5GWTIwMDcBAAAAEmgAAAIAAAAFMTA5NDUBCAAAAAUAAAABMQEAAAAKMTMzMjI4MzI1OQMAAAADMTYwAgAAAAMxMDIEAAAAATAHAAAACDkvNy8yMDE5CAAAAAoxMi8zMS8yMDA3CQAAAAEwRgCm5fsz1wiDI3or/DPXCCFDSVEuRU5YVFBBOkJOLklRX0RJVkVTVF9DRi5GWTIwMDgBAAAARfkBAAIAAAADMzI5AQgAAAAFAAAAATEBAAAACjEzNDczMDA1NDEDAAAAAjUwAgAAAAQyMDc3BAAAAAEwBwAAAAg5LzcvMjAxOQgAAAAKMTIvMzEvMjAwOAkAAAABMBvDuOX7M9cIjO5AK/wz1wgvQ0lRLk5BU0RBUUdTOlBFUC5JUV9NSU5PUklUWV9JTlRFUkVTVF9JUy5GWTIwMTUBAAAAVoAAAAIAAAADLTQ5AQgAAAAFAAAAATEBAAAACjE4NzQwOTI4ODYDAAAAAzE2MAIAAAACODMEAAAAATAHAAAACDkvNy8yMDE5CAAAAAoxMi8yNi8yMDE1CQAAAAEwnF5v5Psz1wh4la4r/DPXCCRDSVEuTkFTREFRR1M6UEVQLklRX1BBUlRfVElNRS5GWTIwMTcBAAAAVoAAAAMAAAAAAJxeb+T7M9cIPqfBK/wz1wgzQ0lRLk5BU0RBUUdTOlBFUC5JUV9JTVBVVF9PUEVSX0xFQVNFX0lOVF9FWFAuRlkyMDE2AQAAAFaAAAACAAAACjIxMy4xNzEyOTYBCAAAAAUAAAABMQEAAAAKMTk0NTI3NjgzNwMAAAAD</t>
  </si>
  <si>
    <t>MTYwAgAAAAUyMTY3MgQAAAABMAcAAAAIOS83LzIwMTkIAAAACjEyLzMxLzIwMTYJAAAAATCcXm/k+zPXCNflnSv8M9cIJUNJUS5UU0U6MjgwMi5JUV9EQVlTX1NBTEVTX09VVC5GWTIwMTABAAAAC1UNAAIAAAAINTkuNjk1MDIBCAAAAAUAAAABMQEAAAAKMTM4Mjc2MzUyMAMAAAACNzkCAAAABDQwNDIEAAAAATAHAAAACDkvNy8yMDE5CAAAAAkzLzMxLzIwMTAJAAAAATDkUdLg+zPXCFPARCz8M9cIL0NJUS5OQVNEQVFHUzpQRVAuSVFfTUlOT1JJVFlfSU5URVJFU1RfQ0YuRlkyMDEwAQAAAFaAAAADAAAAAACcXm/k+zPXCE2qoiv8M9cIIUNJUS5OQVNEQVFHUzpQRVAuSVFfUkRfRVhQLkZZMjAxMwEAAABWgAAAAwAAAAAAnF5v5Psz1wje0Kkr/DPXCB9DSVEuTllTRTpLTy5JUV9TR0FfU1VQUEwuRlkyMDE1AQAAABJoAAACAAAABTE2NDI3AQgAAAAFAAAAATEBAAAACjE4NzU3OTc4MDkDAAAAAzE2MAIAAAADMTAyBAAAAAEwBwAAAAg5LzcvMjAxOQgAAAAKMTIvMzEvMjAxNQkAAAABMAVvguT7M9cIMNSKK/wz1wgoQ0lRLk5BU0RBUUdTOk1ETFouSVFfQkFTSUNfV0VJR0hULkZZMjAwOQEAAABtSQsAAgAAAAQxNDc4APDOKOP7M9cI1PTPK/wz1wgfQ0lRLk5ZU0U6S08uSVFfQ0FTSF9PUEVSLkZZMjAxOAEAAAASaAAAAgAAAAQ3NjI3AQgAAAAFAAAAATEBAAAACjE5NDY0MzA3ODEDAAAAAzE2MAIAAAAEMjAw</t>
  </si>
  <si>
    <t>NgQAAAABMAcAAAAIOS83LzIwMTkIAAAACjEyLzMxLzIwMTgJAAAAATAFb4Lk+zPXCNflnSv8M9cIIUNJUS5UU0U6MjIwMS5JUV9ORVRfQ0hBTkdFLkZZMjAxMwEAAACUYQ0AAgAAAAQ0NTc1AQgAAAAFAAAAATEBAAAACjE2MjY3MjU4MDcDAAAAAjc5AgAAAAQyMDkzBAAAAAEwBwAAAAg5LzcvMjAxOQgAAAAJMy8zMS8yMDEzCQAAAAEwJJfb6fsz1wha9QIr/DPXCCVDSVEuVFNFOjI4MDIuSVFfQ0FTSF9TVF9JTlZFU1QuRlkyMDE4AQAAAAtVDQACAAAABjE4Nzg2OQEIAAAABQAAAAExAQAAAAoxODk0ODMyMjUzAwAAAAI3OQIAAAAEMTAwMgQAAAABMAcAAAAIOS83LzIwMTkIAAAACTMvMzEvMjAxOAkAAAABMFZbZej7M9cIoLkHK/wz1wgeQ0lRLlRTRToyMjAxLklRX1BFTlNJT04uRlkyMDE5AQAAAJRhDQACAAAABDgzNDIBCAAAAAUAAAABMQEAAAAKMTk3MDA1MTUzOAMAAAACNzkCAAAABDEyMTMEAAAAATAHAAAACDkvNy8yMDE5CAAAAAkzLzMxLzIwMTkJAAAAATAkl9vp+zPXCJTO+yr8M9cILENJUS5OQVNEQVFHUzpNRExaLklRX05FVF9JTlRFUkVTVF9FWFAuRlkyMDA5AQAAAG1JCwACAAAABS0xMjYwAQgAAAAFAAAAATEBAAAACjE1MjQ2MDgzMTcDAAAAAzE2MAIAAAADMzY4BAAAAAEwBwAAAAg5LzcvMjAxOQgAAAAKMTIvMzEvMjAwOQkAAAABMPDOKOP7M9cIlIC6K/wz1wgiQ0lRLlRTRToyMjAxLklR</t>
  </si>
  <si>
    <t>X1FVSUNLX1JBVElPLkZZMjAxNQEAAACUYQ0AAgAAAAgwLjgxMzM3NAEIAAAABQAAAAExAQAAAAoxNzQ2MDM1OTQxAwAAAAI3OQIAAAAENDEyMQQAAAABMAcAAAAIOS83LzIwMTkIAAAACTMvMzEvMjAxNQkAAAABMORR0uD7M9cIU8BELPwz1wgkQ0lRLk5ZU0U6S08uSVFfT1RIRVJfQ0xfU1VQUEwuRlkyMDE4AQAAABJoAAACAAAABDE4MDgBCAAAAAUAAAABMQEAAAAKMTk0NjQzMDc4MQMAAAADMTYwAgAAAAQxMDU3BAAAAAEwBwAAAAg5LzcvMjAxOQgAAAAKMTIvMzEvMjAxOAkAAAABMAVvguT7M9cIsG6nK/wz1wg0Q0lRLk5BU0RBUUdTOk1OU1QuSVFfT1RIRVJfTk9OX09QRVJfRVhQX1NVUFBMLkZZMjAxMgEAAACxPgUAAgAAAAUwLjA5NAEIAAAABQAAAAExAQAAAAoxNzIxNjcyOTM2AwAAAAMxNjACAAAAAjg1BAAAAAEwBwAAAAg5LzcvMjAxOQgAAAAKMTIvMzEvMjAxMgkAAAABMAMMJOP7M9cIyo7sK/wz1wglQ0lRLlRTRToyODAyLklRX0RJTFVUX0VQU19FWENMLkZZMjAxNAEAAAALVQ0AAgAAAAg2OS43MDMwMQEIAAAABQAAAAExAQAAAAoxNjg2NjM3NTI4AwAAAAI3OQIAAAADMTQyBAAAAAEwBwAAAAg5LzcvMjAxOQgAAAAJMy8zMS8yMDE0CQAAAAEwVltl6Psz1wh0VwUr/DPXCCpDSVEuTkFTREFRR1M6TU5TVC5JUV9ESUxVVF9FUFNfRVhDTC5GWTIwMTABAAAAsT4FAAIAAAAEMC4zOAEIAAAABQAA</t>
  </si>
  <si>
    <t>AAExAQAAAAoxNTg5ODYzNjA4AwAAAAMxNjACAAAAAzE0MgQAAAABMAcAAAAIOS83LzIwMTkIAAAACjEyLzMxLzIwMTAJAAAAATADDCTj+zPXCCAG4yv8M9cIKENJUS5OQVNEQVFHUzpQRVAuSVFfU0FMRV9JTlRBTl9DRi5GWTIwMTgBAAAAVoAAAAMAAAAAAJxeb+T7M9cIj2vGK/wz1wghQ0lRLkVOWFRQQTpCTi5JUV9GVUxMX1RJTUUuRlkyMDE4AQAAAEX5AQACAAAABjEwNTc4MwBGAKbl+zPXCEZfdSv8M9cIKENJUS5UU0U6MjgwMi5JUV9NSU5PUklUWV9JTlRFUkVTVC5GWTIwMTcBAAAAC1UNAAIAAAAFNzQzNTgBCAAAAAUAAAABMQEAAAAKMTg0ODY3MzQ0OQMAAAACNzkCAAAABDEwNTIEAAAAATAHAAAACDkvNy8yMDE5CAAAAAkzLzMxLzIwMTcJAAAAATBWW2Xo+zPXCM0w/ir8M9cILUNJUS5OQVNEQVFHUzpNTlNULklRX1RPVEFMX0RFQlRfSVNTVUVELkZZMjAxNgEAAACxPgUAAwAAAAAAZtoM4vsz1wgZ3Por/DPXCCNDSVEuTkFTREFRR1M6TURMWi5JUV9SQVdfSU5WLkZZMjAxNgEAAABtSQsAAgAAAAM3MjIBCAAAAAUAAAABMQEAAAAKMTk0NDE5MTY3OQMAAAADMTYwAgAAAAQzMTcxBAAAAAEwBwAAAAg5LzcvMjAxOQgAAAAKMTIvMzEvMjAxNgkAAAABMOfhO+P7M9cIR9/bK/wz1wglQ0lRLlRTRToyNTAzLklRX0xUX0RFQlRfSVNTVUVELkZZMjAxNAEAAABXQwYAAgAAAAU2NzMxMwEIAAAABQAAAAEx</t>
  </si>
  <si>
    <t>AQAAAAoxNzI3MjgzMzYzAwAAAAI3OQIAAAAEMjAzNAQAAAABMAcAAAAIOS83LzIwMTkIAAAACjEyLzMxLzIwMTQJAAAAATBkcvPm+zPXCN3cLSv8M9cIIENJUS5OWVNFOktPLklRX05FVF9DSEFOR0UuRlkyMDEzAQAAABJoAAACAAAABDE5NzIBCAAAAAUAAAABMQEAAAAKMTc3Nzk5ODI2NAMAAAADMTYwAgAAAAQyMDkzBAAAAAEwBwAAAAg5LzcvMjAxOQgAAAAKMTIvMzEvMjAxMwkAAAABMEYApuX7M9cIijhuK/wz1wgkQ0lRLlRTRToyMjY0LklRX0VCSVREQV9NQVJHSU4uRlkyMDExAQAAAEZnDQACAAAABjYuMjMxMQEIAAAABQAAAAExAQAAAAoxNDYyNjUyOTI4AwAAAAI3OQIAAAAENDA0NwQAAAABMAcAAAAIOS83LzIwMTkIAAAACTMvMzEvMjAxMQkAAAABMFVN8eD7M9cIqMMlLPwz1wgtQ0lRLk5BU0RBUUdTOk1ETFouSVFfQ1VSUkVOVF9QT1JUX0RFQlQuRlkyMDE2AQAAAG1JCwACAAAABDE0ODkBCAAAAAUAAAABMQEAAAAKMTk0NDE5MTY3OQMAAAADMTYwAgAAAAQxMjk3BAAAAAEwBwAAAAg5LzcvMjAxOQgAAAAKMTIvMzEvMjAxNgkAAAABMOfhO+P7M9cIzxrXK/wz1wgpQ0lRLlRTRToyMjI5LklRX1RPVEFMX0RFQlRfQ0FQSVRBTC5GWTIwMTgBAAAA3xaQBwIAAAAGMC45ODY5AQgAAAAFAAAAATEBAAAACjE4OTQwODQ3NjkDAAAAAjc5AgAAAAQ0MTg2BAAAAAEwBwAAAAg5LzcvMjAxOQgAAAAJMy8z</t>
  </si>
  <si>
    <t>MS8yMDE4CQAAAAEw5FHS4Psz1wjMWmEs/DPXCClDSVEuVFNFOjI4MDIuSVFfVE9UQUxfREVCVF9DQVBJVEFMLkZZMjAxMwEAAAALVQ0AAgAAAAcxNC40ODk2AQgAAAAFAAAAATEBAAAACjE2MjU0NTc3MTgDAAAAAjc5AgAAAAQ0MTg2BAAAAAEwBwAAAAg5LzcvMjAxOQgAAAAJMy8zMS8yMDEzCQAAAAEw5FHS4Psz1wjx+z8s/DPXCDBDSVEuTllTRTpLTy5JUV9DSEFOR0VfTkVUX1dPUktJTkdfQ0FQSVRBTC5GWTIwMDgBAAAAEmgAAAIAAAADMTE2AQgAAAAFAAAAATEBAAAACjE0MzM4MTg0NTgDAAAAAzE2MAIAAAAENDQyMQQAAAABMAcAAAAIOS83LzIwMTkIAAAACjEyLzMxLzIwMDgJAAAAATBGAKbl+zPXCKutgyv8M9cII0NJUS5FTlhUUEE6Qk4uSVFfU0FMRV9QUEVfQ0YuRlkyMDA4AQAAAEX5AQADAAAAAAAbw7jl+zPXCCsAVCv8M9cIJ0NJUS5FTlhUUEE6Qk4uSVFfQ0FTSF9BQ1FVSVJFX0NGLkZZMjAxNgEAAABF+QEAAgAAAAMtNjYBCAAAAAUAAAABMQEAAAAKMTg3ODI1OTcxNwMAAAACNTACAAAABDIwNTcEAAAAATAHAAAACDkvNy8yMDE5CAAAAAoxMi8zMS8yMDE2CQAAAAEwRgCm5fsz1whGX3Ur/DPXCCBDSVEuVFNFOjIyMjkuSVFfTFRfSU5WRVNULkZZMjAxMwEAAADfFpAHAgAAAAQxMzU5AQgAAAAFAAAAATEBAAAACjE2ODgxMzkwNzQDAAAAAjc5AgAAAAQxMDU0BAAAAAEwBwAAAAg5LzcvMjAx</t>
  </si>
  <si>
    <t>OQgAAAAJMy8zMS8yMDEzCQAAAAEwLxDx5vsz1whrLR0r/DPXCDFDSVEuVFNFOjIyMjkuSVFfQ0hBTkdFX05FVF9XT1JLSU5HX0NBUElUQUwuRlkyMDE5AQAAAN8WkAcCAAAABS0zMDI0AQgAAAAFAAAAATEBAAAACjE5NjkxNTQ2NTADAAAAAjc5AgAAAAQ0NDIxBAAAAAEwBwAAAAg5LzcvMjAxOQgAAAAJMy8zMS8yMDE5CQAAAAEwLxDx5vsz1wgDiV0r/DPXCCFDSVEuRU5YVFBBOkJOLklRX1RPVEFMX1JFVi5GWTIwMDgBAAAARfkBAAIAAAAFMTUyMjABCAAAAAUAAAABMQEAAAAKMTM0NzMwMDU0MQMAAAACNTACAAAAAjI4BAAAAAEwBwAAAAg5LzcvMjAxOQgAAAAKMTIvMzEvMjAwOAkAAAABMBvDuOX7M9cInMRYK/wz1wgiQ0lRLlRTRToyODAyLklRX0VCSVRfTUFSR0lOLkZZMjAxNAEAAAALVQ0AAgAAAAY2LjMwOTQBCAAAAAUAAAABMQEAAAAKMTY4NjYzNzUyOAMAAAACNzkCAAAABDQwNTMEAAAAATAHAAAACDkvNy8yMDE5CAAAAAkzLzMxLzIwMTQJAAAAATDkUdLg+zPXCCHnSyz8M9cIJkNJUS5UU0U6MjUwMy5JUV9ERUZfVEFYX0xJQUJfTFQuRlkyMDA4AQAAAFdDBgACAAAABTU3MjUxAQgAAAAFAAAAATEBAAAACjE2MjM4NDA5NDQDAAAAAjc5AgAAAAQxMDI3BAAAAAEwBwAAAAg5LzcvMjAxOQgAAAAKMTIvMzEvMjAwOAkAAAABMFZbZej7M9cIiAv3Kvwz1wgnQ0lRLlRTRToyMjY0LklRX01BUktFVENB</t>
  </si>
  <si>
    <t>UC4yMDExLzMvMzEuSlBZAQAAAEZnDQACAAAACzc0NTI4Ljk0NTM3AQYAAAAFAAAAATEBAAAACjE0MzA0NTk2NjEDAAAAAjc5AgAAAAYxMDAwNTQEAAAAATAHAAAACTMvMzEvMjAxMcrIigb8M9cIg8zfOPwz1wgfQ0lRLk5BU0RBUUdTOlBFUC5JUV9DT0dTLkZZMjAxMgEAAABWgAAAAgAAAAUzMTI5MQEIAAAABQAAAAExAQAAAAoxNzE4NzgxMjY4AwAAAAMxNjACAAAAAjM0BAAAAAEwBwAAAAg5LzcvMjAxOQgAAAAKMTIvMjkvMjAxMgkAAAABMJxeb+T7M9cIaTaNK/wz1wgjQ0lRLkVOWFRQQTpCTi5JUV9TQUxFX1BQRV9DRi5GWTIwMTYBAAAARfkBAAIAAAACMjcBCAAAAAUAAAABMQEAAAAKMTg3ODI1OTcxNwMAAAACNTACAAAABDIwNDIEAAAAATAHAAAACDkvNy8yMDE5CAAAAAoxMi8zMS8yMDE2CQAAAAEwRgCm5fsz1wiDI3or/DPXCCRDSVEuVFNFOjIyMjkuSVFfQ0FTSF9JTlRFUkVTVC5GWTIwMDgBAAAA3xaQBwMAAAAAAC8Q8eb7M9cI3wYWK/wz1wgqQ0lRLk5BU0RBUUdTOk1OU1QuSVFfTkVUX1JFTlRBTF9FWFAuRlkyMDE0AQAAALE+BQADAAAAAACsbCbj+zPXCEvK5yv8M9cIKkNJUS5OQVNEQVFHUzpNRExaLklRX05FVF9SRU5UQUxfRVhQLkZZMjAwNwEAAABtSQsAAwAAAAAAnF5v5Psz1wg+p8Er/DPXCCZDSVEuVFNFOjI4MDIuSVFfTFRfREVCVF9DQVBJVEFMLkZZMjAxOAEAAAALVQ0AAgAAAAcy</t>
  </si>
  <si>
    <t>OS4zMDU4AQgAAAAFAAAAATEBAAAACjE4OTQ4MzIyNTMDAAAAAjc5AgAAAAQ0MTg3BAAAAAEwBwAAAAg5LzcvMjAxOQgAAAAJMy8zMS8yMDE4CQAAAAEwq7LU4Psz1wjIIkcs/DPXCCpDSVEuVFNFOjI4MDIuSVFfSU5DX1RBWF9QQVlfQ1VSUkVOVC5GWTIwMTgBAAAAC1UNAAIAAAAFMTA0MjkBCAAAAAUAAAABMQEAAAAKMTg5NDgzMjI1MwMAAAACNzkCAAAABDEwOTQEAAAAATAHAAAACDkvNy8yMDE5CAAAAAkzLzMxLzIwMTgJAAAAATBWW2Xo+zPXCA1c5ir8M9cIGUNJUS5UU0U6MjgwMi5JUV9HVy5GWTIwMTIBAAAAC1UNAAIAAAAFMjUwODABCAAAAAUAAAABMQEAAAAKMTU1NDk1MDYyNwMAAAACNzkCAAAABDExNzEEAAAAATAHAAAACDkvNy8yMDE5CAAAAAkzLzMxLzIwMTIJAAAAATBWW2Xo+zPXCNSC7Sr8M9cIKUNJUS5FTlhUUEE6Qk4uSVFfVE9UQUxfREVCVF9SRVBBSUQuRlkyMDA5AQAAAEX5AQACAAAABS00NTgxAQgAAAAFAAAAATEBAAAACjE0Mzg2NjIxNzEDAAAAAjUwAgAAAAQyMTY2BAAAAAEwBwAAAAg5LzcvMjAxOQgAAAAKMTIvMzEvMjAwOQkAAAABMBvDuOX7M9cI/J1RK/wz1wgiQ0lRLk5BU0RBUUdTOk1OU1QuSVFfQ09NTU9OLkZZMjAxNAEAAACxPgUAAgAAAAUxLjAzNQEIAAAABQAAAAExAQAAAAoxODMwMjIxNjM1AwAAAAMxNjACAAAABDExMDMEAAAAATAHAAAACDkvNy8yMDE5CAAAAAox</t>
  </si>
  <si>
    <t>Mi8zMS8yMDE0CQAAAAEwZtoM4vsz1wjPGtcr/DPXCBtDSVEuVFNFOjI4MDIuSVFfQ09HUy5GWTIwMDkBAAAAC1UNAAIAAAAGODMzMTIzAQgAAAAFAAAAATEBAAAACjEzODI3NjM0MjMDAAAAAjc5AgAAAAIzNAQAAAABMAcAAAAIOS83LzIwMTkIAAAACTMvMzEvMjAwOQkAAAABMFZbZej7M9cIlM77Kvwz1wgqQ0lRLk5BU0RBUUdTOk1OU1QuSVFfT1RIRVJfT1BFUl9BQ1QuRlkyMDExAQAAALE+BQACAAAABDAuMDQBCAAAAAUAAAABMQEAAAAKMTY2MTIxMzIwMwMAAAADMTYwAgAAAAQyMDQ3BAAAAAEwBwAAAAg5LzcvMjAxOQgAAAAKMTIvMzEvMjAxMQkAAAABMAMMJOP7M9cIsCzqK/wz1wgtQ0lRLk5BU0RBUUdTOk1ETFouSVFfRUFSTklOR19DT19NQVJHSU4uRlkyMDE3AQAAAG1JCwACAAAABzEwLjk3NDYBCAAAAAUAAAABMQEAAAAKMTk0NDE5MTY2NQMAAAADMTYwAgAAAAQ0MTgxBAAAAAEwBwAAAAg5LzcvMjAxOQgAAAAKMTIvMzEvMjAxNwkAAAABMFXaYN/7M9cIFahvLPwz1wgfQ0lRLlRTRToyODAyLklRX1RSRUFTVVJZLkZZMjAxOQEAAAALVQ0AAgAAAAUtMjM2MQEIAAAABQAAAAExAQAAAAoxOTY5ODYwMjU0AwAAAAI3OQIAAAAEMTI0OAQAAAABMAcAAAAIOS83LzIwMTkIAAAACTMvMzEvMjAxOQkAAAABMFZbZej7M9cIDVzmKvwz1wgnQ0lRLlRTRToyMjY5LklRX0RBWVNfUEFZQUJMRV9PVVQuRlky</t>
  </si>
  <si>
    <t>MDE1AQAAAEBAQwQCAAAACDQ3LjMwODM4AQgAAAAFAAAAATEBAAAACjE3NDUzNzg2MTUDAAAAAjc5AgAAAAQ0MTgzBAAAAAEwBwAAAAg5LzcvMjAxOQgAAAAJMy8zMS8yMDE1CQAAAAEw9Hb84fsz1wgNiCos/DPXCCZDSVEuTkFTREFRR1M6TU5TVC5JUV9DQVNIX0ZJTkFOLkZZMjAxNwEAAACxPgUAAgAAAAgtMzExLjEzNQEIAAAABQAAAAExAQAAAAoxOTQ3OTIyNTEyAwAAAAMxNjACAAAABDIwMDQEAAAAATAHAAAACDkvNy8yMDE5CAAAAAoxMi8zMS8yMDE3CQAAAAEwZtoM4vsz1whQoP8r/DPXCC9DSVEuTkFTREFRR1M6TU5TVC5JUV9DVVJSRU5UX1BPUlRfTEVBU0VTLkZZMjAxOAEAAACxPgUAAwAAAAAAZtoM4vsz1wjkZAQs/DPXCDJDSVEuTkFTREFRR1M6TU5TVC5JUV9ERUZfVEFYX0FTU0VUU19DVVJSRU5ULkZZMjAxNgEAAACxPgUAAwAAAAAAZtoM4vsz1wh+F/Yr/DPXCCRDSVEuMC5JUV9JTVBVVF9PUEVSX0xFQVNFX0lOVF9FWFAuRlkFAAAAAAAAAAgAAAAVKEludmFsaWQgVGltZSBQZXJpb2QpZtoM4vsz1whJ1Tgs/DPXCCVDSVEuVFNFOjI1MDMuSVFfT1RIRVJfT1BFUl9BQ1QuRlkyMDE4AQAAAFdDBgACAAAABTU1NTgzAQgAAAAFAAAAATEBAAAACjE5NTE5OTAwMjUDAAAAAjc5AgAAAAQyMDQ3BAAAAAEwBwAAAAg5LzcvMjAxOQgAAAAKMTIvMzEvMjAxOAkAAAABMGRy8+b7M9cI5sc5K/wz1wgm</t>
  </si>
  <si>
    <t>Q0lRLk5BU0RBUUdTOk1ETFouSVFfQ0FTSF9GSU5BTi5GWTIwMTABAAAAbUkLAAIAAAAENDE4OAEIAAAABQAAAAExAQAAAAoxNTg5MTkzMzUxAwAAAAMxNjACAAAABDIwMDQEAAAAATAHAAAACDkvNy8yMDE5CAAAAAoxMi8zMS8yMDEwCQAAAAEw8M4o4/sz1wjU9M8r/DPXCChDSVEuVFNFOjIyNjkuSVFfRUFSTklOR19DT19NQVJHSU4uRlkyMDEyAQAAAEBAQwQCAAAABjAuNjM1NQEIAAAABQAAAAExAQAAAAoxNTU0OTUwNTg4AwAAAAI3OQIAAAAENDE4MQQAAAABMAcAAAAIOS83LzIwMTkIAAAACTMvMzEvMjAxMgkAAAABMPR2/OH7M9cIyK4xLPwz1wgdQ0lRLlRTRToyODAyLklRX1JEX0VYUC5GWTIwMTgBAAAAC1UNAAIAAAAFMjc4MzMBCAAAAAUAAAABMQEAAAAKMTg5NDgzMjI1MwMAAAACNzkCAAAAAzEwMAQAAAABMAcAAAAIOS83LzIwMTkIAAAACTMvMzEvMjAxOAkAAAABMFZbZej7M9cI1ILtKvwz1wgnQ0lRLlRTRToyODAyLklRX0NGT19DVVJSRU5UX0xJQUIuRlkyMDA4AQAAAAtVDQACAAAACDAuMTk4NzcxAQgAAAAFAAAAATEBAAAACjEwNjU1NTYyMzcDAAAAAjc5AgAAAAQ0MTg1BAAAAAEwBwAAAAg5LzcvMjAxOQgAAAAJMy8zMS8yMDA4CQAAAAEw5FHS4Psz1wi1mT0s/DPXCCVDSVEuTkFTREFRR1M6TU5TVC5JUV9DQVNIX09QRVIuRlkyMDEyAQAAALE+BQACAAAABzI4Ny42NzYBCAAAAAUAAAAB</t>
  </si>
  <si>
    <t>MQEAAAAKMTcyMTY3MjkzNgMAAAADMTYwAgAAAAQyMDA2BAAAAAEwBwAAAAg5LzcvMjAxOQgAAAAKMTIvMzEvMjAxMgkAAAABMAMMJOP7M9cIcUHeK/wz1wghQ0lRLk5ZU0U6S08uSVFfR0FJTl9BU1NFVFMuRlkyMDE4AQAAABJoAAACAAAABC00NjIBCAAAAAUAAAABMQEAAAAKMTk0NjQzMDc4MQMAAAADMTYwAgAAAAI1NgQAAAABMAcAAAAIOS83LzIwMTkIAAAACjEyLzMxLzIwMTgJAAAAATAFb4Lk+zPXCJmYjyv8M9cII0NJUS5OWVNFOktPLklRX0NPTU1PTl9ESVZfQ0YuRlkyMDEzAQAAABJoAAACAAAABS00OTY5AQgAAAAFAAAAATEBAAAACjE3Nzc5OTgyNjQDAAAAAzE2MAIAAAAEMjA3NAQAAAABMAcAAAAIOS83LzIwMTkIAAAACjEyLzMxLzIwMTMJAAAAATBGAKbl+zPXCMEPhiv8M9cIKkNJUS5OWVNFOktPLklRX1JFVFVSTl9DT01NT05fRVFVSVRZLkZZMjAxMgEAAAASaAAAAgAAAAcyNy45OTg0AQgAAAAFAAAAATEBAAAACjE3MjA3NDA4MDMDAAAAAzE2MAIAAAAFMzMzMjAEAAAAATAHAAAACDkvNy8yMDE5CAAAAAoxMi8zMS8yMDEyCQAAAAEw312o3/sz1wiv+F4s/DPXCC1DSVEuTkFTREFRR1M6TU5TVC5JUV9ERUZfVEFYX0FTU0VUU19MVC5GWTIwMTYBAAAAsT4FAAIAAAAHMTU5LjU1NgEIAAAABQAAAAExAQAAAAoxOTQ3OTIyNTAxAwAAAAMxNjACAAAABDEwMjYEAAAAATAHAAAACDkvNy8yMDE5</t>
  </si>
  <si>
    <t>CAAAAAoxMi8zMS8yMDE2CQAAAAEwZtoM4vsz1wjOTxAs/DPXCCdDSVEuVFNFOjI4MDIuSVFfQ0ZPX0NVUlJFTlRfTElBQi5GWTIwMTYBAAAAC1UNAAIAAAAIMC41Mzc4MDMBCAAAAAUAAAABMQEAAAAKMTc5ODg5NTAzMwMAAAACNzkCAAAABDQxODUEAAAAATAHAAAACDkvNy8yMDE5CAAAAAkzLzMxLzIwMTYJAAAAATDkUdLg+zPXCPH7Pyz8M9cIJ0NJUS5OQVNEQVFHUzpNRExaLklRX0NBU0hfSU5WRVNULkZZMjAwOAEAAABtSQsAAgAAAAUtMTMyMAEIAAAABQAAAAExAQAAAAoxNDMzNzUzMTIzAwAAAAMxNjACAAAABDIwMDUEAAAAATAHAAAACDkvNy8yMDE5CAAAAAoxMi8zMS8yMDA4CQAAAAEw8M4o4/sz1wjU9M8r/DPXCC1DSVEuTkFTREFRR1M6TURMWi5JUV9GSVhFRF9BU1NFVF9UVVJOUy5GWTIwMDkBAAAAbUkLAAIAAAAIMy43NjA2OTgBCAAAAAUAAAABMQEAAAAKMTUyNDYwODMxNwMAAAADMTYwAgAAAAQ0MDY2BAAAAAEwBwAAAAg5LzcvMjAxOQgAAAAKMTIvMzEvMjAwOQkAAAABMLC/qt/7M9cIRB9mLPwz1wggQ0lRLk5BU0RBUUdTOk1OU1QuSVFfRUJJVC5GWTIwMTUBAAAAsT4FAAIAAAAHOTcxLjY3OQEIAAAABQAAAAExAQAAAAoxODc3Mjk2NzA2AwAAAAMxNjACAAAAAzQwMAQAAAABMAcAAAAIOS83LzIwMTkIAAAACjEyLzMxLzIwMTUJAAAAATBm2gzi+zPXCM5PECz8M9cIJUNJUS5UU0U6Mjgw</t>
  </si>
  <si>
    <t>Mi5JUV9PVEhFUl9DTF9TVVBQTC5GWTIwMDkBAAAAC1UNAAIAAAAFODI3NzkBCAAAAAUAAAABMQEAAAAKMTM4Mjc2MzQyMwMAAAACNzkCAAAABDEwNTcEAAAAATAHAAAACDkvNy8yMDE5CAAAAAkzLzMxLzIwMDkJAAAAATBWW2Xo+zPXCHIg6yr8M9cIH0NJUS5UU0U6MjUwMy5JUV9BUl9UVVJOUy5GWTIwMTEBAAAAV0MGAAIAAAAINC4yOTgzMTgBCAAAAAUAAAABMQEAAAAKMTYxNDQ0MTY4NAMAAAACNzkCAAAABDQwMDEEAAAAATAHAAAACDkvNy8yMDE5CAAAAAoxMi8zMS8yMDExCQAAAAEwq7LU4Psz1wj0hEks/DPXCCJDSVEuVFNFOjIyMjkuSVFfR0FJTl9BU1NFVFMuRlkyMDA4AQAAAN8WkAcDAAAAAABkcvPm+zPXCDTLGiv8M9cIKkNJUS5OQVNEQVFHUzpQRVAuSVFfREVGX1RBWF9MSUFCX0xULkZZMjAxNQEAAABWgAAAAgAAAAQ0OTU5AQgAAAAFAAAAATEBAAAACjE4NzQwOTI4ODYDAAAAAzE2MAIAAAAEMTAyNwQAAAABMAcAAAAIOS83LzIwMTkIAAAACjEyLzI2LzIwMTUJAAAAATCcXm/k+zPXCApdlCv8M9cIIkNJUS5UU0U6MjUwMy5JUV9MRVZFUkVEX0ZDRi5GWTIwMTEBAAAAV0MGAAIAAAAIMTM0MzgxLjUBCAAAAAUAAAABMQEAAAAKMTYxNDQ0MTY4NAMAAAACNzkCAAAABDQ0MjIEAAAAATAHAAAACDkvNy8yMDE5CAAAAAoxMi8zMS8yMDExCQAAAAEwVltl6Psz1wimpBMr/DPXCB9DSVEuTkFTREFR</t>
  </si>
  <si>
    <t>R1M6UEVQLklRX0xBTkQuRlkyMDE4AQAAAFaAAAACAAAABDEwNzgBCAAAAAUAAAABMQEAAAAKMTk0NTI3Njg2MQMAAAADMTYwAgAAAAQzMDk4BAAAAAEwBwAAAAg5LzcvMjAxOQgAAAAKMTIvMjkvMjAxOAkAAAABMJxeb+T7M9cI51mzK/wz1wglQ0lRLk5ZU0U6S08uSVFfRVhUUkFfQUNDX0lURU1TLkZZMjAxNQEAAAASaAAAAwAAAAAABW+C5Psz1wgw1Ior/DPXCCdDSVEuTllTRTpLTy5JUV9GSVhFRF9BU1NFVF9UVVJOUy5GWTIwMTUBAAAAEmgAAAIAAAAIMy4yNTY0MzIBCAAAAAUAAAABMQEAAAAKMTg3NTc5NzgwOQMAAAADMTYwAgAAAAQ0MDY2BAAAAAEwBwAAAAg5LzcvMjAxOQgAAAAKMTIvMzEvMjAxNQkAAAABMN9dqN/7M9cI7UVtLPwz1wglQ0lRLlRTRToyNTAzLklRX09USEVSX0NMX1NVUFBMLkZZMjAxNAEAAABXQwYAAgAAAAYxNTQzNTABCAAAAAUAAAABMQEAAAAKMTcyNzI4MzM2MwMAAAACNzkCAAAABDEwNTcEAAAAATAHAAAACDkvNy8yMDE5CAAAAAoxMi8zMS8yMDE0CQAAAAEwZHLz5vsz1wigjx8r/DPXCC9DSVEuVFNFOjI1MDMuSVFfT1RIRVJfTk9OX09QRVJfRVhQX1NVUFBMLkZZMjAxMgEAAABXQwYAAgAAAAIzOQEIAAAABQAAAAExAQAAAAoxOTAyNDQ4NTM0AwAAAAI3OQIAAAACODUEAAAAATAHAAAACDkvNy8yMDE5CAAAAAoxMi8zMS8yMDEyCQAAAAEwVltl6Psz1wgKVCQr/DPXCBpD</t>
  </si>
  <si>
    <t>SVEuVFNFOjIyMDEuSVFfUkVWLkZZMjAxNgEAAACUYQ0AAgAAAAYxODE4NjgBCAAAAAUAAAABMQEAAAAKMTc5ODg5NDk5NwMAAAACNzkCAAAAAzExMgQAAAABMAcAAAAIOS83LzIwMTkIAAAACTMvMzEvMjAxNgkAAAABMCSX2+n7M9cIWvUCK/wz1wgmQ0lRLlRTRToyNTAzLklRX0VGRkVDVF9UQVhfUkFURS5GWTIwMTgBAAAAV0MGAAIAAAAHMjAuOTE5OAEIAAAABQAAAAExAQAAAAoxOTUxOTkwMDI1AwAAAAI3OQIAAAAENDM3NgQAAAABMAcAAAAIOS83LzIwMTkIAAAACjEyLzMxLzIwMTgJAAAAATBkcvPm+zPXCLB6Kyv8M9cIJENJUS5UU0U6MjUwMy5JUV9DVVJSRU5UX1JBVElPLkZZMjAxMQEAAABXQwYAAgAAAAgxLjA1OTYwOQEIAAAABQAAAAExAQAAAAoxNjE0NDQxNjg0AwAAAAI3OQIAAAAENDAzMAQAAAABMAcAAAAIOS83LzIwMTkIAAAACjEyLzMxLzIwMTEJAAAAATCrstTg+zPXCFPARCz8M9cIG0NJUS5OWVNFOktPLklRX0NBUEVYLkZZMjAwOQEAAAASaAAAAgAAAAUtMTk5MwEIAAAABQAAAAExAQAAAAoxNTIzNzk3MDk3AwAAAAMxNjACAAAABDIwMjEEAAAAATAHAAAACDkvNy8yMDE5CAAAAAoxMi8zMS8yMDA5CQAAAAEwRgCm5fsz1wiKOG4r/DPXCCxDSVEuTkFTREFRR1M6UEVQLklRX1RPVEFMX0RFQlRfUkVQQUlELkZZMjAwOQEAAABWgAAAAgAAAAUtMTI3MAEIAAAABQAAAAExAQAAAAoxNTI0</t>
  </si>
  <si>
    <t>OTEzNTkxAwAAAAMxNjACAAAABDIxNjYEAAAAATAHAAAACDkvNy8yMDE5CAAAAAoxMi8yNi8yMDA5CQAAAAEwnF5v5Psz1wgLM6wr/DPXCBlDSVEuVFNFOjI4MDIuSVFfR1cuRlkyMDE0AQAAAAtVDQACAAAABTE5MzI3AQgAAAAFAAAAATEBAAAACjE2ODY2Mzc1MjgDAAAAAjc5AgAAAAQxMTcxBAAAAAEwBwAAAAg5LzcvMjAxOQgAAAAJMy8zMS8yMDE0CQAAAAEwVltl6Psz1wjUgu0q/DPXCC1DSVEuTkFTREFRR1M6TU5TVC5JUV9UT1RBTF9ERUJULkZZMjAxMC4uLi5KUFkBAAAAsT4FAAIAAAABMAEIAAAABQAAAAExAQAAAAoxNTg5ODYzNjA4AwAAAAI3OQIAAAAENDE3MwQAAAABMAcAAAAIOS83LzIwMTkIAAAACjEyLzMxLzIwMTAJAAAAATBV2mDf+zPXCMRCjCz8M9cIKUNJUS5OWVNFOktPLklRX0lOQ19UQVhfUEFZX0NVUlJFTlQuRlkyMDE3AQAAABJoAAACAAAAAzQxMAEIAAAABQAAAAExAQAAAAoxOTQ2NDMwNzc5AwAAAAMxNjACAAAABDEwOTQEAAAAATAHAAAACDkvNy8yMDE5CAAAAAoxMi8zMS8yMDE3CQAAAAEwBW+C5Psz1whNqqIr/DPXCDRDSVEuTkFTREFRR1M6TU5TVC5JUV9PVEhFUl9OT05fT1BFUl9FWFBfU1VQUEwuRlkyMDA5AQAAALE+BQADAAAAAAADDCTj+zPXCAF92Sv8M9cIJUNJUS5FTlhUUEE6Qk4uSVFfQ09NTU9OX0RJVl9DRi5GWTIwMTEBAAAARfkBAAIAAAAELTc4MwEIAAAABQAA</t>
  </si>
  <si>
    <t>AAExAQAAAAoxNTk0NzE4NTgxAwAAAAI1MAIAAAAEMjA3NAQAAAABMAcAAAAIOS83LzIwMTkIAAAACjEyLzMxLzIwMTEJAAAAATAbw7jl+zPXCDTrXyv8M9cIJkNJUS5FTlhUUEE6Qk4uSVFfT1RIRVJfT1BFUl9BQ1QuRlkyMDEzAQAAAEX5AQACAAAAAzIzNwEIAAAABQAAAAExAQAAAAoxNzI0NjI1MTkwAwAAAAI1MAIAAAAEMjA0NwQAAAABMAcAAAAIOS83LzIwMTkIAAAACjEyLzMxLzIwMTMJAAAAATAbw7jl+zPXCPydUSv8M9cIFUNJUS4wLklRX1BBUlRfVElNRS5GWQUAAAAAAAAACAAAABUoSW52YWxpZCBUaW1lIFBlcmlvZClm2gzi+zPXCMiuMSz8M9cIJkNJUS5OQVNEQVFHUzpNTlNULklRX0NBU0hfRVFVSVYuRlkyMDE4AQAAALE+BQACAAAABzYzNy41MTMBCAAAAAUAAAABMQEAAAAKMTk0NzkyMjUxMAMAAAADMTYwAgAAAAQxMDk2BAAAAAEwBwAAAAg5LzcvMjAxOQgAAAAKMTIvMzEvMjAxOAkAAAABMGbaDOL7M9cIUKD/K/wz1wglQ0lRLk5BU0RBUUdTOlBFUC5JUV9FQVJOSU5HX0NPLkZZMjAxMwEAAABWgAAAAgAAAAQ2Nzg3AQgAAAAFAAAAATEBAAAACjE3NzU3NTY4OTYDAAAAAzE2MAIAAAABNwQAAAABMAcAAAAIOS83LzIwMTkIAAAACjEyLzI4LzIwMTMJAAAAATCcXm/k+zPXCARIoCv8M9cIKENJUS5UU0U6MjIyOS5JUV9NSU5PUklUWV9JTlRFUkVTVC5GWTIwMTkBAAAA3xaQBwIAAAAENjU1</t>
  </si>
  <si>
    <t>NQEIAAAABQAAAAExAQAAAAoxOTY5MTU0NjUwAwAAAAI3OQIAAAAEMTA1MgQAAAABMAcAAAAIOS83LzIwMTkIAAAACTMvMzEvMjAxOQkAAAABMC8Q8eb7M9cIKwBUK/wz1wgpQ0lRLkVOWFRQQTpCTi5JUV9QUk9WX0JBRF9ERUJUU19DRi5GWTIwMDgBAAAARfkBAAMAAAAAABvDuOX7M9cIW3dKK/wz1wgqQ0lRLk5BU0RBUUdTOk1OU1QuSVFfU1RfREVCVF9JU1NVRUQuRlkyMDE1AQAAALE+BQADAAAAAABm2gzi+zPXCDUUFSz8M9cIKENJUS5UU0U6MjI2Ny5JUV9UT1RBTF9ERUJULkZZMjAxMS4uLi5KUFkBAAAAqXENAAIAAAAFNjAyNDYBCAAAAAUAAAABMQEAAAAKMTQ1OTUwOTk0NQMAAAACNzkCAAAABDQxNzMEAAAAATAHAAAACDkvNy8yMDE5CAAAAAkzLzMxLzIwMTEJAAAAATBV2mDf+zPXCCwchSz8M9cII0NJUS5UU0U6MjUwMy5JUV9UT1RBTF9FUVVJVFkuRlkyMDEyAQAAAFdDBgACAAAABzExNTM5MDEBCAAAAAUAAAABMQEAAAAKMTkwMjQ0ODUzNAMAAAACNzkCAAAABDEyNzUEAAAAATAHAAAACDkvNy8yMDE5CAAAAAoxMi8zMS8yMDEyCQAAAAEwVltl6Psz1wg0yxor/DPXCCJDSVEuVFNFOjIyMDEuSVFfR0FJTl9BU1NFVFMuRlkyMDE1AQAAAJRhDQACAAAABC0yNDYBCAAAAAUAAAABMQEAAAAKMTc0NjAzNTk0MQMAAAACNzkCAAAAAjU2BAAAAAEwBwAAAAg5LzcvMjAxOQgAAAAJMy8zMS8yMDE1CQAA</t>
  </si>
  <si>
    <t>AAEwJJfb6fsz1wha9QIr/DPXCCxDSVEuTkFTREFRR1M6TU5TVC5JUV9DSEFOR0VfSU5WRU5UT1JZLkZZMjAxMwEAAACxPgUAAgAAAActMjEuNTUyAQgAAAAFAAAAATEBAAAACjE3Nzg2NDkwMTkDAAAAAzE2MAIAAAAEMjA5OQQAAAABMAcAAAAIOS83LzIwMTkIAAAACjEyLzMxLzIwMTMJAAAAATADDCTj+zPXCCAG4yv8M9cIH0NJUS5OQVNEQVFHUzpNTlNULklRX0NJUC5GWTIwMTUBAAAAsT4FAAMAAAAAAGbaDOL7M9cINRQVLPwz1wgxQ0lRLk5BU0RBUUdTOk1OU1QuSVFfTkVUX0RFQlRfRUJJVERBX0NBUEVYLkZZMjAxNQEAAACxPgUAAwAAAAJOTQEIAAAABQAAAAExAQAAAAoxODc3Mjk2NzA2AwAAAAMxNjACAAAABTIzMzE0BAAAAAEwBwAAAAg5LzcvMjAxOQgAAAAKMTIvMzEvMjAxNQkAAAABMFXaYN/7M9cITfV9LPwz1wgbQ0lRLk5ZU0U6S08uSVFfREFfQ0YuRlkyMDA4AQAAABJoAAACAAAABDEyMjgBCAAAAAUAAAABMQEAAAAKMTQzMzgxODQ1OAMAAAADMTYwAgAAAAQyMTYwBAAAAAEwBwAAAAg5LzcvMjAxOQgAAAAKMTIvMzEvMjAwOAkAAAABMEYApuX7M9cIgyN6K/wz1wgrQ0lRLk5BU0RBUUdTOk1ETFouSVFfU0FMRVNfTUFSS0VUSU5HLkZZMjAxNQEAAABtSQsAAgAAAAQxNTQyAQgAAAAFAAAAATEBAAAACjE4NzM3NDMyODUDAAAAAzE2MAIAAAAFMjE1NjEEAAAAATAHAAAACDkvNy8yMDE5CAAA</t>
  </si>
  <si>
    <t>AAoxMi8zMS8yMDE1CQAAAAEw5+E74/sz1wjnWbMr/DPXCCFDSVEuVFNFOjIyNjcuSVFfU0dBX01BUkdJTi5GWTIwMTYBAAAAqXENAAIAAAAHNDEuMjA0NAEIAAAABQAAAAExAQAAAAoxNzk4MzM2NDI4AwAAAAI3OQIAAAAENDM3NQQAAAABMAcAAAAIOS83LzIwMTkIAAAACTMvMzEvMjAxNgkAAAABMFVN8eD7M9cIxv8gLPwz1wgjQ0lRLlRTRToyMjI5LklRX0ZJTklTSEVEX0lOVi5GWTIwMTcBAAAA3xaQBwIAAAAENDExNwEIAAAABQAAAAExAQAAAAoxODQ3OTc2OTY1AwAAAAI3OQIAAAAEMzA3NQQAAAABMAcAAAAIOS83LzIwMTkIAAAACTMvMzEvMjAxNwkAAAABMC8Q8eb7M9cIKwBUK/wz1wgjQ0lRLk5BU0RBUUdTOlBFUC5JUV9PUEVSX0lOQy5GWTIwMDcBAAAAVoAAAAIAAAAENzI4NAEIAAAABQAAAAExAQAAAAoxMzI3MDEzODE1AwAAAAMxNjACAAAAAjIxBAAAAAEwBwAAAAg5LzcvMjAxOQgAAAAKMTIvMjkvMjAwNwkAAAABMAVvguT7M9cITaqiK/wz1wgpQ0lRLk5BU0RBUUdTOk1ETFouSVFfQ09NTU9OX0RJVl9DRi5GWTIwMTYBAAAAbUkLAAIAAAAFLTEwOTQBCAAAAAUAAAABMQEAAAAKMTk0NDE5MTY3OQMAAAADMTYwAgAAAAQyMDc0BAAAAAEwBwAAAAg5LzcvMjAxOQgAAAAKMTIvMzEvMjAxNgkAAAABMOfhO+P7M9cICWjlK/wz1wgRQ0lRLjAuSVFfRUJJVEEuRlkFAAAAAAAAAAgAAAAVKEludmFs</t>
  </si>
  <si>
    <t>aWQgVGltZSBQZXJpb2QpZtoM4vsz1wgwETQs/DPXCCdDSVEuTllTRTpLTy5JUV9UT1RBTF9ERUJUX0VRVUlUWS5GWTIwMTQBAAAAEmgAAAIAAAAIMTM2LjcxNjcBCAAAAAUAAAABMQEAAAAKMTgyOTIzMDk1NgMAAAADMTYwAgAAAAQ0MDM0BAAAAAEwBwAAAAg5LzcvMjAxOQgAAAAKMTIvMzEvMjAxNAkAAAABMN9dqN/7M9cI7UVtLPwz1wglQ0lRLlRTRToyNTAzLklRX1NUX0RFQlRfSVNTVUVELkZZMjAxMAEAAABXQwYAAgAAAAUxMDk5OQEIAAAABQAAAAExAQAAAAoxNjI1Nzk4NjczAwAAAAI3OQIAAAAEMjA0MwQAAAABMAcAAAAIOS83LzIwMTkIAAAACjEyLzMxLzIwMTAJAAAAATBWW2Xo+zPXCKakEyv8M9cIKUNJUS5UU0U6MjI2NC5JUV9EQVlTX0lOVkVOVE9SWV9PVVQuRlkyMDEzAQAAAEZnDQACAAAACDMzLjEyMDgzAQgAAAAFAAAAATEBAAAACjE2MjYyMzE4NzMDAAAAAjc5AgAAAAQ0MDM1BAAAAAEwBwAAAAg5LzcvMjAxOQgAAAAJMy8zMS8yMDEzCQAAAAEwVU3x4Psz1wgQnR4s/DPXCBtDSVEuVFNFOjIyMDEuSVFfTlBQRS5GWTIwMTYBAAAAlGENAAIAAAAFNzE2ODMBCAAAAAUAAAABMQEAAAAKMTc5ODg5NDk5NwMAAAACNzkCAAAABDEwMDQEAAAAATAHAAAACDkvNy8yMDE5CAAAAAkzLzMxLzIwMTYJAAAAATAkl9vp+zPXCBB+DCv8M9cIHENJUS5FTlhUUEE6Qk4uSVFfQ09HUy5GWTIwMTEBAAAA</t>
  </si>
  <si>
    <t>RfkBAAIAAAAEOTU0MQEIAAAABQAAAAExAQAAAAoxNTk0NzE4NTgxAwAAAAI1MAIAAAACMzQEAAAAATAHAAAACDkvNy8yMDE5CAAAAAoxMi8zMS8yMDExCQAAAAEwG8O45fsz1wiM7kAr/DPXCB9DSVEuTllTRTpLTy5JUV9DSEFOR0VfQVAuRlkyMDE3AQAAABJoAAACAAAABC00NDUBCAAAAAUAAAABMQEAAAAKMTk0NjQzMDc3OQMAAAADMTYwAgAAAAQyMDE3BAAAAAEwBwAAAAg5LzcvMjAxOQgAAAAKMTIvMzEvMjAxNwkAAAABMAVvguT7M9cICl2UK/wz1wgnQ0lRLkVOWFRQQTpCTi5JUV9MT0FOU19SRUNFSVZfTFQuRlkyMDA3AQAAAEX5AQACAAAAAjY3AQgAAAAFAAAAATEBAAAACTgwOTcyNTMxOAMAAAACNTACAAAABDEwNTAEAAAAATAHAAAACDkvNy8yMDE5CAAAAAoxMi8zMS8yMDA3CQAAAAEwLxDx5vsz1whVjD4r/DPXCCdDSVEuTkFTREFRR1M6UEVQLklRX1RPVEFMX0FTU0VUUy5GWTIwMDgBAAAAVoAAAAIAAAAFMzU5OTQBCAAAAAUAAAABMQEAAAAKMTQzMDQ5NjE1OQMAAAADMTYwAgAAAAQxMDA3BAAAAAEwBwAAAAg5LzcvMjAxOQgAAAAKMTIvMjcvMjAwOAkAAAABMJxeb+T7M9cI1YObK/wz1wgkQ0lRLk5ZU0U6S08uSVFfQ0FTSF9TVF9JTlZFU1QuRlkyMDA5AQAAABJoAAACAAAABDkyMTMBCAAAAAUAAAABMQEAAAAKMTUyMzc5NzA5NwMAAAADMTYwAgAAAAQxMDAyBAAAAAEwBwAAAAg5LzcvMjAx</t>
  </si>
  <si>
    <t>OQgAAAAKMTIvMzEvMjAwOQkAAAABMEYApuX7M9cI6+d+K/wz1wglQ0lRLlRTRToyMjAxLklRX09USEVSX0NBX1NVUFBMLkZZMjAxNgEAAACUYQ0AAgAAAAQzNTQ0AQgAAAAFAAAAATEBAAAACjE3OTg4OTQ5OTcDAAAAAjc5AgAAAAQxMDU1BAAAAAEwBwAAAAg5LzcvMjAxOQgAAAAJMy8zMS8yMDE2CQAAAAEwJJfb6fsz1whlbPkq/DPXCCRDSVEuVFNFOjI1MDMuSVFfRVFVSVRZX01FVEhPRC5GWTIwMTABAAAAV0MGAAIAAAAGMTgwNTk1AQgAAAAFAAAAATEBAAAACjE2MjU3OTg2NzMDAAAAAjc5AgAAAAQzMDYzBAAAAAEwBwAAAAg5LzcvMjAxOQgAAAAKMTIvMzEvMjAxMAkAAAABMFZbZej7M9cIDVzmKvwz1wggQ0lRLkVOWFRQQTpCTi5JUV9CVl9TSEFSRS5GWTIwMTABAAAARfkBAAIAAAAJMTkuMjA3MzU4AQgAAAAFAAAAATEBAAAACjE1MzA0OTEwMDEDAAAAAjUwAgAAAAQ0MDIwBAAAAAEwBwAAAAg5LzcvMjAxOQgAAAAKMTIvMzEvMjAxMAkAAAABMBvDuOX7M9cI/J1RK/wz1wgYQ0lRLk5ZU0U6S08uSVFfUkUuRlkyMDEwAQAAABJoAAACAAAABTQ5Mjc4AQgAAAAFAAAAATEBAAAACjE1ODk0MzUzOTYDAAAAAzE2MAIAAAAEMTIyMgQAAAABMAcAAAAIOS83LzIwMTkIAAAACjEyLzMxLzIwMTAJAAAAATBGAKbl+zPXCP/8civ8M9cIJENJUS5OWVNFOktPLklRX09USEVSX09QRVJfQUNULkZZMjAxMwEAAAAS</t>
  </si>
  <si>
    <t>aAAAAgAAAAQxNTU3AQgAAAAFAAAAATEBAAAACjE3Nzc5OTgyNjQDAAAAAzE2MAIAAAAEMjA0NwQAAAABMAcAAAAIOS83LzIwMTkIAAAACjEyLzMxLzIwMTMJAAAAATBGAKbl+zPXCGTBdyv8M9cIL0NJUS5UU0U6MjUwMy5JUV9PVEhFUl9OT05fT1BFUl9FWFBfU1VQUEwuRlkyMDE0AQAAAFdDBgACAAAABS01OTQ3AQgAAAAFAAAAATEBAAAACjE3MjcyODMzNjMDAAAAAjc5AgAAAAI4NQQAAAABMAcAAAAIOS83LzIwMTkIAAAACjEyLzMxLzIwMTQJAAAAATBkcvPm+zPXCApUJCv8M9cIJENJUS5OWVNFOktPLklRX0NBU0hfU1RfSU5WRVNULkZZMjAxNwEAAAASaAAAAgAAAAUyMDY3NQEIAAAABQAAAAExAQAAAAoxOTQ2NDMwNzc5AwAAAAMxNjACAAAABDEwMDIEAAAAATAHAAAACDkvNy8yMDE5CAAAAAoxMi8zMS8yMDE3CQAAAAEwBW+C5Psz1wiZmI8r/DPXCCNDSVEuTkFTREFRR1M6UEVQLklRX1RSRUFTVVJZLkZZMjAxMQEAAABWgAAAAgAAAAYtMTc4NzABCAAAAAUAAAABMQEAAAAKMTY1ODMxNTc0MQMAAAADMTYwAgAAAAQxMjQ4BAAAAAEwBwAAAAg5LzcvMjAxOQgAAAAKMTIvMzEvMjAxMQkAAAABMJxeb+T7M9cIyPqRK/wz1wggQ0lRLlRTRToyMjY3LklRX05JX01BUkdJTi5GWTIwMDgBAAAAqXENAAIAAAAGNS4yNTQ2AQgAAAAFAAAAATEBAAAACjEwNTg5MTUwNDMDAAAAAjc5AgAAAAQ0MDk0BAAAAAEw</t>
  </si>
  <si>
    <t>BwAAAAg5LzcvMjAxOQgAAAAJMy8zMS8yMDA4CQAAAAEwVU3x4Psz1wgMTS8s/DPXCCNDSVEuTkFTREFRR1M6TURMWi5JUV9QRU5TSU9OLkZZMjAxNAEAAABtSQsAAgAAAAQzNDM4AQgAAAAFAAAAATEBAAAACjE4MjkyMzk1MzYDAAAAAzE2MAIAAAAEMTIxMwQAAAABMAcAAAAIOS83LzIwMTkIAAAACjEyLzMxLzIwMTQJAAAAATDn4Tvj+zPXCLTivCv8M9cIK0NJUS5OQVNEQVFHUzpNTlNULklRX0lOVkVTVF9MT0FOU19DRi5GWTIwMTYBAAAAsT4FAAMAAAAAAGbaDOL7M9cIfhf2K/wz1wgqQ0lRLk5BU0RBUUdTOlBFUC5JUV9MT0FOU19SRUNFSVZfTFQuRlkyMDE3AQAAAFaAAAACAAAAAjU5AQgAAAAFAAAAATEBAAAACjE5NDUyNzY4NTgDAAAAAzE2MAIAAAAEMTA1MAQAAAABMAcAAAAIOS83LzIwMTkIAAAACjEyLzMwLzIwMTcJAAAAATCcXm/k+zPXCAIwyyv8M9cIJUNJUS5UU0U6MjUwMy5JUV9SRVRVUk5fQ0FQSVRBTC5GWTIwMTcBAAAAV0MGAAIAAAAGNi45NDc2AQgAAAAFAAAAATEBAAAACjE5NTE5OTAwMTcDAAAAAjc5AgAAAAQ0MzYzBAAAAAEwBwAAAAg5LzcvMjAxOQgAAAAKMTIvMzEvMjAxNwkAAAABMORR0uD7M9cI9IRJLPwz1wgrQ0lRLlRTRToyODAyLklRX01JTk9SSVRZX0lOVEVSRVNUX0lTLkZZMjAxNQEAAAALVQ0AAgAAAAUtODg4MAEIAAAABQAAAAExAQAAAAoxNzQ1Mzc4NzE0AwAAAAI3</t>
  </si>
  <si>
    <t>OQIAAAACODMEAAAAATAHAAAACDkvNy8yMDE5CAAAAAkzLzMxLzIwMTUJAAAAATBWW2Xo+zPXCEXgDiv8M9cII0NJUS5UU0U6MjI2NC5JUV9FQklUQV9NQVJHSU4uRlkyMDEwAQAAAEZnDQACAAAABjMuMDAxNAEIAAAABQAAAAExAQAAAAoxMzg2NzI0NzMzAwAAAAI3OQIAAAAENDQxOQQAAAABMAcAAAAIOS83LzIwMTkIAAAACTMvMzEvMjAxMAkAAAABMFVN8eD7M9cIDYgqLPwz1wgnQ0lRLlRTRToyMjI5LklRX1RPVEFMX1JFVi5GWTIwMTkuLi4uSlBZAQAAAN8WkAcCAAAABjI0ODY1NQEIAAAABQAAAAExAQAAAAoxOTY5MTU0NjUwAwAAAAI3OQIAAAACMjgEAAAAATAHAAAACDkvNy8yMDE5CAAAAAkzLzMxLzIwMTkJAAAAATBV2mDf+zPXCMxXgCz8M9cIG0NJUS5OWVNFOktPLklRX0RBX0NGLkZZMjAxNwEAAAASaAAAAgAAAAQxMjYwAQgAAAAFAAAAATEBAAAACjE5NDY0MzA3NzkDAAAAAzE2MAIAAAAEMjE2MAQAAAABMAcAAAAIOS83LzIwMTkIAAAACjEyLzMxLzIwMTcJAAAAATAFb4Lk+zPXCNflnSv8M9cII0NJUS5UU0U6MjUwMy5JUV9UT1RBTF9FUVVJVFkuRlkyMDE0AQAAAFdDBgACAAAABzEzMzU3MTEBCAAAAAUAAAABMQEAAAAKMTcyNzI4MzM2MwMAAAACNzkCAAAABDEyNzUEAAAAATAHAAAACDkvNy8yMDE5CAAAAAoxMi8zMS8yMDE0CQAAAAEwZHLz5vsz1wg0yxor/DPXCB9DSVEuTllTRTpLTy5J</t>
  </si>
  <si>
    <t>UV9ESVZfU0hBUkUuRlkyMDE0AQAAABJoAAACAAAABDEuMjIBCAAAAAUAAAABMQEAAAAKMTgyOTIzMDk1NgMAAAADMTYwAgAAAAQzMDU4BAAAAAEwBwAAAAg5LzcvMjAxOQgAAAAKMTIvMzEvMjAxNAkAAAABMEoOgOT7M9cIMNSKK/wz1wgiQ0lRLlRTRToyMjY0LklRX0FTU0VUX1RVUk5TLkZZMjAxMQEAAABGZw0AAgAAAAgxLjY1MDk3MQEIAAAABQAAAAExAQAAAAoxNDYyNjUyOTI4AwAAAAI3OQIAAAAENDE3NwQAAAABMAcAAAAIOS83LzIwMTkIAAAACTMvMzEvMjAxMQkAAAABMFVN8eD7M9cIDE0vLPwz1wglQ0lRLk5BU0RBUUdTOlBFUC5JUV9DT01NT05fUkVQLkZZMjAwNwEAAABWgAAAAgAAAAUtNDMwMAEIAAAABQAAAAExAQAAAAoxMzI3MDEzODE1AwAAAAMxNjACAAAABDIxNjQEAAAAATAHAAAACDkvNy8yMDE5CAAAAAoxMi8yOS8yMDA3CQAAAAEwBW+C5Psz1wjVg5sr/DPXCCVDSVEuVFNFOjIyMjkuSVFfR0FJTl9JTlZFU1RfQ0YuRlkyMDEyAQAAAN8WkAcDAAAAAAAvEPHm+zPXCIoYKSv8M9cIJENJUS5UU0U6MjgwMi5JUV9PVEhFUl9MSUFCX0xULkZZMjAwOAEAAAALVQ0AAgAAAAUyMDYzNwEIAAAABQAAAAExAQAAAAoxMDY1NTU2MjM3AwAAAAI3OQIAAAAEMTA2MgQAAAABMAcAAAAIOS83LzIwMTkIAAAACTMvMzEvMjAwOAkAAAABMFZbZej7M9cIlM77Kvwz1wgfQ0lRLlRTRToyMjI5LklRX1RP</t>
  </si>
  <si>
    <t>VEFMX0NBLkZZMjAxOAEAAADfFpAHAgAAAAYxMDY5MzMBCAAAAAUAAAABMQEAAAAKMTg5NDA4NDc2OQMAAAACNzkCAAAABDEwMDgEAAAAATAHAAAACDkvNy8yMDE5CAAAAAkzLzMxLzIwMTgJAAAAATAvEPHm+zPXCNw7Tyv8M9cIJENJUS5OQVNEQVFHUzpQRVAuSVFfUkRfRVhQX0ZOLkZZMjAxNQEAAABWgAAAAgAAAAM3NTQBCAAAAAUAAAABMQEAAAAKMTg3NDA5Mjg4NgMAAAADMTYwAgAAAAQzMTY4BAAAAAEwBwAAAAg5LzcvMjAxOQgAAAAKMTIvMjYvMjAxNQkAAAABMJxeb+T7M9cICl2UK/wz1wgkQ0lRLlRTRToyNTAzLklRX1VOTEVWRVJFRF9GQ0YuRlkyMDA3AQAAAFdDBgACAAAABTU1ODI2AQgAAAAFAAAAATEBAAAACjE2MjM4NDA4NTcDAAAAAjc5AgAAAAQ0NDIzBAAAAAEwBwAAAAg5LzcvMjAxOQgAAAAKMTIvMzEvMjAwNwkAAAABMFZbZej7M9cIiAv3Kvwz1wgaQ0lRLkVOWFRQQTpCTi5JUV9GWC5GWTIwMDcBAAAARfkBAAIAAAADLTE2AQgAAAAFAAAAATEBAAAACTgwOTcyNTMxOAMAAAACNTACAAAABDIxNDQEAAAAATAHAAAACDkvNy8yMDE5CAAAAAoxMi8zMS8yMDA3CQAAAAEwG8O45fsz1wgrAFQr/DPXCCJDSVEuRU5YVFBBOkJOLklRX09USEVSX09QRVIuRlkyMDE0AQAAAEX5AQACAAAAAzE5MQEIAAAABQAAAAExAQAAAAoxNzgxMzg4Njg0AwAAAAI1MAIAAAADMjYwBAAAAAEwBwAAAAg5Lzcv</t>
  </si>
  <si>
    <t>MjAxOQgAAAAKMTIvMzEvMjAxNAkAAAABMEYApuX7M9cIJRVIK/wz1wgnQ0lRLkVOWFRQQTpCTi5JUV9ORVRfREVCVF9JU1NVRUQuRlkyMDA5AQAAAEX5AQACAAAABS00NTgxAQgAAAAFAAAAATEBAAAACjE0Mzg2NjIxNzEDAAAAAjUwAgAAAAQyMDAzBAAAAAEwBwAAAAg5LzcvMjAxOQgAAAAKMTIvMzEvMjAwOQkAAAABMBvDuOX7M9cIpa9kK/wz1wgsQ0lRLkVOWFRQQTpCTi5JUV9NSU5PUklUWV9JTlRFUkVTVF9JUy5GWTIwMTIBAAAARfkBAAIAAAAELTExNQEIAAAABQAAAAExAQAAAAoxNjY1MzY4ODU2AwAAAAI1MAIAAAACODMEAAAAATAHAAAACDkvNy8yMDE5CAAAAAoxMi8zMS8yMDEyCQAAAAEwG8O45fsz1wg0618r/DPXCCZDSVEuTkFTREFRR1M6TU5TVC5JUV9DT01NT05fUkVQLkZZMjAxNQEAAACxPgUAAgAAAAgtODA3Ljk2NwEIAAAABQAAAAExAQAAAAoxODc3Mjk2NzA2AwAAAAMxNjACAAAABDIxNjQEAAAAATAHAAAACDkvNy8yMDE5CAAAAAoxMi8zMS8yMDE1CQAAAAEwZtoM4vsz1whH39sr/DPXCCpDSVEuTllTRTpLTy5JUV9NSU5PUklUWV9JTlRFUkVTVF9JUy5GWTIwMDgBAAAAEmgAAAIAAAADLTY3AQgAAAAFAAAAATEBAAAACjE0MzM4MTg0NTgDAAAAAzE2MAIAAAACODMEAAAAATAHAAAACDkvNy8yMDE5CAAAAAoxMi8zMS8yMDA4CQAAAAEwRgCm5fsz1wirrYMr/DPXCCtDSVEuRU5YVFBB</t>
  </si>
  <si>
    <t>OkJOLklRX0lOVEVSRVNUX0lOVkVTVF9JTkMuRlkyMDEzAQAAAEX5AQACAAAAAjc2AQgAAAAFAAAAATEBAAAACjE3MjQ2MjUxOTADAAAAAjUwAgAAAAI2NQQAAAABMAcAAAAIOS83LzIwMTkIAAAACjEyLzMxLzIwMTMJAAAAATAbw7jl+zPXCMsmWyv8M9cILUNJUS5OQVNEQVFHUzpQRVAuSVFfQ09NTU9OX1BSRUZfRElWX0NGLkZZMjAxNgEAAABWgAAAAwAAAAAAnF5v5Psz1whiCcQr/DPXCCRDSVEuTkFTREFRR1M6TU5TVC5JUV9PUEVSX0lOQy5GWTIwMDkBAAAAsT4FAAIAAAAHMzM3LjMwOQEIAAAABQAAAAExAQAAAAoxNTI1NzM1OTUyAwAAAAMxNjACAAAAAjIxBAAAAAEwBwAAAAg5LzcvMjAxOQgAAAAKMTIvMzEvMjAwOQkAAAABMAMMJOP7M9cIIAbjK/wz1wgmQ0lRLlRTRToyMjI5LklRX0lOVkVTVF9MT0FOU19DRi5GWTIwMTABAAAA3xaQBwIAAAADLTM1AQgAAAAFAAAAATEBAAAACjE0MzU2NzU5NTQDAAAAAjc5AgAAAAQyMDMyBAAAAAEwBwAAAAg5LzcvMjAxOQgAAAAJMy8zMS8yMDEwCQAAAAEwLxDx5vsz1wg0Kjwr/DPXCCBDSVEuVFNFOjI1MDMuSVFfU0dBX1NVUFBMLkZZMjAxNQEAAABXQwYAAgAAAAY3NTcxMzcBCAAAAAUAAAABMQEAAAAKMTgzNDQyODg1MQMAAAACNzkCAAAAAzEwMgQAAAABMAcAAAAIOS83LzIwMTkIAAAACjEyLzMxLzIwMTUJAAAAATBkcvPm+zPXCIoYKSv8M9cIJkNJUS5O</t>
  </si>
  <si>
    <t>WVNFOktPLklRX0RBWVNfUEFZQUJMRV9PVVQuRlkyMDE4AQAAABJoAAACAAAACDczLjUxNjExAQgAAAAFAAAAATEBAAAACjE5NDY0MzA3ODEDAAAAAzE2MAIAAAAENDE4MwQAAAABMAcAAAAIOS83LzIwMTkIAAAACjEyLzMxLzIwMTgJAAAAATDfXajf+zPXCE0Kciz8M9cIJ0NJUS5UU0U6MjUwMy5JUV9DRk9fQ1VSUkVOVF9MSUFCLkZZMjAxMAEAAABXQwYAAgAAAAgwLjMyMDc2OAEIAAAABQAAAAExAQAAAAoxNjI1Nzk4NjczAwAAAAI3OQIAAAAENDE4NQQAAAABMAcAAAAIOS83LzIwMTkIAAAACjEyLzMxLzIwMTAJAAAAATCrstTg+zPXCFPARCz8M9cIKkNJUS5OQVNEQVFHUzpNRExaLklRX1BST1ZfQkFEX0RFQlRTLkZZMjAxMQEAAABtSQsAAwAAAAAA8M4o4/sz1wglvLUr/DPXCBlDSVEuVFNFOjI4MDIuSVFfUkUuRlkyMDEzAQAAAAtVDQACAAAABjQ4MjUwMQEIAAAABQAAAAExAQAAAAoxNjI1NDU3NzE4AwAAAAI3OQIAAAAEMTIyMgQAAAABMAcAAAAIOS83LzIwMTkIAAAACTMvMzEvMjAxMwkAAAABMFZbZej7M9cI1ILtKvwz1wgsQ0lRLlRTRToyMjI5LklRX0lNUFVUX09QRVJfTEVBU0VfREVQUi5GWTIwMTgBAAAA3xaQBwMAAAAAAC8Q8eb7M9cIJRVIK/wz1wgbQ0lRLlRTRToyMjAxLklRX0NPR1MuRlkyMDE5AQAAAJRhDQACAAAABTk4ODUzAQgAAAAFAAAAATEBAAAACjE5NzAwNTE1MzgDAAAAAjc5</t>
  </si>
  <si>
    <t>AgAAAAIzNAQAAAABMAcAAAAIOS83LzIwMTkIAAAACTMvMzEvMjAxOQkAAAABMCSX2+n7M9cIlM77Kvwz1wgkQ0lRLlRTRToyMjI5LklRX0NBU0hfSU5URVJFU1QuRlkyMDE4AQAAAN8WkAcCAAAAAjczAQgAAAAFAAAAATEBAAAACjE4OTQwODQ3NjkDAAAAAjc5AgAAAAQzMDI4BAAAAAEwBwAAAAg5LzcvMjAxOQgAAAAJMy8zMS8yMDE4CQAAAAEwLxDx5vsz1whVjD4r/DPXCCVDSVEuVFNFOjIyMjkuSVFfTFRfREVCVF9SRVBBSUQuRlkyMDEyAQAAAN8WkAcCAAAABC0xODQBCAAAAAUAAAABMQEAAAAKMTU1NDMzNzI1OAMAAAACNzkCAAAABDIwMzYEAAAAATAHAAAACDkvNy8yMDE5CAAAAAkzLzMxLzIwMTIJAAAAATAvEPHm+zPXCN3cLSv8M9cIJUNJUS5UU0U6MjUwMy5JUV9TUEVDSUFMX0RJVl9DRi5GWTIwMTEBAAAAV0MGAAMAAAAAAFZbZej7M9cI/WgYK/wz1wgrQ0lRLkVOWFRQQTpCTi5JUV9PVEhFUl9VTlVTVUFMX1NVUFBMLkZZMjAxMAEAAABF+QEAAgAAAAItMgEIAAAABQAAAAExAQAAAAoxNTMwNDkxMDAxAwAAAAI1MAIAAAACODcEAAAAATAHAAAACDkvNy8yMDE5CAAAAAoxMi8zMS8yMDEwCQAAAAEwG8O45fsz1wjxskUr/DPXCDBDSVEuTkFTREFRR1M6TU5TVC5JUV9NSU5PUklUWV9JTlRFUkVTVF9JUy5GWTIwMTMBAAAAsT4FAAMAAAAAAAMMJOP7M9cIS8rnK/wz1wgpQ0lRLkVOWFRQQTpCTi5J</t>
  </si>
  <si>
    <t>UV9UT1RBTF9ERUJUX0lTU1VFRC5GWTIwMTgBAAAARfkBAAIAAAADMzI3AQgAAAAFAAAAATEBAAAACjE5NTAxMTczMjUDAAAAAjUwAgAAAAQyMTYxBAAAAAEwBwAAAAg5LzcvMjAxOQgAAAAKMTIvMzEvMjAxOAkAAAABMEYApuX7M9cIgyN6K/wz1wgpQ0lRLk5BU0RBUUdTOk1ETFouSVFfRUJJVERBLkZZMjAxOC4uLi5KUFkBAAAAbUkLAAIAAAAKNTAxMDY4LjQwNQEIAAAABQAAAAExAQAAAAoxOTQ0MTkxNjQ1AwAAAAI3OQIAAAAENDA1MQQAAAABMAcAAAAIOS83LzIwMTkIAAAACjEyLzMxLzIwMTgJAAAAATBV2mDf+zPXCMxXgCz8M9cIJkNJUS5FTlhUUEE6Qk4uSVFfT1RIRVJfQ0FfU1VQUEwuRlkyMDEyAQAAAEX5AQACAAAAAjMxAQgAAAAFAAAAATEBAAAACjE2NjUzNjg4NTYDAAAAAjUwAgAAAAQxMDU1BAAAAAEwBwAAAAg5LzcvMjAxOQgAAAAKMTIvMzEvMjAxMgkAAAABMBvDuOX7M9cIjO5AK/wz1wgkQ0lRLk5ZU0U6S08uSVFfUFJFRl9ESVZfT1RIRVIuRlkyMDEyAQAAABJoAAADAAAAAABGAKbl+zPXCP/8civ8M9cIKUNJUS5OQVNEQVFHUzpNTlNULklRX0NVUlJFTlRfUkFUSU8uRlkyMDEzAQAAALE+BQACAAAACDMuNzQzNjQxAQgAAAAFAAAAATEBAAAACjE3Nzg2NDkwMTkDAAAAAzE2MAIAAAAENDAzMAQAAAABMAcAAAAIOS83LzIwMTkIAAAACjEyLzMxLzIwMTMJAAAAATBV2mDf+zPXCOsweSz8</t>
  </si>
  <si>
    <t>M9cIIENJUS5UU0U6MjUwMy5JUV9QQVJUX1RJTUUuRlkyMDExAQAAAFdDBgADAAAAAABWW2Xo+zPXCEmhMiv8M9cILENJUS5OQVNEQVFHUzpNRExaLklRX0NBU0hfT1BFUi5GWTIwMTIuLi4uSlBZAQAAAG1JCwACAAAACjMzOTMxOS44ODUBCAAAAAUAAAABMQEAAAAKMTcyMDAzMTY0NwMAAAACNzkCAAAABDIwMDYEAAAAATAHAAAACDkvNy8yMDE5CAAAAAoxMi8zMS8yMDEyCQAAAAEwVdpg3/sz1wiO4Iks/DPXCChDSVEuVFNFOjIyMjkuSVFfQ1VSUkVOVF9QT1JUX0RFQlQuRlkyMDA5AQAAAN8WkAcCAAAABDM3MDQBCAAAAAUAAAABMQEAAAAKMTQ5NTk3NDQzNwMAAAACNzkCAAAABDEyOTcEAAAAATAHAAAACDkvNy8yMDE5CAAAAAkzLzMxLzIwMDkJAAAAATAvEPHm+zPXCObHOSv8M9cII0NJUS5OQVNEQVFHUzpNRExaLklRX0xUX0RFQlQuRlkyMDEwAQAAAG1JCwACAAAABTI2ODU5AQgAAAAFAAAAATEBAAAACjE1ODkxOTMzNTEDAAAAAzE2MAIAAAAEMTA0OQQAAAABMAcAAAAIOS83LzIwMTkIAAAACjEyLzMxLzIwMTAJAAAAATDwzijj+zPXCAIwyyv8M9cIJENJUS5OQVNEQVFHUzpNRExaLklRX09QRVJfSU5DLkZZMjAxMwEAAABtSQsAAgAAAAQ0MjgzAQgAAAAFAAAAATEBAAAACjE3NzcwMzcyODYDAAAAAzE2MAIAAAACMjEEAAAAATAHAAAACDkvNy8yMDE5CAAAAAoxMi8zMS8yMDEzCQAAAAEw8M4o4/sz</t>
  </si>
  <si>
    <t>1wi4VtIr/DPXCCdDSVEuTkFTREFRR1M6TURMWi5JUV9HQUlOX0FTU0VUUy5GWTIwMDcBAAAAbUkLAAIAAAACMTQBCAAAAAUAAAABMQEAAAAKMTMzMTQxOTIxMgMAAAADMTYwAgAAAAI1NgQAAAABMAcAAAAIOS83LzIwMTkIAAAACjEyLzMxLzIwMDcJAAAAATCcXm/k+zPXCNT0zyv8M9cIG0NJUS5OWVNFOktPLklRX0RBX0NGLkZZMjAxMQEAAAASaAAAAgAAAAQxOTU0AQgAAAAFAAAAATEBAAAACjE2NjA3NDM4OTQDAAAAAzE2MAIAAAAEMjE2MAQAAAABMAcAAAAIOS83LzIwMTkIAAAACjEyLzMxLzIwMTEJAAAAATBGAKbl+zPXCCF0aSv8M9cIIENJUS5UU0U6MjIwMS5JUV9DSEFOR0VfQVAuRlkyMDEzAQAAAJRhDQACAAAAAzYzMQEIAAAABQAAAAExAQAAAAoxNjI2NzI1ODA3AwAAAAI3OQIAAAAEMjAxNwQAAAABMAcAAAAIOS83LzIwMTkIAAAACTMvMzEvMjAxMwkAAAABMCSX2+n7M9cIRL7oKvwz1wgpQ0lRLk5ZU0U6S08uSVFfVE9UQUxfQ09NTU9OX0VRVUlUWS5GWTIwMTIBAAAAEmgAAAIAAAAFMzI3OTABCAAAAAUAAAABMQEAAAAKMTcyMDc0MDgwMwMAAAADMTYwAgAAAAQxMDA2BAAAAAEwBwAAAAg5LzcvMjAxOQgAAAAKMTIvMzEvMjAxMgkAAAABMEYApuX7M9cIZEuBK/wz1wglQ0lRLkVOWFRQQTpCTi5JUV9FQklUREEuRlkyMDE2Li4uLkpQWQEAAABF+QEAAgAAAAw0Njk5MzMuMjMxMjkBCAAAAAUA</t>
  </si>
  <si>
    <t>AAABMQEAAAAKMTg3ODI1OTcxNwMAAAACNzkCAAAABDQwNTEEAAAAATAHAAAACDkvNy8yMDE5CAAAAAoxMi8zMS8yMDE2CQAAAAEwVdpg3/sz1wjEQows/DPXCClDSVEuTkFTREFRR1M6UEVQLklRX0NBU0hfU1RfSU5WRVNULkZZMjAxMQEAAABWgAAAAgAAAAQ0NDI1AQgAAAAFAAAAATEBAAAACjE2NTgzMTU3NDEDAAAAAzE2MAIAAAAEMTAwMgQAAAABMAcAAAAIOS83LzIwMTkIAAAACjEyLzMxLzIwMTEJAAAAATCcXm/k+zPXCMj6kSv8M9cIK0NJUS5OQVNEQVFHUzpNRExaLklRX05FVF9ERUJUX0VCSVREQS5GWTIwMDkBAAAAbUkLAAIAAAAIMi43MzA2MjQBCAAAAAUAAAABMQEAAAAKMTUyNDYwODMxNwMAAAADMTYwAgAAAAQ0MTkzBAAAAAEwBwAAAAg5LzcvMjAxOQgAAAAKMTIvMzEvMjAwOQkAAAABMLC/qt/7M9cITQpyLPwz1wgdQ0lRLk5ZU0U6S08uSVFfUkFXX0lOVi5GWTIwMTcBAAAAEmgAAAIAAAAEMTcyOQEIAAAABQAAAAExAQAAAAoxOTQ2NDMwNzc5AwAAAAMxNjACAAAABDMxNzEEAAAAATAHAAAACDkvNy8yMDE5CAAAAAoxMi8zMS8yMDE3CQAAAAEwBW+C5Psz1wgw1Ior/DPXCCVDSVEuTllTRTpLTy5JUV9FRkZFQ1RfVEFYX1JBVEUuRlkyMDE2AQAAABJoAAACAAAABzE5LjQ5MzYBCAAAAAUAAAABMQEAAAAKMTk0NjQzMDc4MgMAAAADMTYwAgAAAAQ0Mzc2BAAAAAEwBwAAAAg5LzcvMjAxOQgA</t>
  </si>
  <si>
    <t>AAAKMTIvMzEvMjAxNgkAAAABMAVvguT7M9cIMNSKK/wz1wgeQ0lRLk5ZU0U6S08uSVFfTkVUX0RFQlQuRlkyMDE4AQAAABJoAAACAAAABTI3NjMxAQgAAAAFAAAAATEBAAAACjE5NDY0MzA3ODEDAAAAAzE2MAIAAAAENDM2NAQAAAABMAcAAAAIOS83LzIwMTkIAAAACjEyLzMxLzIwMTgJAAAAATAFb4Lk+zPXCHYhmSv8M9cIJUNJUS5UU0U6MjIyOS5JUV9DQVNIX1NUX0lOVkVTVC5GWTIwMTgBAAAA3xaQBwIAAAAFNDY1NTcBCAAAAAUAAAABMQEAAAAKMTg5NDA4NDc2OQMAAAACNzkCAAAABDEwMDIEAAAAATAHAAAACDkvNy8yMDE5CAAAAAkzLzMxLzIwMTgJAAAAATAvEPHm+zPXCJzEWCv8M9cIIENJUS5OQVNEQVFHUzpNRExaLklRX0NPR1MuRlkyMDE3AQAAAG1JCwACAAAABTE1ODYyAQgAAAAFAAAAATEBAAAACjE5NDQxOTE2NjUDAAAAAzE2MAIAAAACMzQEAAAAATAHAAAACDkvNy8yMDE5CAAAAAoxMi8zMS8yMDE3CQAAAAEw5+E74/sz1whH39sr/DPXCCRDSVEuVFNFOjIyMjkuSVFfT1RIRVJfTElBQl9MVC5GWTIwMTgBAAAA3xaQBwIAAAADOTMxAQgAAAAFAAAAATEBAAAACjE4OTQwODQ3NjkDAAAAAjc5AgAAAAQxMDYyBAAAAAEwBwAAAAg5LzcvMjAxOQgAAAAJMy8zMS8yMDE4CQAAAAEwLxDx5vsz1wgrAFQr/DPXCCBDSVEuVFNFOjI1MDMuSVFfRElWRVNUX0NGLkZZMjAwNwEAAABXQwYAAwAAAAAA</t>
  </si>
  <si>
    <t>Vltl6Psz1wj+kgAr/DPXCCVDSVEuVFNFOjIyMDEuSVFfTFRfREVCVF9JU1NVRUQuRlkyMDE1AQAAAJRhDQADAAAAAAAkl9vp+zPXCFr1Aiv8M9cIJENJUS5OQVNEQVFHUzpQRVAuSVFfUkRfRVhQX0ZOLkZZMjAxMwEAAABWgAAAAgAAAAM2NjUBCAAAAAUAAAABMQEAAAAKMTc3NTc1Njg5NgMAAAADMTYwAgAAAAQzMTY4BAAAAAEwBwAAAAg5LzcvMjAxOQgAAAAKMTIvMjgvMjAxMwkAAAABMJxeb+T7M9cI1YObK/wz1wguQ0lRLlRTRToyMjY0LklRX1RPVEFMX0RFQlRfRUJJVERBX0NBUEVYLkZZMjAxMQEAAABGZw0AAgAAAAg1LjIyNTM1NAEIAAAABQAAAAExAQAAAAoxNDYyNjUyOTI4AwAAAAI3OQIAAAAFMjMzMTMEAAAAATAHAAAACDkvNy8yMDE5CAAAAAkzLzMxLzIwMTEJAAAAATBVTfHg+zPXCLWZPSz8M9cIIUNJUS5UU0U6MjUwMy5JUV9TR0FfTUFSR0lOLkZZMjAxOAEAAABXQwYAAgAAAAczMi44NDI5AQgAAAAFAAAAATEBAAAACjE5NTE5OTAwMjUDAAAAAjc5AgAAAAQ0Mzc1BAAAAAEwBwAAAAg5LzcvMjAxOQgAAAAKMTIvMzEvMjAxOAkAAAABMORR0uD7M9cIrKtQLPwz1wgmQ0lRLlRTRToyODAyLklRX05FVF9ERUJUX0VCSVREQS5GWTIwMTIBAAAAC1UNAAMAAAACTk0BCAAAAAUAAAABMQEAAAAKMTU1NDk1MDYyNwMAAAACNzkCAAAABDQxOTMEAAAAATAHAAAACDkvNy8yMDE5CAAAAAkzLzMxLzIw</t>
  </si>
  <si>
    <t>MTIJAAAAATDkUdLg+zPXCD5eQiz8M9cIIENJUS5UU0U6MjIyOS5JUV9OSV9NQVJHSU4uRlkyMDE2AQAAAN8WkAcCAAAABjYuODI1MgEIAAAABQAAAAExAQAAAAoxNzk3NjM3MDE2AwAAAAI3OQIAAAAENDA5NAQAAAABMAcAAAAIOS83LzIwMTkIAAAACTMvMzEvMjAxNgkAAAABMORR0uD7M9cIvg1TLPwz1wglQ0lRLlRTRToyNTAzLklRX0dBSU5fQVNTRVRTX0NGLkZZMjAxMwEAAABXQwYAAgAAAAYtMTkyOTIBCAAAAAUAAAABMQEAAAAKMTkwMjQ0ODU0OAMAAAACNzkCAAAABDIwMjYEAAAAATAHAAAACDkvNy8yMDE5CAAAAAoxMi8zMS8yMDEzCQAAAAEwZHLz5vsz1wiKGCkr/DPXCCxDSVEuTkFTREFRR1M6TURMWi5JUV9FQklUREFfQ0FQRVhfSU5ULkZZMjAxMQEAAABtSQsAAgAAAAgyLjIxNDI4NQEIAAAABQAAAAExAQAAAAoxNjYxMjEzNjMyAwAAAAMxNjACAAAABDQxOTEEAAAAATAHAAAACDkvNy8yMDE5CAAAAAoxMi8zMS8yMDExCQAAAAEwsL+q3/sz1wjtRW0s/DPXCCdDSVEuTkFTREFRR1M6TURMWi5JUV9MRVZFUkVEX0ZDRi5GWTIwMTEBAAAAbUkLAAIAAAADNjM0AQgAAAAFAAAAATEBAAAACjE2NjEyMTM2MzIDAAAAAzE2MAIAAAAENDQyMgQAAAABMAcAAAAIOS83LzIwMTkIAAAACjEyLzMxLzIwMTEJAAAAATDwzijj+zPXCJSAuiv8M9cIH0NJUS5OWVNFOktPLklRX1NUX0lOVkVTVC5GWTIwMDgB</t>
  </si>
  <si>
    <t>AAAAEmgAAAIAAAADMjc4AQgAAAAFAAAAATEBAAAACjE0MzM4MTg0NTgDAAAAAzE2MAIAAAAEMTA2OQQAAAABMAcAAAAIOS83LzIwMTkIAAAACjEyLzMxLzIwMDgJAAAAATBGAKbl+zPXCP/8civ8M9cIJ0NJUS5OWVNFOktPLklRX1RPVEFMX0RFQlRfSVNTVUVELkZZMjAxNgEAAAASaAAAAgAAAAUyNzI4MQEIAAAABQAAAAExAQAAAAoxOTQ2NDMwNzgyAwAAAAMxNjACAAAABDIxNjEEAAAAATAHAAAACDkvNy8yMDE5CAAAAAoxMi8zMS8yMDE2CQAAAAEwBW+C5Psz1wgw1Ior/DPXCB9DSVEuTllTRTpLTy5JUV9PVEhFUl9SRVYuRlkyMDEwAQAAABJoAAADAAAAAABGAKbl+zPXCCF0aSv8M9cIJUNJUS5OQVNEQVFHUzpNRExaLklRX01BQ0hJTkVSWS5GWTIwMTMBAAAAbUkLAAIAAAAFMTIzNTEBCAAAAAUAAAABMQEAAAAKMTc3NzAzNzI4NgMAAAADMTYwAgAAAAQzMTE0BAAAAAEwBwAAAAg5LzcvMjAxOQgAAAAKMTIvMzEvMjAxMwkAAAABMPDOKOP7M9cIVR64K/wz1wggQ0lRLlRTRToyNTAzLklRX1NHQV9TVVBQTC5GWTIwMTMBAAAAV0MGAAIAAAAGNzU3NDIwAQgAAAAFAAAAATEBAAAACjE5MDI0NDg1NDgDAAAAAjc5AgAAAAMxMDIEAAAAATAHAAAACDkvNy8yMDE5CAAAAAoxMi8zMS8yMDEzCQAAAAEwVltl6Psz1wiKGCkr/DPXCBtDSVEuVFNFOjIyMjkuSVFfTEFORC5GWTIwMTcBAAAA3xaQBwMAAAAAAC8Q</t>
  </si>
  <si>
    <t>8eb7M9cI3DtPK/wz1wgfQ0lRLkVOWFRQQTpCTi5JUV9JTkNfVEFYLkZZMjAxMgEAAABF+QEAAgAAAAM3MTIBCAAAAAUAAAABMQEAAAAKMTY2NTM2ODg1NgMAAAACNTACAAAAAjc1BAAAAAEwBwAAAAg5LzcvMjAxOQgAAAAKMTIvMzEvMjAxMgkAAAABMBvDuOX7M9cIyyZbK/wz1wgpQ0lRLk5BU0RBUUdTOk1OU1QuSVFfQ1VSUkVOQ1lfR0FJTi5GWTIwMTcBAAAAsT4FAAIAAAAELTMuMwEIAAAABQAAAAExAQAAAAoxOTQ3OTIyNTEyAwAAAAMxNjACAAAAAjM4BAAAAAEwBwAAAAg5LzcvMjAxOQgAAAAKMTIvMzEvMjAxNwkAAAABMGbaDOL7M9cIu+0NLPwz1wgrQ0lRLk5BU0RBUUdTOk1ETFouSVFfQVNTRVRfV1JJVEVET1dOLkZZMjAwOAEAAABtSQsAAwAAAAAAnF5v5Psz1wit97Ar/DPXCChDSVEuTkFTREFRR1M6UEVQLklRX0NVUlJFTlRfUkFUSU8uRlkyMDE1AQAAAFaAAAACAAAACDEuMzEwMjE3AQgAAAAFAAAAATEBAAAACjE4NzQwOTI4ODYDAAAAAzE2MAIAAAAENDAzMAQAAAABMAcAAAAIOS83LzIwMTkIAAAACjEyLzI2LzIwMTUJAAAAATCwv6rf+zPXCMuBaCz8M9cIJENJUS5UU0U6MjIwMS5JUV9DT01NT05fRElWX0NGLkZZMjAxOQEAAACUYQ0AAwAAAAAAJJfb6fsz1whyIOsq/DPXCChDSVEuVFNFOjI1MDMuSVFfRUFSTklOR19DT19NQVJHSU4uRlkyMDE1AQAAAFdDBgACAAAABy0xLjUwNjUBCAAA</t>
  </si>
  <si>
    <t>AAUAAAABMQEAAAAKMTgzNDQyODg1MQMAAAACNzkCAAAABDQxODEEAAAAATAHAAAACDkvNy8yMDE5CAAAAAoxMi8zMS8yMDE1CQAAAAEwq7LU4Psz1wg+XkIs/DPXCB5DSVEuTkFTREFRR1M6TURMWi5JUV9BRS5GWTIwMTYBAAAAbUkLAAIAAAAEMjUyMAEIAAAABQAAAAExAQAAAAoxOTQ0MTkxNjc5AwAAAAMxNjACAAAABDEwMTYEAAAAATAHAAAACDkvNy8yMDE5CAAAAAoxMi8zMS8yMDE2CQAAAAEw5+E74/sz1wjnWbMr/DPXCCJDSVEuTkFTREFRR1M6TURMWi5JUV9FQklUREEuRlkyMDEwAQAAAG1JCwACAAAABDQ0NzMBCAAAAAUAAAABMQEAAAAKMTU4OTE5MzM1MQMAAAADMTYwAgAAAAQ0MDUxBAAAAAEwBwAAAAg5LzcvMjAxOQgAAAAKMTIvMzEvMjAxMAkAAAABMPDOKOP7M9cIrfewK/wz1wgsQ0lRLk5BU0RBUUdTOk1OU1QuSVFfQ0ZPX0NVUlJFTlRfTElBQi5GWTIwMTMBAAAAsT4FAAIAAAAIMS4wODIzMzQBCAAAAAUAAAABMQEAAAAKMTc3ODY0OTAxOQMAAAADMTYwAgAAAAQ0MTg1BAAAAAEwBwAAAAg5LzcvMjAxOQgAAAAKMTIvMzEvMjAxMwkAAAABMFXaYN/7M9cId2x0LPwz1wgpQ0lRLlRTRToyMjAxLklRX1RPVEFMX0RFQlRfQ0FQSVRBTC5GWTIwMTUBAAAAlGENAAIAAAAGMjguNTQ3AQgAAAAFAAAAATEBAAAACjE3NDYwMzU5NDEDAAAAAjc5AgAAAAQ0MTg2BAAAAAEwBwAAAAg5LzcvMjAxOQgA</t>
  </si>
  <si>
    <t>AAAJMy8zMS8yMDE1CQAAAAEw5FHS4Psz1whK6iws/DPXCCZDSVEuTllTRTpLTy5JUV9DRk9fQ1VSUkVOVF9MSUFCLkZZMjAxMgEAAAASaAAAAgAAAAgwLjM4MjYyNAEIAAAABQAAAAExAQAAAAoxNzIwNzQwODAzAwAAAAMxNjACAAAABDQxODUEAAAAATAHAAAACDkvNy8yMDE5CAAAAAoxMi8zMS8yMDEyCQAAAAEw312o3/sz1wgVqG8s/DPXCB5DSVEuTkFTREFRR1M6TU5TVC5JUV9GWC5GWTIwMTEBAAAAsT4FAAIAAAAGLTIuMTE5AQgAAAAFAAAAATEBAAAACjE2NjEyMTMyMDMDAAAAAzE2MAIAAAAEMjE0NAQAAAABMAcAAAAIOS83LzIwMTkIAAAACjEyLzMxLzIwMTEJAAAAATADDCTj+zPXCODw7iv8M9cIKkNJUS5OQVNEQVFHUzpNTlNULklRX1BSRUZfRElWX09USEVSLkZZMjAxMQEAAACxPgUAAwAAAAAAAwwk4/sz1wh6t9Qr/DPXCCVDSVEuVFNFOjIyMDEuSVFfR1dfSU5UQU5fQU1PUlQuRlkyMDE3AQAAAJRhDQADAAAAAAAkl9vp+zPXCES+6Cr8M9cIKENJUS5OQVNEQVFHUzpNTlNULklRX0dST1NTX01BUkdJTi5GWTIwMTgBAAAAsT4FAAIAAAAHNjAuMjkwNgEIAAAABQAAAAExAQAAAAoxOTQ3OTIyNTEwAwAAAAMxNjACAAAABDQwNzQEAAAAATAHAAAACDkvNy8yMDE5CAAAAAoxMi8zMS8yMDE4CQAAAAEwVdpg3/sz1whN9X0s/DPXCChDSVEuVFNFOjIyNjkuSVFfVE9UQUxfREVCVF9FQklUREEuRlky</t>
  </si>
  <si>
    <t>MDE0AQAAAEBAQwQCAAAACDIuNTU2MTE1AQgAAAAFAAAAATEBAAAACjE2ODY2Mzc5MDEDAAAAAjc5AgAAAAQ0MTkyBAAAAAEwBwAAAAg5LzcvMjAxOQgAAAAJMy8zMS8yMDE0CQAAAAEw9Hb84fsz1wgNiCos/DPXCCRDSVEuTkFTREFRR1M6UEVQLklRX0RJVkVTVF9DRi5GWTIwMTIBAAAAVoAAAAIAAAADLTMyAQgAAAAFAAAAATEBAAAACjE3MTg3ODEyNjgDAAAAAzE2MAIAAAAEMjA3NwQAAAABMAcAAAAIOS83LzIwMTkIAAAACjEyLzI5LzIwMTIJAAAAATCcXm/k+zPXCARIoCv8M9cIKENJUS5UU0U6MjI2Ny5JUV9UT1RBTF9ERUJUX0VRVUlUWS5GWTIwMTQBAAAAqXENAAIAAAAHMzcuOTQwNQEIAAAABQAAAAExAQAAAAoxNjg2NjM4MDc1AwAAAAI3OQIAAAAENDAzNAQAAAABMAcAAAAIOS83LzIwMTkIAAAACTMvMzEvMjAxNAkAAAABMFVN8eD7M9cIDYgqLPwz1wggQ0lRLkVOWFRQQTpCTi5JUV9EQV9TVVBQTC5GWTIwMTQBAAAARfkBAAMAAAAAAEYApuX7M9cI/J1RK/wz1wggQ0lRLk5BU0RBUUdTOk1ETFouSVFfTlBQRS5GWTIwMTgBAAAAbUkLAAIAAAAEODQ4MgEIAAAABQAAAAExAQAAAAoxOTQ0MTkxNjQ1AwAAAAMxNjACAAAABDEwMDQEAAAAATAHAAAACDkvNy8yMDE5CAAAAAoxMi8zMS8yMDE4CQAAAAEw5+E74/sz1wgJaOUr/DPXCCBDSVEuVFNFOjI4MDIuSVFfTklfTUFSR0lOLkZZMjAxMwEAAAAL</t>
  </si>
  <si>
    <t>VQ0AAgAAAAY0LjEyNTgBCAAAAAUAAAABMQEAAAAKMTYyNTQ1NzcxOAMAAAACNzkCAAAABDQwOTQEAAAAATAHAAAACDkvNy8yMDE5CAAAAAkzLzMxLzIwMTMJAAAAATDkUdLg+zPXCCHnSyz8M9cIJ0NJUS5OWVNFOktPLklRX1RPVEFMX0RFQlRfRUJJVERBLkZZMjAxNwEAAAASaAAAAgAAAAg0LjYxNjM2NgEIAAAABQAAAAExAQAAAAoxOTQ2NDMwNzc5AwAAAAMxNjACAAAABDQxOTIEAAAAATAHAAAACDkvNy8yMDE5CAAAAAoxMi8zMS8yMDE3CQAAAAEw312o3/sz1whNCnIs/DPXCCBDSVEuVFNFOjIyMDEuSVFfRElWX1NIQVJFLkZZMjAxNgEAAACUYQ0AAgAAAAIzNQEIAAAABQAAAAExAQAAAAoxNzk4ODk0OTk3AwAAAAI3OQIAAAAEMzA1OAQAAAABMAcAAAAIOS83LzIwMTkIAAAACTMvMzEvMjAxNgkAAAABMCSX2+n7M9cIF0fyKvwz1wgaQ0lRLkVOWFRQQTpCTi5JUV9ETy5GWTIwMTgBAAAARfkBAAMAAAAAAEYApuX7M9cIRl91K/wz1wgqQ0lRLlRTRToyMjI5LklRX1RPVEFMX0NPTU1PTl9FUVVJVFkuRlkyMDE3AQAAAN8WkAcCAAAABjEyODEzMgEIAAAABQAAAAExAQAAAAoxODQ3OTc2OTY1AwAAAAI3OQIAAAAEMTAwNgQAAAABMAcAAAAIOS83LzIwMTkIAAAACTMvMzEvMjAxNwkAAAABMC8Q8eb7M9cInMRYK/wz1wglQ0lRLlRTRToyNTAzLklRX05FVF9SRU5UQUxfRVhQLkZZMjAxNwEAAABXQwYAAwAA</t>
  </si>
  <si>
    <t>AAAAZHLz5vsz1wiAAzUr/DPXCB9DSVEuTllTRTpLTy5JUV9QQVJUX1RJTUUuRlkyMDA3AQAAABJoAAADAAAAAABGAKbl+zPXCKutgyv8M9cIKENJUS5OQVNEQVFHUzpNTlNULklRX0RJTFVUX1dFSUdIVC5GWTIwMDgBAAAAsT4FAAIAAAAGNTg1LjE4AOfhO+P7M9cIcUHeK/wz1wgnQ0lRLk5BU0RBUUdTOk1ETFouSVFfREFfU1VQUExfQ0YuRlkyMDEwAQAAAG1JCwACAAAAAzg3NwEIAAAABQAAAAExAQAAAAoxNTg5MTkzMzUxAwAAAAMxNjACAAAABDIxNzEEAAAAATAHAAAACDkvNy8yMDE5CAAAAAoxMi8zMS8yMDEwCQAAAAEw8M4o4/sz1whiCcQr/DPXCCZDSVEuVFNFOjIyNjkuSVFfTkVUX0RFQlRfRUJJVERBLkZZMjAxOAEAAABAQEMEAgAAAAgwLjY0MDU2MgEIAAAABQAAAAExAQAAAAoxODk1MDAyNDkwAwAAAAI3OQIAAAAENDE5MwQAAAABMAcAAAAIOS83LzIwMTkIAAAACTMvMzEvMjAxOAkAAAABMFVN8eD7M9cIqMMlLPwz1wgdQ0lRLlRTRToyODAyLklRX0VCSVREQS5GWTIwMTIBAAAAC1UNAAIAAAAGMTIwODA2AQgAAAAFAAAAATEBAAAACjE1NTQ5NTA2MjcDAAAAAjc5AgAAAAQ0MDUxBAAAAAEwBwAAAAg5LzcvMjAxOQgAAAAJMy8zMS8yMDEyCQAAAAEwVltl6Psz1whF4A4r/DPXCDBDSVEuRU5YVFBBOkJOLklRX09USEVSX05PTl9PUEVSX0VYUF9TVVBQTC5GWTIwMTYBAAAARfkBAAIAAAAELTEz</t>
  </si>
  <si>
    <t>NQEIAAAABQAAAAExAQAAAAoxODc4MjU5NzE3AwAAAAI1MAIAAAACODUEAAAAATAHAAAACDkvNy8yMDE5CAAAAAoxMi8zMS8yMDE2CQAAAAEwRgCm5fsz1whGX3Ur/DPXCCNDSVEuTkFTREFRR1M6TU5TVC5JUV9MVF9ERUJULkZZMjAxNgEAAACxPgUAAwAAAAAAZtoM4vsz1wiOiwss/DPXCCNDSVEuVFNFOjI1MDMuSVFfRklOSVNIRURfSU5WLkZZMjAxOAEAAABXQwYAAgAAAAYxMzUxNTgBCAAAAAUAAAABMQEAAAAKMTk1MTk5MDAyNQMAAAACNzkCAAAABDMwNzUEAAAAATAHAAAACDkvNy8yMDE5CAAAAAoxMi8zMS8yMDE4CQAAAAEwZHLz5vsz1wiweisr/DPXCCRDSVEuTkFTREFRR1M6UEVQLklRX1NUX0lOVkVTVC5GWTIwMTEBAAAAVoAAAAIAAAADMzU4AQgAAAAFAAAAATEBAAAACjE2NTgzMTU3NDEDAAAAAzE2MAIAAAAEMTA2OQQAAAABMAcAAAAIOS83LzIwMTkIAAAACjEyLzMxLzIwMTEJAAAAATCcXm/k+zPXCDm/liv8M9cIIUNJUS5UU0U6MjgwMi5JUV9UT1RBTF9ERUJULkZZMjAxOQEAAAALVQ0AAgAAAAYzMzA3MTQBCAAAAAUAAAABMQEAAAAKMTk2OTg2MDI1NAMAAAACNzkCAAAABDQxNzMEAAAAATAHAAAACDkvNy8yMDE5CAAAAAkzLzMxLzIwMTkJAAAAATBWW2Xo+zPXCN/k7yr8M9cIGkNJUS5FTlhUUEE6Qk4uSVFfQVAuRlkyMDEyAQAAAEX5AQACAAAABDI5NDEBCAAAAAUAAAABMQEAAAAKMTY2</t>
  </si>
  <si>
    <t>NTM2ODg1NgMAAAACNTACAAAABDEwMTgEAAAAATAHAAAACDkvNy8yMDE5CAAAAAoxMi8zMS8yMDEyCQAAAAEwG8O45fsz1whgYlYr/DPXCChDSVEuVFNFOjIyMDEuSVFfVE9UQUxfRElWX1BBSURfQ0YuRlkyMDEzAQAAAJRhDQACAAAABS0xNTY0AQgAAAAFAAAAATEBAAAACjE2MjY3MjU4MDcDAAAAAjc5AgAAAAQyMDIyBAAAAAEwBwAAAAg5LzcvMjAxOQgAAAAJMy8zMS8yMDEzCQAAAAEwJJfb6fsz1wjSGwor/DPXCCBDSVEuVFNFOjIyMjkuSVFfU0dBX1NVUFBMLkZZMjAxMgEAAADfFpAHAgAAAAU1NjgzMwEIAAAABQAAAAExAQAAAAoxNTU0MzM3MjU4AwAAAAI3OQIAAAADMTAyBAAAAAEwBwAAAAg5LzcvMjAxOQgAAAAJMy8zMS8yMDEyCQAAAAEwLxDx5vsz1wjd3C0r/DPXCClDSVEuVFNFOjIyMjkuSVFfSU5WRVNUX1NFQ1VSSVRZX0NGLkZZMjAwOQEAAADfFpAHAwAAAAAALxDx5vsz1wiAAzUr/DPXCB1DSVEuTkFTREFRR1M6UEVQLklRX0FELkZZMjAwOAEAAABWgAAAAgAAAAYtMTA4ODkBCAAAAAUAAAABMQEAAAAKMTQzMDQ5NjE1OQMAAAADMTYwAgAAAAQxMDc1BAAAAAEwBwAAAAg5LzcvMjAxOQgAAAAKMTIvMjcvMjAwOAkAAAABMJxeb+T7M9cICzOsK/wz1wgfQ0lRLlRTRToyMjY5LklRX0FSX1RVUk5TLkZZMjAxNQEAAABAQEMEAgAAAAg2LjkyNjA4OQEIAAAABQAAAAExAQAAAAoxNzQ1Mzc4NjE1</t>
  </si>
  <si>
    <t>AwAAAAI3OQIAAAAENDAwMQQAAAABMAcAAAAIOS83LzIwMTkIAAAACTMvMzEvMjAxNQkAAAABMPR2/OH7M9cIqMMlLPwz1wgrQ0lRLk5BU0RBUUdTOk1ETFouSVFfTE9BTlNfUkVDRUlWX0xULkZZMjAwNwEAAABtSQsAAwAAAAAAnF5v5Psz1wgCMMsr/DPXCClDSVEuTkFTREFRR1M6TU5TVC5JUV9DVVJSRU5DWV9HQUlOLkZZMjAwOAEAAACxPgUAAwAAAAAA5+E74/sz1wjg8O4r/DPXCChDSVEuTkFTREFRR1M6UEVQLklRX1VOTEVWRVJFRF9GQ0YuRlkyMDE0AQAAAFaAAAACAAAABzc0MjIuMjUBCAAAAAUAAAABMQEAAAAKMTgyNzg5OTA1OQMAAAADMTYwAgAAAAQ0NDIzBAAAAAEwBwAAAAg5LzcvMjAxOQgAAAAKMTIvMjcvMjAxNAkAAAABMJxeb+T7M9cI1+WdK/wz1wgpQ0lRLk5BU0RBUUdTOlBFUC5JUV9PVEhFUl9PUEVSX0FDVC5GWTIwMTcBAAAAVoAAAAIAAAAEMjgxNwEIAAAABQAAAAExAQAAAAoxOTQ1Mjc2ODU4AwAAAAMxNjACAAAABDIwNDcEAAAAATAHAAAACDkvNy8yMDE5CAAAAAoxMi8zMC8yMDE3CQAAAAEwnF5v5Psz1wjnWbMr/DPXCCtDSVEuTkFTREFRR1M6TURMWi5JUV9GSUxJTkdfQ1VSUkVOQ1kuRlkyMDA3AQAAAG1JCwADAAAAA1VTRACcXm/k+zPXCD6nwSv8M9cINENJUS5OQVNEQVFHUzpNTlNULklRX0lNUFVUX09QRVJfTEVBU0VfSU5UX0VYUC5GWTIwMDkBAAAAsT4FAAIAAAAIMi42</t>
  </si>
  <si>
    <t>MDk0MTQBCAAAAAUAAAABMQEAAAAKMTUyNTczNTk1MgMAAAADMTYwAgAAAAUyMTY3MgQAAAABMAcAAAAIOS83LzIwMTkIAAAACjEyLzMxLzIwMDkJAAAAATADDCTj+zPXCLAs6iv8M9cIJ0NJUS5OQVNEQVFHUzpNTlNULklRX0dBSU5fQVNTRVRTLkZZMjAxMQEAAACxPgUAAwAAAAAAAwwk4/sz1wggBuMr/DPXCCVDSVEuVFNFOjIyNjQuSVFfTFRfREVCVF9FUVVJVFkuRlkyMDE1AQAAAEZnDQACAAAABzU5LjczODkBCAAAAAUAAAABMQEAAAAKMTc0NTUyNzk0MwMAAAACNzkCAAAABDQwODUEAAAAATAHAAAACDkvNy8yMDE5CAAAAAkzLzMxLzIwMTUJAAAAATBVTfHg+zPXCLWZPSz8M9cIJUNJUS5UU0U6MjIyOS5JUV9SRVRVUk5fQ0FQSVRBTC5GWTIwMTIBAAAA3xaQBwIAAAAGOS44OTkyAQgAAAAFAAAAATEBAAAACjE1NTQzMzcyNTgDAAAAAjc5AgAAAAQ0MzYzBAAAAAEwBwAAAAg5LzcvMjAxOQgAAAAJMy8zMS8yMDEyCQAAAAEw5FHS4Psz1wi+DVMs/DPXCCZDSVEuRU5YVFBBOkJOLklRX09USEVSX0NBX1NVUFBMLkZZMjAwOQEAAABF+QEAAgAAAAMxNzYBCAAAAAUAAAABMQEAAAAKMTQzODY2MjE3MQMAAAACNTACAAAABDEwNTUEAAAAATAHAAAACDkvNy8yMDE5CAAAAAoxMi8zMS8yMDA5CQAAAAEwG8O45fsz1wgrAFQr/DPXCCdDSVEuTkFTREFRR1M6TU5TVC5JUV9TQUxFX1BQRV9DRi5GWTIwMTIBAAAA</t>
  </si>
  <si>
    <t>sT4FAAIAAAAFMC4yODgBCAAAAAUAAAABMQEAAAAKMTcyMTY3MjkzNgMAAAADMTYwAgAAAAQyMDQyBAAAAAEwBwAAAAg5LzcvMjAxOQgAAAAKMTIvMzEvMjAxMgkAAAABMAMMJOP7M9cIGlPxK/wz1wgqQ0lRLk5ZU0U6S08uSVFfTUlOT1JJVFlfSU5URVJFU1RfQ0YuRlkyMDA3AQAAABJoAAADAAAAAABGAKbl+zPXCOvnfiv8M9cIKUNJUS5UU0U6MjIwMS5JUV9JTlZFU1RfU0VDVVJJVFlfQ0YuRlkyMDE3AQAAAJRhDQACAAAABi0yNzAxOAEIAAAABQAAAAExAQAAAAoxODQ4ODc5NTQ5AwAAAAI3OQIAAAAEMjAyNwQAAAABMAcAAAAIOS83LzIwMTkIAAAACTMvMzEvMjAxNwkAAAABMCSX2+n7M9cIEH4MK/wz1wglQ0lRLk5BU0RBUUdTOk1ETFouSVFfT1RIRVJfUkVWLkZZMjAxMwEAAABtSQsAAwAAAAAA8M4o4/sz1wiUgLor/DPXCBlDSVEuVFNFOjIyMjkuSVFfRE8uRlkyMDEzAQAAAN8WkAcDAAAAAAAvEPHm+zPXCIoYKSv8M9cIIENJUS5UU0U6MjgwMi5JUV9GVUxMX1RJTUUuRlkyMDE1AQAAAAtVDQACAAAABTMxMzEyAFZbZej7M9cITKn0Kvwz1wgpQ0lRLk5BU0RBUUdTOlBFUC5JUV9ESUxVVF9FUFNfSU5DTC5GWTIwMTUBAAAAVoAAAAIAAAAHMy42NzEzOAEIAAAABQAAAAExAQAAAAoxODc0MDkyODg2AwAAAAMxNjACAAAAATgEAAAAATAHAAAACDkvNy8yMDE5CAAAAAoxMi8yNi8yMDE1CQAAAAEwnF5v</t>
  </si>
  <si>
    <t>5Psz1wjXzcgr/DPXCBpDSVEuRU5YVFBBOkJOLklRX0FELkZZMjAxMAEAAABF+QEAAgAAAAUtNDI2NwEIAAAABQAAAAExAQAAAAoxNTMwNDkxMDAxAwAAAAI1MAIAAAAEMTA3NQQAAAABMAcAAAAIOS83LzIwMTkIAAAACjEyLzMxLzIwMTAJAAAAATAbw7jl+zPXCPydUSv8M9cIIENJUS5UU0U6MjI2Ny5JUV9OSV9NQVJHSU4uRlkyMDE4AQAAAKlxDQACAAAABjguNDgyNwEIAAAABQAAAAExAQAAAAoxODk0MDg0NzU1AwAAAAI3OQIAAAAENDA5NAQAAAABMAcAAAAIOS83LzIwMTkIAAAACTMvMzEvMjAxOAkAAAABMFVN8eD7M9cIyjocLPwz1wgiQ0lRLlRTRToyNTAzLklRX0dBSU5fQVNTRVRTLkZZMjAxMwEAAABXQwYAAgAAAAUxODU4NgEIAAAABQAAAAExAQAAAAoxOTAyNDQ4NTQ4AwAAAAI3OQIAAAACNTYEAAAAATAHAAAACDkvNy8yMDE5CAAAAAoxMi8zMS8yMDEzCQAAAAEwVltl6Psz1wg0yxor/DPXCCxDSVEuTkFTREFRR1M6TURMWi5JUV9NQVJLRVRDQVAuMjAxNy8zLzMxLkpQWQEAAABtSQsAAgAAAA43MzIyODM3LjI4MzQ5NgEGAAAABQAAAAExAQAAAAoxODI5MjQwNTgzAwAAAAI3OQIAAAAGMTAwMDU0BAAAAAEwBwAAAAkzLzMxLzIwMTfKyIoG/DPXCFZq3Tj8M9cILUNJUS5OQVNEQVFHUzpNRExaLklRX01JTk9SSVRZX0lOVEVSRVNULkZZMjAxMgEAAABtSQsAAgAAAAMxNDABCAAAAAUAAAABMQEA</t>
  </si>
  <si>
    <t>AAAKMTcyMDAzMTY0NwMAAAADMTYwAgAAAAQxMDUyBAAAAAEwBwAAAAg5LzcvMjAxOQgAAAAKMTIvMzEvMjAxMgkAAAABMPDOKOP7M9cIlIC6K/wz1wgqQ0lRLk5BU0RBUUdTOk1OU1QuSVFfTFRfREVCVF9JU1NVRUQuRlkyMDE4AQAAALE+BQADAAAAAABm2gzi+zPXCFCg/yv8M9cILkNJUS5OQVNEQVFHUzpNRExaLklRX0FTU0VUX1dSSVRFRE9XTl9DRi5GWTIwMDcBAAAAbUkLAAIAAAADMjA5AQgAAAAFAAAAATEBAAAACjEzMzE0MTkyMTIDAAAAAzE2MAIAAAAEMjAxOQQAAAABMAcAAAAIOS83LzIwMTkIAAAACjEyLzMxLzIwMDcJAAAAATCcXm/k+zPXCAIwyyv8M9cIKUNJUS5OQVNEQVFHUzpNTlNULklRX0lOQ19FUVVJVFlfQ0YuRlkyMDE0AQAAALE+BQADAAAAAABm2gzi+zPXCMqO7Cv8M9cIIENJUS5UU0U6MjUwMy5JUV9OSV9NQVJHSU4uRlkyMDEyAQAAAFdDBgACAAAABjMuMDA0MgEIAAAABQAAAAExAQAAAAoxOTAyNDQ4NTM0AwAAAAI3OQIAAAAENDA5NAQAAAABMAcAAAAIOS83LzIwMTkIAAAACjEyLzMxLzIwMTIJAAAAATCrstTg+zPXCCHnSyz8M9cIJUNJUS5UU0U6MjgwMi5JUV9TVF9ERUJUX1JFUEFJRC5GWTIwMDgBAAAAC1UNAAMAAAAAAFZbZej7M9cIdFcFK/wz1wgnQ0lRLlRTRToyODAyLklRX05FVF9JTlRFUkVTVF9FWFAuRlkyMDEwAQAAAAtVDQACAAAABS0xMjk0AQgAAAAFAAAAATEB</t>
  </si>
  <si>
    <t>AAAACjEzODI3NjM1MjADAAAAAjc5AgAAAAMzNjgEAAAAATAHAAAACDkvNy8yMDE5CAAAAAkzLzMxLzIwMTAJAAAAATBWW2Xo+zPXCJTO+yr8M9cIMENJUS5FTlhUUEE6Qk4uSVFfT1RIRVJfTk9OX09QRVJfRVhQX1NVUFBMLkZZMjAwNwEAAABF+QEAAgAAAAItMgEIAAAABQAAAAExAQAAAAk4MDk3MjUzMTgDAAAAAjUwAgAAAAI4NQQAAAABMAcAAAAIOS83LzIwMTkIAAAACjEyLzMxLzIwMDcJAAAAATAvEPHm+zPXCKWvZCv8M9cIJENJUS5FTlhUUEE6Qk4uSVFfSU5URVJFU1RfRVhQLkZZMjAxNQEAAABF+QEAAgAAAAQtMjc0AQgAAAAFAAAAATEBAAAACjE4MzI2MDg1NjIDAAAAAjUwAgAAAAI4MgQAAAABMAcAAAAIOS83LzIwMTkIAAAACjEyLzMxLzIwMTUJAAAAATBGAKbl+zPXCNcRZyv8M9cIIUNJUS5UU0U6MjIyOS5JUV9DQVNIX0ZJTkFOLkZZMjAxOQEAAADfFpAHAgAAAAUtNjIyNwEIAAAABQAAAAExAQAAAAoxOTY5MTU0NjUwAwAAAAI3OQIAAAAEMjAwNAQAAAABMAcAAAAIOS83LzIwMTkIAAAACTMvMzEvMjAxOQkAAAABMC8Q8eb7M9cIu1BDK/wz1wgiQ0lRLlRTRToyMjAxLklRX0RBX1NVUFBMX0NGLkZZMjAxOQEAAACUYQ0AAgAAAAQ1ODM1AQgAAAAFAAAAATEBAAAACjE5NzAwNTE1MzgDAAAAAjc5AgAAAAQyMTcxBAAAAAEwBwAAAAg5LzcvMjAxOQgAAAAJMy8zMS8yMDE5CQAAAAEwJJfb6fsz</t>
  </si>
  <si>
    <t>1wgQfgwr/DPXCDNDSVEuVFNFOjIyMDEuSVFfQ0hBTkdFX09USEVSX05FVF9PUEVSX0FTU0VUUy5GWTIwMTIBAAAAlGENAAIAAAAFLTE2MjkBCAAAAAUAAAABMQEAAAAKMTU1NDMzNzI4NQMAAAACNzkCAAAABDIwNDUEAAAAATAHAAAACDkvNy8yMDE5CAAAAAkzLzMxLzIwMTIJAAAAATAkl9vp+zPXCP6SACv8M9cIGkNJUS5UU0U6MjgwMi5JUV9DSVAuRlkyMDEyAQAAAAtVDQADAAAAAABWW2Xo+zPXCNSC7Sr8M9cIHkNJUS5UU0U6MjUwMy5JUV9MVF9ERUJULkZZMjAxOAEAAABXQwYAAgAAAAYzMTc5MzcBCAAAAAUAAAABMQEAAAAKMTk1MTk5MDAyNQMAAAACNzkCAAAABDEwNDkEAAAAATAHAAAACDkvNy8yMDE5CAAAAAoxMi8zMS8yMDE4CQAAAAEwZHLz5vsz1wjfBhYr/DPXCCRDSVEuVFNFOjIyNjcuSVFfTUFSS0VUQ0FQLjIwMDcvMDMvMzEBAAAAqXENAAIAAAAMNTI0NzkxLjE0NjE4AQYAAAAFAAAAATEBAAAACTc5MTYwMDkxOQMAAAACNzkCAAAABjEwMDA1NAQAAAABMAcAAAAJMy8zMS8yMDA3e+x4EPwz1wgiB5Es/DPXCB5DSVEuRU5YVFBBOkJOLklRX0dBX0VYUC5GWTIwMTMBAAAARfkBAAIAAAAEMTcwNwEIAAAABQAAAAExAQAAAAoxNzI0NjI1MTkwAwAAAAI1MAIAAAAFMjE1NjIEAAAAATAHAAAACDkvNy8yMDE5CAAAAAoxMi8zMS8yMDEzCQAAAAEwG8O45fsz1wiM7kAr/DPXCCBDSVEuRU5YVFBB</t>
  </si>
  <si>
    <t>OkJOLklRX1RPVEFMX0NMLkZZMjAwNwEAAABF+QEAAgAAAAQ2ODEzAQgAAAAFAAAAATEBAAAACTgwOTcyNTMxOAMAAAACNTACAAAABDEwMDkEAAAAATAHAAAACDkvNy8yMDE5CAAAAAoxMi8zMS8yMDA3CQAAAAEwLxDx5vsz1wicxFgr/DPXCCNDSVEuRU5YVFBBOkJOLklRX0VCSVRfTUFSR0lOLkZZMjAxNAEAAABF+QEAAgAAAAYxMi41NTIBCAAAAAUAAAABMQEAAAAKMTc4MTM4ODY4NAMAAAACNTACAAAABDQwNTMEAAAAATAHAAAACDkvNy8yMDE5CAAAAAoxMi8zMS8yMDE0CQAAAAEwq7LU4Psz1whwllws/DPXCB1DSVEuRU5YVFBBOkJOLklRX0NBUEVYLkZZMjAxMwEAAABF+QEAAgAAAAUtMTAyNQEIAAAABQAAAAExAQAAAAoxNzI0NjI1MTkwAwAAAAI1MAIAAAAEMjAyMQQAAAABMAcAAAAIOS83LzIwMTkIAAAACjEyLzMxLzIwMTMJAAAAATAbw7jl+zPXCCUVSCv8M9cIMkNJUS5OQVNEQVFHUzpNRExaLklRX09USEVSX0lOVkVTVF9BQ1RfU1VQUEwuRlkyMDE2AQAAAG1JCwADAAAAAADn4Tvj+zPXCAlo5Sv8M9cIJENJUS5OQVNEQVFHUzpNRExaLklRX0VCVF9FWENMLkZZMjAwNwEAAABtSQsAAgAAAAQ0MTM1AQgAAAAFAAAAATEBAAAACjEzMzE0MTkyMTIDAAAAAzE2MAIAAAABNAQAAAABMAcAAAAIOS83LzIwMTkIAAAACjEyLzMxLzIwMDcJAAAAATCcXm/k+zPXCD6nwSv8M9cIMENJUS5OQVNEQVFHUzpN</t>
  </si>
  <si>
    <t>TlNULklRX05JX0FWQUlMX0VYQ0xfTUFSR0lOLkZZMjAxNwEAAACxPgUAAgAAAAcyNC4zNTkzAQgAAAAFAAAAATEBAAAACjE5NDc5MjI1MTIDAAAAAzE2MAIAAAAENDE4MgQAAAABMAcAAAAIOS83LzIwMTkIAAAACjEyLzMxLzIwMTcJAAAAATBV2mDf+zPXCCwchSz8M9cIJUNJUS5OWVNFOktPLklRX1NBTEVTX01BUktFVElORy5GWTIwMTMBAAAAEmgAAAIAAAAEMzI2NgEIAAAABQAAAAExAQAAAAoxNzc3OTk4MjY0AwAAAAMxNjACAAAABTIxNTYxBAAAAAEwBwAAAAg5LzcvMjAxOQgAAAAKMTIvMzEvMjAxMwkAAAABMEYApuX7M9cIZMF3K/wz1wgjQ0lRLk5BU0RBUUdTOlBFUC5JUV9CVl9TSEFSRS5GWTIwMTMBAAAAVoAAAAIAAAAJMTUuOTY0MDI4AQgAAAAFAAAAATEBAAAACjE3NzU3NTY4OTYDAAAAAzE2MAIAAAAENDAyMAQAAAABMAcAAAAIOS83LzIwMTkIAAAACjEyLzI4LzIwMTMJAAAAATCcXm/k+zPXCNWDmyv8M9cILkNJUS5OQVNEQVFHUzpNTlNULklRX0lOVkVTVF9TRUNVUklUWV9DRi5GWTIwMDkBAAAAsT4FAAIAAAAGMjIuMTk3AQgAAAAFAAAAATEBAAAACjE1MjU3MzU5NTIDAAAAAzE2MAIAAAAEMjAyNwQAAAABMAcAAAAIOS83LzIwMTkIAAAACjEyLzMxLzIwMDkJAAAAATADDCTj+zPXCAlo5Sv8M9cIHkNJUS5UU0U6MjgwMi5JUV9XSVBfSU5WLkZZMjAwOQEAAAALVQ0AAgAAAAQ5MTQzAQgA</t>
  </si>
  <si>
    <t>AAAFAAAAATEBAAAACjEzODI3NjM0MjMDAAAAAjc5AgAAAAQzMjE5BAAAAAEwBwAAAAg5LzcvMjAxOQgAAAAJMy8zMS8yMDA5CQAAAAEwVltl6Psz1wh0VwUr/DPXCCRDSVEuTkFTREFRR1M6TURMWi5JUV9ORVRfREVCVC5GWTIwMTUBAAAAbUkLAAIAAAAFMTM1NTgBCAAAAAUAAAABMQEAAAAKMTg3Mzc0MzI4NQMAAAADMTYwAgAAAAQ0MzY0BAAAAAEwBwAAAAg5LzcvMjAxOQgAAAAKMTIvMzEvMjAxNQkAAAABMOfhO+P7M9cIMZLNK/wz1wgoQ0lRLkVOWFRQQTpCTi5JUV9UT1RBTF9SRVYuRlkyMDE1Li4uLkpQWQEAAABF+QEAAgAAAA4yOTI1NzkxLjM2NTc0MgEIAAAABQAAAAExAQAAAAoxODMyNjA4NTYyAwAAAAI3OQIAAAACMjgEAAAAATAHAAAACDkvNy8yMDE5CAAAAAoxMi8zMS8yMDE1CQAAAAEwVdpg3/sz1wgak3ss/DPXCCNDSVEuVFNFOjI4MDIuSVFfT1RIRVJfRVFVSVRZLkZZMjAxOQEAAAALVQ0AAgAAAAYtNjU1MzYBCAAAAAUAAAABMQEAAAAKMTk2OTg2MDI1NAMAAAACNzkCAAAABDEwMjgEAAAAATAHAAAACDkvNy8yMDE5CAAAAAkzLzMxLzIwMTkJAAAAATBWW2Xo+zPXCHJCESv8M9cIG0NJUS5UU0U6MjgwMi5JUV9OUFBFLkZZMjAxNgEAAAALVQ0AAgAAAAYzODYyMDEBCAAAAAUAAAABMQEAAAAKMTc5ODg5NTAzMwMAAAACNzkCAAAABDEwMDQEAAAAATAHAAAACDkvNy8yMDE5CAAAAAkzLzMx</t>
  </si>
  <si>
    <t>LzIwMTYJAAAAATBWW2Xo+zPXCHJCESv8M9cIF0NJUS4wLklRX0VCSVRfTUFSR0lOLkZZBQAAAAAAAAAIAAAAFShJbnZhbGlkIFRpbWUgUGVyaW9kKVXaYN/7M9cIULqCLPwz1wgjQ0lRLk5BU0RBUUdTOk1ETFouSVFfU1RfREVCVC5GWTIwMTcBAAAAbUkLAAIAAAAEMzUxNwEIAAAABQAAAAExAQAAAAoxOTQ0MTkxNjY1AwAAAAMxNjACAAAABDEwNDYEAAAAATAHAAAACDkvNy8yMDE5CAAAAAoxMi8zMS8yMDE3CQAAAAEw5+E74/sz1wi4VtIr/DPXCClDSVEuTkFTREFRR1M6UEVQLklRX0dBSU5fQVNTRVRTX0NGLkZZMjAxNQEAAABWgAAAAwAAAAAAnF5v5Psz1whVHrgr/DPXCBxDSVEuRU5YVFBBOkJOLklRX0xBTkQuRlkyMDExAQAAAEX5AQACAAAAAzI3NAEIAAAABQAAAAExAQAAAAoxNTk0NzE4NTgxAwAAAAI1MAIAAAAEMzA5OAQAAAABMAcAAAAIOS83LzIwMTkIAAAACjEyLzMxLzIwMTEJAAAAATAbw7jl+zPXCKWvZCv8M9cII0NJUS5OWVNFOktPLklRX09USEVSX0xJQUJfTFQuRlkyMDE2AQAAABJoAAACAAAABDQwMzMBCAAAAAUAAAABMQEAAAAKMTk0NjQzMDc4MgMAAAADMTYwAgAAAAQxMDYyBAAAAAEwBwAAAAg5LzcvMjAxOQgAAAAKMTIvMzEvMjAxNgkAAAABMAVvguT7M9cIVtZrK/wz1wggQ0lRLlRTRToyMjI5LklRX0ZVTExfVElNRS5GWTIwMTEBAAAA3xaQBwIAAAAEMjkxMQAvEPHm+zPXCIoY</t>
  </si>
  <si>
    <t>KSv8M9cILkNJUS5UU0U6MjIyOS5JUV9NSU5PUklUWV9JTlRFUkVTVF9UT1RBTC5GWTIwMTQBAAAA3xaQBwIAAAAENzA1NgEIAAAABQAAAAExAQAAAAoxNjg4MTM5MTUyAwAAAAI3OQIAAAAEMTMxMgQAAAABMAcAAAAIOS83LzIwMTkIAAAACTMvMzEvMjAxNAkAAAABMC8Q8eb7M9cIyyZbK/wz1wgiQ0lRLlRTRToyMjY0LklRX0VCSVRfTUFSR0lOLkZZMjAxNgEAAABGZw0AAgAAAAYyLjM4MDIBCAAAAAUAAAABMQEAAAAKMTc5OTI0MzUwOAMAAAACNzkCAAAABDQwNTMEAAAAATAHAAAACDkvNy8yMDE5CAAAAAkzLzMxLzIwMTYJAAAAATBVTfHg+zPXCEnVOCz8M9cIIUNJUS5UU0U6MjIyOS5JUV9FQklUREFfSU5ULkZZMjAxNgEAAADfFpAHAgAAAAs0MDQzLjIyMjIyMgEIAAAABQAAAAExAQAAAAoxNzk3NjM3MDE2AwAAAAI3OQIAAAAENDE5MAQAAAABMAcAAAAIOS83LzIwMTkIAAAACTMvMzEvMjAxNgkAAAABMORR0uD7M9cIr/heLPwz1wgiQ0lRLlRTRToyNTAzLklRX0dBSU5fQVNTRVRTLkZZMjAxNQEAAABXQwYAAgAAAAUxNTU0NAEIAAAABQAAAAExAQAAAAoxODM0NDI4ODUxAwAAAAI3OQIAAAACNTYEAAAAATAHAAAACDkvNy8yMDE5CAAAAAoxMi8zMS8yMDE1CQAAAAEwZHLz5vsz1wg0yxor/DPXCCVDSVEuTkFTREFRR1M6TU5TVC5JUV9DSEFOR0VfQVAuRlkyMDEzAQAAALE+BQACAAAABi04LjIwNAEI</t>
  </si>
  <si>
    <t>AAAABQAAAAExAQAAAAoxNzc4NjQ5MDE5AwAAAAMxNjACAAAABDIwMTcEAAAAATAHAAAACDkvNy8yMDE5CAAAAAoxMi8zMS8yMDEzCQAAAAEwAwwk4/sz1wjPGtcr/DPXCCVDSVEuTkFTREFRR1M6TURMWi5JUV9QQVJUX1RJTUUuRlkyMDE2AQAAAG1JCwADAAAAAADn4Tvj+zPXCAlo5Sv8M9cIK0NJUS5OQVNEQVFHUzpNRExaLklRX0xUX0RFQlRfQ0FQSVRBTC5GWTIwMTQBAAAAbUkLAAIAAAAHMzAuOTk1NwEIAAAABQAAAAExAQAAAAoxODI5MjM5NTM2AwAAAAMxNjACAAAABDQxODcEAAAAATAHAAAACDkvNy8yMDE5CAAAAAoxMi8zMS8yMDE0CQAAAAEwVdpg3/sz1wjLgWgs/DPXCBtDSVEuVFNFOjIyMjkuSVFfTlBQRS5GWTIwMTIBAAAA3xaQBwIAAAAFNDc1NDEBCAAAAAUAAAABMQEAAAAKMTU1NDMzNzI1OAMAAAACNzkCAAAABDEwMDQEAAAAATAHAAAACDkvNy8yMDE5CAAAAAkzLzMxLzIwMTIJAAAAATAvEPHm+zPXCLRlNyv8M9cILkNJUS5OQVNEQVFHUzpNTlNULklRX0RFQlRfRVFVSVZfTkVUX1BCTy5GWTIwMTABAAAAsT4FAAMAAAAAAAMMJOP7M9cIerfUK/wz1wghQ0lRLlRTRToyMjY5LklRX0VCSVREQV9JTlQuRlkyMDE2AQAAAEBAQwQCAAAACjEyMy43Mzk1NzIBCAAAAAUAAAABMQEAAAAKMTc5ODg5NDk3NAMAAAACNzkCAAAABDQxOTAEAAAAATAHAAAACDkvNy8yMDE5CAAAAAkzLzMxLzIwMTYJ</t>
  </si>
  <si>
    <t>AAAAATD0dvzh+zPXCMb/ICz8M9cIJUNJUS5FTlhUUEE6Qk4uSVFfSU5DX0VRVUlUWV9DRi5GWTIwMTgBAAAARfkBAAIAAAAELTcyOQEIAAAABQAAAAExAQAAAAoxOTUwMTE3MzI1AwAAAAI1MAIAAAAEMjA4NgQAAAABMAcAAAAIOS83LzIwMTkIAAAACjEyLzMxLzIwMTgJAAAAATBGAKbl+zPXCEZfdSv8M9cIL0NJUS5OQVNEQVFHUzpNRExaLklRX1RPVEFMX0VRVUlUWS5GWTIwMTEuLi4uSlBZAQAAAG1JCwACAAAACjI3MTgxMzYuMzIBCAAAAAUAAAABMQEAAAAKMTY2MTIxMzYzMgMAAAACNzkCAAAABDEyNzUEAAAAATAHAAAACDkvNy8yMDE5CAAAAAoxMi8zMS8yMDExCQAAAAEwVdpg3/sz1wiwznYs/DPXCDRDSVEuTkFTREFRR1M6TURMWi5JUV9PVEhFUl9OT05fT1BFUl9FWFBfU1VQUEwuRlkyMDE2AQAAAG1JCwACAAAABC0xMDgBCAAAAAUAAAABMQEAAAAKMTk0NDE5MTY3OQMAAAADMTYwAgAAAAI4NQQAAAABMAcAAAAIOS83LzIwMTkIAAAACjEyLzMxLzIwMTYJAAAAATDn4Tvj+zPXCLTivCv8M9cILUNJUS5OQVNEQVFHUzpNRExaLklRX0NVUlJFTlRfUE9SVF9ERUJULkZZMjAwNwEAAABtSQsAAgAAAAM3MjIBCAAAAAUAAAABMQEAAAAKMTMzMTQxOTIxMgMAAAADMTYwAgAAAAQxMjk3BAAAAAEwBwAAAAg5LzcvMjAxOQgAAAAKMTIvMzEvMjAwNwkAAAABMJxeb+T7M9cIJby1K/wz1wgzQ0lRLlRTRToy</t>
  </si>
  <si>
    <t>ODAyLklRX0NIQU5HRV9PVEhFUl9ORVRfT1BFUl9BU1NFVFMuRlkyMDE0AQAAAAtVDQACAAAABS04OTI0AQgAAAAFAAAAATEBAAAACjE2ODY2Mzc1MjgDAAAAAjc5AgAAAAQyMDQ1BAAAAAEwBwAAAAg5LzcvMjAxOQgAAAAJMy8zMS8yMDE0CQAAAAEwVltl6Psz1wiguQcr/DPXCCRDSVEuTllTRTpLTy5JUV9DQVBJVEFMX0xFQVNFUy5GWTIwMDkBAAAAEmgAAAMAAAAAAEYApuX7M9cIijhuK/wz1wgoQ0lRLlRTRToyMjI5LklRX1RPVEFMX0RFQlRfSVNTVUVELkZZMjAxNQEAAADfFpAHAgAAAAMzNjgBCAAAAAUAAAABMQEAAAAKMTc0NTIxNDQ1OAMAAAACNzkCAAAABDIxNjEEAAAAATAHAAAACDkvNy8yMDE5CAAAAAkzLzMxLzIwMTUJAAAAATAvEPHm+zPXCN3cLSv8M9cIJkNJUS5FTlhUUEE6Qk4uSVFfRElMVVRfRVBTX0lOQ0wuRlkyMDEyAQAAAEX5AQACAAAACDIuNzY5OTk5AQgAAAAFAAAAATEBAAAACjE2NjUzNjg4NTYDAAAAAjUwAgAAAAE4BAAAAAEwBwAAAAg5LzcvMjAxOQgAAAAKMTIvMzEvMjAxMgkAAAABMBvDuOX7M9cIYGJWK/wz1wgqQ0lRLlRTRToyNTAzLklRX0lOVEVSRVNUX0lOVkVTVF9JTkMuRlkyMDEzAQAAAFdDBgACAAAABDcwNjMBCAAAAAUAAAABMQEAAAAKMTkwMjQ0ODU0OAMAAAACNzkCAAAAAjY1BAAAAAEwBwAAAAg5LzcvMjAxOQgAAAAKMTIvMzEvMjAxMwkAAAABMFZbZej7M9cI</t>
  </si>
  <si>
    <t>3dwtK/wz1wgoQ0lRLlRTRToyMjI5LklRX0VBUk5JTkdfQ09fTUFSR0lOLkZZMjAxMgEAAADfFpAHAgAAAAY0LjUzMTgBCAAAAAUAAAABMQEAAAAKMTU1NDMzNzI1OAMAAAACNzkCAAAABDQxODEEAAAAATAHAAAACDkvNy8yMDE5CAAAAAkzLzMxLzIwMTIJAAAAATDkUdLg+zPXCAVwVSz8M9cIK0NJUS5UU0U6MjI2OS5JUV9SRVRVUk5fQ09NTU9OX0VRVUlUWS5GWTIwMTEBAAAAQEBDBAIAAAAFMy4zMDcBCAAAAAUAAAABMQEAAAAKMTQ2MjcxMjM1NAMAAAACNzkCAAAABTMzMzIwBAAAAAEwBwAAAAg5LzcvMjAxOQgAAAAJMy8zMS8yMDExCQAAAAEw9Hb84fsz1wjIrjEs/DPXCB9DSVEuVFNFOjIyNjkuSVFfRUJJVF9JTlQuRlkyMDEyAQAAAEBAQwQCAAAACTEwLjIwMjYyNwEIAAAABQAAAAExAQAAAAoxNTU0OTUwNTg4AwAAAAI3OQIAAAAENDE4OQQAAAABMAcAAAAIOS83LzIwMTkIAAAACTMvMzEvMjAxMgkAAAABMPR2/OH7M9cIqMMlLPwz1wghQ0lRLlRTRToyNTAzLklRX0NBU0hfRVFVSVYuRlkyMDA3AQAAAFdDBgACAAAABTUyNDU5AQgAAAAFAAAAATEBAAAACjE2MjM4NDA4NTcDAAAAAjc5AgAAAAQxMDk2BAAAAAEwBwAAAAg5LzcvMjAxOQgAAAAKMTIvMzEvMjAwNwkAAAABMFZbZej7M9cIDVzmKvwz1wgnQ0lRLlRTRToyMjY3LklRX01BUktFVENBUC4yMDEzLzMvMzEuSlBZAQAAAKlxDQACAAAADDY1</t>
  </si>
  <si>
    <t>NjM4NC40MjQ0MQEGAAAABQAAAAExAQAAAAoxNTg3MzYwMjE1AwAAAAI3OQIAAAAGMTAwMDU0BAAAAAEwBwAAAAkzLzMxLzIwMTPKyIoG/DPXCIPM3zj8M9cIKUNJUS5FTlhUUEE6Qk4uSVFfRklYRURfQVNTRVRfVFVSTlMuRlkyMDA4AQAAAEX5AQACAAAACDQuOTc1NDgyAQgAAAAFAAAAATEBAAAACjEzNDczMDA1NDEDAAAAAjUwAgAAAAQ0MDY2BAAAAAEwBwAAAAg5LzcvMjAxOQgAAAAKMTIvMzEvMjAwOAkAAAABMORR0uD7M9cIZzRaLPwz1wgpQ0lRLlRTRToyMjAxLklRX0RBWVNfSU5WRU5UT1JZX09VVC5GWTIwMTABAAAAlGENAAIAAAAJNTYuNzMxNTg1AQgAAAAFAAAAATEBAAAACjEzODQ4ODAzMTcDAAAAAjc5AgAAAAQ0MDM1BAAAAAEwBwAAAAg5LzcvMjAxOQgAAAAJMy8zMS8yMDEwCQAAAAEwVU3x4Psz1whJ1Tgs/DPXCCNDSVEuTllTRTpLTy5JUV9JTVBBSVJNRU5UX0dXLkZZMjAxNQEAAAASaAAAAwAAAAAABW+C5Psz1wje0Kkr/DPXCCZDSVEuTkFTREFRR1M6TURMWi5JUV9UT1RBTF9ERUJULkZZMjAwNwEAAABtSQsAAgAAAAUyMTAwOQEIAAAABQAAAAExAQAAAAoxMzMxNDE5MjEyAwAAAAMxNjACAAAABDQxNzMEAAAAATAHAAAACDkvNy8yMDE5CAAAAAoxMi8zMS8yMDA3CQAAAAEwnF5v5Psz1wg+p8Er/DPXCCdDSVEuTkFTREFRR1M6TU5TVC5JUV9BU1NFVF9UVVJOUy5GWTIwMTgBAAAAsT4F</t>
  </si>
  <si>
    <t>AAIAAAAIMC44MTcxNzUBCAAAAAUAAAABMQEAAAAKMTk0NzkyMjUxMAMAAAADMTYwAgAAAAQ0MTc3BAAAAAEwBwAAAAg5LzcvMjAxOQgAAAAKMTIvMzEvMjAxOAkAAAABMFXaYN/7M9cITfV9LPwz1wgtQ0lRLk5BU0RBUUdTOk1OU1QuSVFfTUlOT1JJVFlfSU5URVJFU1QuRlkyMDA4AQAAALE+BQADAAAAAAADDCTj+zPXCODw7iv8M9cIJkNJUS5UU0U6MjIyOS5JUV9GSUxJTkdfQ1VSUkVOQ1kuRlkyMDE1AQAAAN8WkAcDAAAAA0pQWQAvEPHm+zPXCCUVSCv8M9cILkNJUS5UU0U6MjgwMi5JUV9UT1RBTF9ERUJUX0VCSVREQV9DQVBFWC5GWTIwMTUBAAAAC1UNAAIAAAAIMi43OTg2NTYBCAAAAAUAAAABMQEAAAAKMTc0NTM3ODcxNAMAAAACNzkCAAAABTIzMzEzBAAAAAEwBwAAAAg5LzcvMjAxOQgAAAAJMy8zMS8yMDE1CQAAAAEw5FHS4Psz1whTwEQs/DPXCBlDSVEuVFNFOjI1MDMuSVFfUkUuRlkyMDEyAQAAAFdDBgACAAAABjc5NjczNwEIAAAABQAAAAExAQAAAAoxOTAyNDQ4NTM0AwAAAAI3OQIAAAAEMTIyMgQAAAABMAcAAAAIOS83LzIwMTkIAAAACjEyLzMxLzIwMTIJAAAAATBWW2Xo+zPXCKCPHyv8M9cIGUNJUS5UU0U6MjgwMi5JUV9ETy5GWTIwMTkBAAAAC1UNAAIAAAAEMjUyMwEIAAAABQAAAAExAQAAAAoxOTY5ODYwMjU0AwAAAAI3OQIAAAACNDAEAAAAATAHAAAACDkvNy8yMDE5CAAAAAkzLzMx</t>
  </si>
  <si>
    <t>LzIwMTkJAAAAATBWW2Xo+zPXCIgL9yr8M9cILUNJUS5UU0U6MjIyOS5JUV9ERUZfVEFYX0FTU0VUU19DVVJSRU5ULkZZMjAwOQEAAADfFpAHAgAAAAQxMzUyAQgAAAAFAAAAATEBAAAACjE0OTU5NzQ0MzcDAAAAAjc5AgAAAAQxMTE3BAAAAAEwBwAAAAg5LzcvMjAxOQgAAAAJMy8zMS8yMDA5CQAAAAEwLxDx5vsz1wg9tiYr/DPXCCBDSVEuVFNFOjIyNjQuSVFfTklfTUFSR0lOLkZZMjAxNAEAAABGZw0AAgAAAAYwLjgwNzQBCAAAAAUAAAABMQEAAAAKMTY4NzM0Mjk1NgMAAAACNzkCAAAABDQwOTQEAAAAATAHAAAACDkvNy8yMDE5CAAAAAkzLzMxLzIwMTQJAAAAATBVTfHg+zPXCBCdHiz8M9cIH0NJUS5FTlhUUEE6Qk4uSVFfTFRfREVCVC5GWTIwMDcBAAAARfkBAAIAAAAEOTg1NQEIAAAABQAAAAExAQAAAAk4MDk3MjUzMTgDAAAAAjUwAgAAAAQxMDQ5BAAAAAEwBwAAAAg5LzcvMjAxOQgAAAAKMTIvMzEvMjAwNwkAAAABMC8Q8eb7M9cIKwBUK/wz1wgoQ0lRLlRTRToyODAyLklRX1RPVEFMX0RJVl9QQUlEX0NGLkZZMjAxNQEAAAALVQ0AAgAAAAYtMTE4NTUBCAAAAAUAAAABMQEAAAAKMTc0NTM3ODcxNAMAAAACNzkCAAAABDIwMjIEAAAAATAHAAAACDkvNy8yMDE5CAAAAAkzLzMxLzIwMTUJAAAAATBWW2Xo+zPXCHJCESv8M9cIGkNJUS5UU0U6MjUwMy5JUV9DSVAuRlkyMDEzAQAAAFdDBgACAAAABTc0</t>
  </si>
  <si>
    <t>ODA1AQgAAAAFAAAAATEBAAAACjE5MDI0NDg1NDgDAAAAAjc5AgAAAAQzMDMzBAAAAAEwBwAAAAg5LzcvMjAxOQgAAAAKMTIvMzEvMjAxMwkAAAABMGRy8+b7M9cIoI8fK/wz1wgoQ0lRLk5BU0RBUUdTOlBFUC5JUV9JTkNfRVFVSVRZX0NGLkZZMjAwOAEAAABWgAAAAgAAAAQtMjAyAQgAAAAFAAAAATEBAAAACjE0MzA0OTYxNTkDAAAAAzE2MAIAAAAEMjA4NgQAAAABMAcAAAAIOS83LzIwMTkIAAAACjEyLzI3LzIwMDgJAAAAATCcXm/k+zPXCAszrCv8M9cIJUNJUS5UU0U6MjgwMi5JUV9HQUlOX0FTU0VUU19DRi5GWTIwMDgBAAAAC1UNAAIAAAAFLTEyNjcBCAAAAAUAAAABMQEAAAAKMTA2NTU1NjIzNwMAAAACNzkCAAAABDIwMjYEAAAAATAHAAAACDkvNy8yMDE5CAAAAAkzLzMxLzIwMDgJAAAAATBWW2Xo+zPXCJTO+yr8M9cIIUNJUS5UU0U6MjIyOS5JUV9PVEhFUl9PUEVSLkZZMjAwOQEAAADfFpAHAwAAAAAALxDx5vsz1whrLR0r/DPXCCdDSVEuVFNFOjIyMjkuSVFfTUFSS0VUQ0FQLjIwMTAvMy8zMS5KUFkBAAAA3xaQBwMAAAAAAMpsnAX8M9cI0i7iOPwz1wgZQ0lRLlRTRToyNTAzLklRX05JLkZZMjAxMQEAAABXQwYAAgAAAAQ3NDA3AQgAAAAFAAAAATEBAAAACjE2MTQ0NDE2ODQDAAAAAjc5AgAAAAIxNQQAAAABMAcAAAAIOS83LzIwMTkIAAAACjEyLzMxLzIwMTEJAAAAATBWW2Xo+zPXCLRlNyv8</t>
  </si>
  <si>
    <t>M9cIJUNJUS5UU0U6MjUwMy5JUV9QUkVGX0RJVl9PVEhFUi5GWTIwMTQBAAAAV0MGAAMAAAAAAGRy8+b7M9cIoI8fK/wz1wggQ0lRLlRTRToyMjI5LklRX0RJVl9TSEFSRS5GWTIwMTABAAAA3xaQBwIAAAABNgEIAAAABQAAAAExAQAAAAoxNDM1Njc1OTU0AwAAAAI3OQIAAAAEMzA1OAQAAAABMAcAAAAIOS83LzIwMTkIAAAACTMvMzEvMjAxMAkAAAABMC8Q8eb7M9cIPbYmK/wz1wgnQ0lRLlRTRToyMjY0LklRX1RPVEFMX1JFVi5GWTIwMTkuLi4uSlBZAQAAAEZnDQACAAAABjU4MzU4MgEIAAAABQAAAAExAQAAAAoxOTcwMjEyODkyAwAAAAI3OQIAAAACMjgEAAAAATAHAAAACDkvNy8yMDE5CAAAAAkzLzMxLzIwMTkJAAAAATBV2mDf+zPXCCwchSz8M9cIKkNJUS5UU0U6MjIyOS5JUV9DVVJSRU5UX1BPUlRfTEVBU0VTLkZZMjAxOAEAAADfFpAHAgAAAAMxMTkBCAAAAAUAAAABMQEAAAAKMTg5NDA4NDc2OQMAAAACNzkCAAAABDEwOTAEAAAAATAHAAAACDkvNy8yMDE5CAAAAAkzLzMxLzIwMTgJAAAAATAvEPHm+zPXCCUVSCv8M9cIHUNJUS5UU0U6MjUwMy5JUV9DT01NT04uRlkyMDEyAQAAAFdDBgACAAAABjEwMjA0NQEIAAAABQAAAAExAQAAAAoxOTAyNDQ4NTM0AwAAAAI3OQIAAAAEMTEwMwQAAAABMAcAAAAIOS83LzIwMTkIAAAACjEyLzMxLzIwMTIJAAAAATBWW2Xo+zPXCEmhMiv8M9cIJkNJUS5FTlhU</t>
  </si>
  <si>
    <t>UEE6Qk4uSVFfQkFTSUNfRVBTX0VYQ0wuRlkyMDA3AQAAAEX5AQACAAAACDEuODY0MTUyAQgAAAAFAAAAATEBAAAACTgwOTcyNTMxOAMAAAACNTACAAAABDMwNjQEAAAAATAHAAAACDkvNy8yMDE5CAAAAAoxMi8zMS8yMDA3CQAAAAEwLxDx5vsz1whbd0or/DPXCBxDSVEuVFNFOjI1MDMuSVFfTklfQ0YuRlkyMDE0AQAAAFdDBgACAAAABTMyMzkyAQgAAAAFAAAAATEBAAAACjE3MjcyODMzNjMDAAAAAjc5AgAAAAQyMTUwBAAAAAEwBwAAAAg5LzcvMjAxOQgAAAAKMTIvMzEvMjAxNAkAAAABMGRy8+b7M9cINMsaK/wz1wglQ0lRLlRTRToyMjI5LklRX0JBU0lDX0VQU19FWENMLkZZMjAxMwEAAADfFpAHAgAAAAk3Mi4xODYyNDIBCAAAAAUAAAABMQEAAAAKMTY4ODEzOTA3NAMAAAACNzkCAAAABDMwNjQEAAAAATAHAAAACDkvNy8yMDE5CAAAAAkzLzMxLzIwMTMJAAAAATAvEPHm+zPXCLRlNyv8M9cILkNJUS5UU0U6MjgwMi5JUV9PVEhFUl9GSU5BTkNFX0FDVF9TVVBQTC5GWTIwMTQBAAAAC1UNAAIAAAAFLTY0NjgBCAAAAAUAAAABMQEAAAAKMTY4NjYzNzUyOAMAAAACNzkCAAAABDIwNTAEAAAAATAHAAAACDkvNy8yMDE5CAAAAAkzLzMxLzIwMTQJAAAAATBWW2Xo+zPXCEXgDiv8M9cINUNJUS5FTlhUUEE6Qk4uSVFfVE9UQUxfT1VUU1RBTkRJTkdfRklMSU5HX0RBVEUuRlkyMDA4AQAAAEX5AQACAAAACjQ3</t>
  </si>
  <si>
    <t>Ny44MDc2MTYBBAAAAAUAAAABNQEAAAAKMTM0NzMwMDU0MQIAAAAFMjQxNTMGAAAAATAbw7jl+zPXCKWvZCv8M9cIJUNJUS5UU0U6MjIyOS5JUV9HV19JTlRBTl9BTU9SVC5GWTIwMTQBAAAA3xaQBwMAAAAAAC8Q8eb7M9cIyyZbK/wz1wgjQ0lRLlRTRToyNTAzLklRX0RJTFVUX1dFSUdIVC5GWTIwMDkBAAAAV0MGAAIAAAAKOTU0LjA1NTEwMgBWW2Xo+zPXCP6SACv8M9cIKkNJUS5OQVNEQVFHUzpNTlNULklRX0xUX0RFQlRfRVFVSVRZLkZZMjAxMAEAAACxPgUAAwAAAAAAVdpg3/sz1whQuoIs/DPXCChDSVEuVFNFOjIyMjkuSVFfR1dfSU5UQU5fQU1PUlRfQ0YuRlkyMDE0AQAAAN8WkAcCAAAAAzYzNwEIAAAABQAAAAExAQAAAAoxNjg4MTM5MTUyAwAAAAI3OQIAAAAEMjE4MgQAAAABMAcAAAAIOS83LzIwMTkIAAAACTMvMzEvMjAxNAkAAAABMC8Q8eb7M9cIu1BDK/wz1wgnQ0lRLk5ZU0U6S08uSVFfVE9UQUxfRElWX1BBSURfQ0YuRlkyMDExAQAAABJoAAACAAAABS00MzAwAQgAAAAFAAAAATEBAAAACjE2NjA3NDM4OTQDAAAAAzE2MAIAAAAEMjAyMgQAAAABMAcAAAAIOS83LzIwMTkIAAAACjEyLzMxLzIwMTEJAAAAATBGAKbl+zPXCNpxiCv8M9cIIkNJUS5UU0U6MjI2Ny5JUV9BU1NFVF9UVVJOUy5GWTIwMTYBAAAAqXENAAIAAAAHMC42NzQ5NAEIAAAABQAAAAExAQAAAAoxNzk4MzM2NDI4AwAAAAI3</t>
  </si>
  <si>
    <t>OQIAAAAENDE3NwQAAAABMAcAAAAIOS83LzIwMTkIAAAACTMvMzEvMjAxNgkAAAABMFVN8eD7M9cIqMMlLPwz1wgxQ0lRLk5BU0RBUUdTOk1ETFouSVFfREVCVF9FUVVJVl9PUEVSX0xFQVNFLkZZMjAxMQEAAABtSQsAAgAAAAQyMjY0AQgAAAAFAAAAATEBAAAACjE2NjEyMTM2MzIDAAAAAzE2MAIAAAAFMjE2NzEEAAAAATAHAAAACDkvNy8yMDE5CAAAAAoxMi8zMS8yMDExCQAAAAEw8M4o4/sz1wjU9M8r/DPXCCJDSVEuTkFTREFRR1M6UEVQLklRX0xUX0RFQlQuRlkyMDE1AQAAAFaAAAACAAAABTI5NTkyAQgAAAAFAAAAATEBAAAACjE4NzQwOTI4ODYDAAAAAzE2MAIAAAAEMTA0OQQAAAABMAcAAAAIOS83LzIwMTkIAAAACjEyLzI2LzIwMTUJAAAAATCcXm/k+zPXCFUeuCv8M9cIHENJUS5OWVNFOktPLklRX0NPTU1PTi5GWTIwMTgBAAAAEmgAAAIAAAAEMTc2MAEIAAAABQAAAAExAQAAAAoxOTQ2NDMwNzgxAwAAAAMxNjACAAAABDExMDMEAAAAATAHAAAACDkvNy8yMDE5CAAAAAoxMi8zMS8yMDE4CQAAAAEwBW+C5Psz1wgKXZQr/DPXCB5DSVEuVFNFOjIyMDEuSVFfU1RfREVCVC5GWTIwMTYBAAAAlGENAAIAAAADMTQzAQgAAAAFAAAAATEBAAAACjE3OTg4OTQ5OTcDAAAAAjc5AgAAAAQxMDQ2BAAAAAEwBwAAAAg5LzcvMjAxOQgAAAAJMy8zMS8yMDE2CQAAAAEwJJfb6fsz1wgQfgwr/DPXCCpDSVEuTkFT</t>
  </si>
  <si>
    <t>REFRR1M6TURMWi5JUV9HQUlOX0lOVkVTVF9DRi5GWTIwMTcBAAAAbUkLAAIAAAADLTQwAQgAAAAFAAAAATEBAAAACjE5NDQxOTE2NjUDAAAAAzE2MAIAAAAEMjA5MAQAAAABMAcAAAAIOS83LzIwMTkIAAAACjEyLzMxLzIwMTcJAAAAATDn4Tvj+zPXCEvK5yv8M9cIJUNJUS5OQVNEQVFHUzpQRVAuSVFfTklfQ09NUEFOWS5GWTIwMTEBAAAAVoAAAAIAAAAENjQ2MgEIAAAABQAAAAExAQAAAAoxNjU4MzE1NzQxAwAAAAMxNjACAAAABTQxNTcxBAAAAAEwBwAAAAg5LzcvMjAxOQgAAAAKMTIvMzEvMjAxMQkAAAABMJxeb+T7M9cICzOsK/wz1wgmQ0lRLkVOWFRQQTpCTi5JUV9ESUxVVF9FUFNfSU5DTC5GWTIwMTQBAAAARfkBAAIAAAAEMS44OAEIAAAABQAAAAExAQAAAAoxNzgxMzg4Njg0AwAAAAI1MAIAAAABOAQAAAABMAcAAAAIOS83LzIwMTkIAAAACjEyLzMxLzIwMTQJAAAAATBGAKbl+zPXCGBiViv8M9cII0NJUS5UU0U6MjgwMi5JUV9HUk9TU19NQVJHSU4uRlkyMDEwAQAAAAtVDQACAAAABzMyLjkwNjgBCAAAAAUAAAABMQEAAAAKMTM4Mjc2MzUyMAMAAAACNzkCAAAABDQwNzQEAAAAATAHAAAACDkvNy8yMDE5CAAAAAkzLzMxLzIwMTAJAAAAATDkUdLg+zPXCD5eQiz8M9cIHUNJUS5UU0U6MjgwMi5JUV9DT01NT04uRlkyMDE5AQAAAAtVDQACAAAABTc5ODYzAQgAAAAFAAAAATEBAAAACjE5Njk4NjAy</t>
  </si>
  <si>
    <t>NTQDAAAAAjc5AgAAAAQxMTAzBAAAAAEwBwAAAAg5LzcvMjAxOQgAAAAJMy8zMS8yMDE5CQAAAAEwVltl6Psz1whyQhEr/DPXCBVDSVEuMC5JUV9DQVNIX09QRVIuRlkFAAAAAAAAAAgAAAAVKEludmFsaWQgVGltZSBQZXJpb2QpZtoM4vsz1wgmczYs/DPXCCxDSVEuVFNFOjI1MDMuSVFfTkVUX0RFQlRfRUJJVERBX0NBUEVYLkZZMjAxMwEAAABXQwYAAgAAAAgzLjkxNTU4NQEIAAAABQAAAAExAQAAAAoxOTAyNDQ4NTQ4AwAAAAI3OQIAAAAFMjMzMTQEAAAAATAHAAAACDkvNy8yMDE5CAAAAAoxMi8zMS8yMDEzCQAAAAEwq7LU4Psz1wj0hEks/DPXCCBDSVEuTkFTREFRR1M6UEVQLklRX0RBX0NGLkZZMjAxNgEAAABWgAAAAgAAAAQyMTU0AQgAAAAFAAAAATEBAAAACjE5NDUyNzY4MzcDAAAAAzE2MAIAAAAEMjE2MAQAAAABMAcAAAAIOS83LzIwMTkIAAAACjEyLzMxLzIwMTYJAAAAATCcXm/k+zPXCFUeuCv8M9cIIkNJUS5UU0U6MjgwMi5JUV9PVEhFUl9JTlRBTi5GWTIwMTcBAAAAC1UNAAIAAAAFNjA0MjIBCAAAAAUAAAABMQEAAAAKMTg0ODY3MzQ0OQMAAAACNzkCAAAABDEwNDAEAAAAATAHAAAACDkvNy8yMDE5CAAAAAkzLzMxLzIwMTcJAAAAATBWW2Xo+zPXCKC5Byv8M9cIH0NJUS5OWVNFOktPLklRX05JX01BUkdJTi5GWTIwMTcBAAAAEmgAAAIAAAAGMy41MjQ0AQgAAAAFAAAAATEBAAAACjE5NDY0</t>
  </si>
  <si>
    <t>MzA3NzkDAAAAAzE2MAIAAAAENDA5NAQAAAABMAcAAAAIOS83LzIwMTkIAAAACjEyLzMxLzIwMTcJAAAAATDfXajf+zPXCLnjaiz8M9cIJENJUS5OQVNEQVFHUzpQRVAuSVFfTUFDSElORVJZLkZZMjAwNwEAAABWgAAAAgAAAAUxNDQ3MQEIAAAABQAAAAExAQAAAAoxMzI3MDEzODE1AwAAAAMxNjACAAAABDMxMTQEAAAAATAHAAAACDkvNy8yMDE5CAAAAAoxMi8yOS8yMDA3CQAAAAEwBW+C5Psz1wgLM6wr/DPXCCBDSVEuTkFTREFRR1M6TU5TVC5JUV9DT0dTLkZZMjAxNQEAAACxPgUAAgAAAAgxMDkwLjI2MwEIAAAABQAAAAExAQAAAAoxODc3Mjk2NzA2AwAAAAMxNjACAAAAAjM0BAAAAAEwBwAAAAg5LzcvMjAxOQgAAAAKMTIvMzEvMjAxNQkAAAABMGbaDOL7M9cIp6PgK/wz1wgpQ0lRLk5BU0RBUUdTOk1ETFouSVFfQ0FTSF9JTlRFUkVTVC5GWTIwMTMBAAAAbUkLAAIAAAAEMTE1MAEIAAAABQAAAAExAQAAAAoxNzc3MDM3Mjg2AwAAAAMxNjACAAAABDMwMjgEAAAAATAHAAAACDkvNy8yMDE5CAAAAAoxMi8zMS8yMDEzCQAAAAEw8M4o4/sz1wgxks0r/DPXCB5DSVEuVFNFOjIyMjkuSVFfSU5DX1RBWC5GWTIwMTMBAAAA3xaQBwIAAAAENjMxNQEIAAAABQAAAAExAQAAAAoxNjg4MTM5MDc0AwAAAAI3OQIAAAACNzUEAAAAATAHAAAACDkvNy8yMDE5CAAAAAkzLzMxLzIwMTMJAAAAATAvEPHm+zPXCEmhMiv8</t>
  </si>
  <si>
    <t>M9cIMUNJUS5OQVNEQVFHUzpNRExaLklRX0lNUFVUX09QRVJfTEVBU0VfREVQUi5GWTIwMTMBAAAAbUkLAAIAAAAKMjE0LjA2NjMzNgEIAAAABQAAAAExAQAAAAoxNzc3MDM3Mjg2AwAAAAMxNjACAAAABTIxNjczBAAAAAEwBwAAAAg5LzcvMjAxOQgAAAAKMTIvMzEvMjAxMwkAAAABMPDOKOP7M9cI51mzK/wz1wgiQ0lRLk5ZU0U6S08uSVFfQkFTSUNfV0VJR0hULkZZMjAxOAEAAAASaAAAAgAAAAQ0MjU5AAVvguT7M9cImZiPK/wz1wgiQ0lRLkVOWFRQQTpCTi5JUV9DQVNIX0VRVUlWLkZZMjAxNQEAAABF+QEAAgAAAAM1MTkBCAAAAAUAAAABMQEAAAAKMTgzMjYwODU2MgMAAAACNTACAAAABDEwOTYEAAAAATAHAAAACDkvNy8yMDE5CAAAAAoxMi8zMS8yMDE1CQAAAAEwRgCm5fsz1whW1msr/DPXCClDSVEuRU5YVFBBOkJOLklRX1RPVEFMX0RFQlRfRUJJVERBLkZZMjAxNwEAAABF+QEAAgAAAAg0LjM5NjQzOQEIAAAABQAAAAExAQAAAAoxOTUwMTE3MzE4AwAAAAI1MAIAAAAENDE5MgQAAAABMAcAAAAIOS83LzIwMTkIAAAACjEyLzMxLzIwMTcJAAAAATCrstTg+zPXCKyrUCz8M9cIJUNJUS5UU0U6MjgwMi5JUV9SRVRVUk5fQ0FQSVRBTC5GWTIwMTYBAAAAC1UNAAIAAAAGNS45NTAyAQgAAAAFAAAAATEBAAAACjE3OTg4OTUwMzMDAAAAAjc5AgAAAAQ0MzYzBAAAAAEwBwAAAAg5LzcvMjAxOQgAAAAJMy8z</t>
  </si>
  <si>
    <t>MS8yMDE2CQAAAAEw5FHS4Psz1wjx+z8s/DPXCCRDSVEuTkFTREFRR1M6TU5TVC5JUV9ORVRfREVCVC5GWTIwMTgBAAAAsT4FAAIAAAAILTk1OC4xNjMBCAAAAAUAAAABMQEAAAAKMTk0NzkyMjUxMAMAAAADMTYwAgAAAAQ0MzY0BAAAAAEwBwAAAAg5LzcvMjAxOQgAAAAKMTIvMzEvMjAxOAkAAAABMGbaDOL7M9cIZikJLPwz1wgaQ0lRLk5ZU0U6S08uSVFfR1BQRS5GWTIwMTUBAAAAEmgAAAIAAAAFMjIzNTQBCAAAAAUAAAABMQEAAAAKMTg3NTc5NzgwOQMAAAADMTYwAgAAAAQxMTY5BAAAAAEwBwAAAAg5LzcvMjAxOQgAAAAKMTIvMzEvMjAxNQkAAAABMAVvguT7M9cIcgylK/wz1wgZQ0lRLlRTRToyNTAzLklRX1JFLkZZMjAxNAEAAABXQwYAAgAAAAY4NDgzODEBCAAAAAUAAAABMQEAAAAKMTcyNzI4MzM2MwMAAAACNzkCAAAABDEyMjIEAAAAATAHAAAACDkvNy8yMDE5CAAAAAoxMi8zMS8yMDE0CQAAAAEwZHLz5vsz1wigjx8r/DPXCCRDSVEuTllTRTpLTy5JUV9HQUlOX0FTU0VUU19DRi5GWTIwMTMBAAAAEmgAAAIAAAAELTY3MAEIAAAABQAAAAExAQAAAAoxNzc3OTk4MjY0AwAAAAMxNjACAAAABDIwMjYEAAAAATAHAAAACDkvNy8yMDE5CAAAAAoxMi8zMS8yMDEzCQAAAAEwRgCm5fsz1wiwhXwr/DPXCCVDSVEuVFNFOjI4MDIuSVFfUkVUVVJOX0NBUElUQUwuRlkyMDA4AQAAAAtVDQACAAAABjQuNjkz</t>
  </si>
  <si>
    <t>MwEIAAAABQAAAAExAQAAAAoxMDY1NTU2MjM3AwAAAAI3OQIAAAAENDM2MwQAAAABMAcAAAAIOS83LzIwMTkIAAAACTMvMzEvMjAwOAkAAAABMORR0uD7M9cItZk9LPwz1wgtQ0lRLk5BU0RBUUdTOk1ETFouSVFfVE9UQUxfREVCVF9JU1NVRUQuRlkyMDA3AQAAAG1JCwACAAAABTEyMTQ0AQgAAAAFAAAAATEBAAAACjEzMzE0MTkyMTIDAAAAAzE2MAIAAAAEMjE2MQQAAAABMAcAAAAIOS83LzIwMTkIAAAACjEyLzMxLzIwMDcJAAAAATCcXm/k+zPXCAIwyyv8M9cIHkNJUS5UU0U6MjI2Ny5JUV9aX1NDT1JFLkZZMjAxOQEAAACpcQ0AAgAAAAc1LjI3NjY0AQgAAAAFAAAAATEBAAAACjE5NjkxNTQ3MTIDAAAAAjc5AgAAAAYxMDAxMjMEAAAAATAHAAAACDkvNy8yMDE5CAAAAAkzLzMxLzIwMTkJAAAAATBVTfHg+zPXCDARNCz8M9cIMkNJUS5FTlhUUEE6Qk4uSVFfQ0hBTkdFX05FVF9XT1JLSU5HX0NBUElUQUwuRlkyMDE4AQAAAEX5AQACAAAAAjE0AQgAAAAFAAAAATEBAAAACjE5NTAxMTczMjUDAAAAAjUwAgAAAAQ0NDIxBAAAAAEwBwAAAAg5LzcvMjAxOQgAAAAKMTIvMzEvMjAxOAkAAAABMEYApuX7M9cIq62DK/wz1wgpQ0lRLlRTRToyMjI5LklRX0RBWVNfSU5WRU5UT1JZX09VVC5GWTIwMTkBAAAA3xaQBwIAAAAJMjkuMjY4MjU1AQgAAAAFAAAAATEBAAAACjE5NjkxNTQ2NTADAAAAAjc5AgAAAAQ0MDM1</t>
  </si>
  <si>
    <t>BAAAAAEwBwAAAAg5LzcvMjAxOQgAAAAJMy8zMS8yMDE5CQAAAAEw5FHS4Psz1wi+DVMs/DPXCBtDSVEuVFNFOjIyMDEuSVFfR1BQRS5GWTIwMTgBAAAAlGENAAMAAAAAACSX2+n7M9cIciDrKvwz1wguQ0lRLlRTRToyODAyLklRX01JTk9SSVRZX0lOVEVSRVNUX1RPVEFMLkZZMjAxNQEAAAALVQ0AAgAAAAU3MzkxMwEIAAAABQAAAAExAQAAAAoxNzQ1Mzc4NzE0AwAAAAI3OQIAAAAEMTMxMgQAAAABMAcAAAAIOS83LzIwMTkIAAAACTMvMzEvMjAxNQkAAAABMFZbZej7M9cI1ILtKvwz1wgjQ0lRLlRTRToyMjY0LklRX0VCSVRBX01BUkdJTi5GWTIwMDgBAAAARmcNAAIAAAAGMS4yNzExAQgAAAAFAAAAATEBAAAACjEwNzA2MDI3MzkDAAAAAjc5AgAAAAQ0NDE5BAAAAAEwBwAAAAg5LzcvMjAxOQgAAAAJMy8zMS8yMDA4CQAAAAEwVU3x4Psz1wh+Nzss/DPXCCRDSVEuTkFTREFRR1M6TU5TVC5JUV9FQklUX0lOVC5GWTIwMDkBAAAAsT4FAAIAAAAHNjc0Ni4xOAEIAAAABQAAAAExAQAAAAoxNTI1NzM1OTUyAwAAAAMxNjACAAAABDQxODkEAAAAATAHAAAACDkvNy8yMDE5CAAAAAoxMi8zMS8yMDA5CQAAAAEwVdpg3/sz1wjMV4As/DPXCBxDSVEuVFNFOjIyMDEuSVFfREFfQ0YuRlkyMDE5AQAAAJRhDQACAAAABDU5MzMBCAAAAAUAAAABMQEAAAAKMTk3MDA1MTUzOAMAAAACNzkCAAAABDIxNjAEAAAAATAHAAAA</t>
  </si>
  <si>
    <t>CDkvNy8yMDE5CAAAAAkzLzMxLzIwMTkJAAAAATAkl9vp+zPXCJTO+yr8M9cIKkNJUS5OQVNEQVFHUzpNTlNULklRX1JFVFVSTl9DQVBJVEFMLkZZMjAxMAEAAACxPgUAAgAAAAczMC43NTY5AQgAAAAFAAAAATEBAAAACjE1ODk4NjM2MDgDAAAAAzE2MAIAAAAENDM2MwQAAAABMAcAAAAIOS83LzIwMTkIAAAACjEyLzMxLzIwMTAJAAAAATBV2mDf+zPXCMxXgCz8M9cIK0NJUS5OQVNEQVFHUzpNTlNULklRX1NBTEVTX01BUktFVElORy5GWTIwMTMBAAAAsT4FAAIAAAAFMjY1LjgBCAAAAAUAAAABMQEAAAAKMTc3ODY0OTAxOQMAAAADMTYwAgAAAAUyMTU2MQQAAAABMAcAAAAIOS83LzIwMTkIAAAACjEyLzMxLzIwMTMJAAAAATADDCTj+zPXCMqO7Cv8M9cIJ0NJUS5UU0U6MjUwMy5JUV9UT1RBTF9PVEhFUl9PUEVSLkZZMjAxMQEAAABXQwYAAgAAAAY3MTAwNTgBCAAAAAUAAAABMQEAAAAKMTYxNDQ0MTY4NAMAAAACNzkCAAAAAzM4MAQAAAABMAcAAAAIOS83LzIwMTkIAAAACjEyLzMxLzIwMTEJAAAAATBWW2Xo+zPXCGstHSv8M9cIHkNJUS5FTlhUUEE6Qk4uSVFfQ09NTU9OLkZZMjAwOQEAAABF+QEAAgAAAAMxNjIBCAAAAAUAAAABMQEAAAAKMTQzODY2MjE3MQMAAAACNTACAAAABDExMDMEAAAAATAHAAAACDkvNy8yMDE5CAAAAAoxMi8zMS8yMDA5CQAAAAEwG8O45fsz1whbd0or/DPXCBxDSVEuVFNFOjI1</t>
  </si>
  <si>
    <t>MDMuSVFfRUJJVEEuRlkyMDE1AQAAAFdDBgACAAAABjEzNjA1NQEIAAAABQAAAAExAQAAAAoxODM0NDI4ODUxAwAAAAI3OQIAAAAGMTAwNjg5BAAAAAEwBwAAAAg5LzcvMjAxOQgAAAAKMTIvMzEvMjAxNQkAAAABMGRy8+b7M9cIoI8fK/wz1wgcQ0lRLlRTRToyNTAzLklRX05JX0NGLkZZMjAwNwEAAABXQwYAAgAAAAU2NjcxMwEIAAAABQAAAAExAQAAAAoxNjIzODQwODU3AwAAAAI3OQIAAAAEMjE1MAQAAAABMAcAAAAIOS83LzIwMTkIAAAACjEyLzMxLzIwMDcJAAAAATBWW2Xo+zPXCKC5Byv8M9cILUNJUS5FTlhUUEE6Qk4uSVFfREVCVF9FUVVJVl9PUEVSX0xFQVNFLkZZMjAxMwEAAABF+QEAAwAAAAAAG8O45fsz1wjxskUr/DPXCCNDSVEuTkFTREFRR1M6TU5TVC5JUV9aX1NDT1JFLkZZMjAwNwEAAACxPgUAAgAAAAkyMy45Nzk4OTgBCAAAAAUAAAABMQEAAAAKMTM0MTMzMjE4MwMAAAADMTYwAgAAAAYxMDAxMjMEAAAAATAHAAAACDkvNy8yMDE5CAAAAAoxMi8zMS8yMDA3CQAAAAEwVdpg3/sz1wgak3ss/DPXCChDSVEuRU5YVFBBOkJOLklRX0NGT19DVVJSRU5UX0xJQUIuRlkyMDEyAQAAAEX5AQACAAAACDAuMzM0MTUxAQgAAAAFAAAAATEBAAAACjE2NjUzNjg4NTYDAAAAAjUwAgAAAAQ0MTg1BAAAAAEwBwAAAAg5LzcvMjAxOQgAAAAKMTIvMzEvMjAxMgkAAAABMORR0uD7M9cIzFphLPwz1wgsQ0lR</t>
  </si>
  <si>
    <t>LlRTRToyMjI5LklRX05FVF9ERUJUX0VCSVREQV9DQVBFWC5GWTIwMTIBAAAA3xaQBwMAAAACTk0BCAAAAAUAAAABMQEAAAAKMTU1NDMzNzI1OAMAAAACNzkCAAAABTIzMzE0BAAAAAEwBwAAAAg5LzcvMjAxOQgAAAAJMy8zMS8yMDEyCQAAAAEw5FHS4Psz1wi+DVMs/DPXCC1DSVEuVFNFOjI1MDMuSVFfQ0FTSF9DT05WRVJTSU9OLkZZMjAwOS4uLi5KUFkBAAAAV0MGAAIAAAAHOTEuNDYxNwEIAAAABQAAAAExAQAAAAoxNjI1Nzk4NDI0AwAAAAI3OQIAAAAENDE4NAQAAAABMAcAAAAIOS83LzIwMTkIAAAACjEyLzMxLzIwMDkJAAAAATBV2mDf+zPXCFmljiz8M9cIJENJUS5FTlhUUEE6Qk4uSVFfQkFTSUNfV0VJR0hULkZZMjAwOQEAAABF+QEAAgAAAAo1NjUuNTA4MTU5ABvDuOX7M9cI8bJFK/wz1wgtQ0lRLlRTRToyMjY0LklRX0NBU0hfQ09OVkVSU0lPTi5GWTIwMTMuLi4uSlBZAQAAAEZnDQACAAAACDEwLjc5NTI0AQgAAAAFAAAAATEBAAAACjE2MjYyMzE4NzMDAAAAAjc5AgAAAAQ0MTg0BAAAAAEwBwAAAAg5LzcvMjAxOQgAAAAJMy8zMS8yMDEzCQAAAAEwVdpg3/sz1whQuoIs/DPXCCRDSVEuVFNFOjIyMjkuSVFfQ09NTU9OX0RJVl9DRi5GWTIwMTIBAAAA3xaQBwMAAAAAAC8Q8eb7M9cItGU3K/wz1wgkQ0lRLkVOWFRQQTpCTi5JUV9UT1RBTF9FUVVJVFkuRlkyMDExAQAAAEX5AQACAAAABTEyMTk4</t>
  </si>
  <si>
    <t>AQgAAAAFAAAAATEBAAAACjE1OTQ3MTg1ODEDAAAAAjUwAgAAAAQxMjc1BAAAAAEwBwAAAAg5LzcvMjAxOQgAAAAKMTIvMzEvMjAxMQkAAAABMBvDuOX7M9cIyyZbK/wz1wgcQ0lRLkVOWFRQQTpCTi5JUV9FQklULkZZMjAxMAEAAABF+QEAAgAAAAQyNTk5AQgAAAAFAAAAATEBAAAACjE1MzA0OTEwMDEDAAAAAjUwAgAAAAM0MDAEAAAAATAHAAAACDkvNy8yMDE5CAAAAAoxMi8zMS8yMDEwCQAAAAEwG8O45fsz1wjLJlsr/DPXCBpDSVEuVFNFOjI1MDMuSVFfRUJULkZZMjAxOAEAAABXQwYAAgAAAAYyNDY4NTIBCAAAAAUAAAABMQEAAAAKMTk1MTk5MDAyNQMAAAACNzkCAAAAAzEzOQQAAAABMAcAAAAIOS83LzIwMTkIAAAACjEyLzMxLzIwMTgJAAAAATBkcvPm+zPXCN8GFiv8M9cIM0NJUS5UU0U6MjIyOS5JUV9DSEFOR0VfT1RIRVJfTkVUX09QRVJfQVNTRVRTLkZZMjAxMAEAAADfFpAHAgAAAAMtMzMBCAAAAAUAAAABMQEAAAAKMTQzNTY3NTk1NAMAAAACNzkCAAAABDIwNDUEAAAAATAHAAAACDkvNy8yMDE5CAAAAAkzLzMxLzIwMTAJAAAAATAvEPHm+zPXCBY/MCv8M9cIH0NJUS5UU0U6MjIwMS5JUV9ORVRfREVCVC5GWTIwMTgBAAAAlGENAAIAAAAGLTIzOTc0AQgAAAAFAAAAATEBAAAACjE4OTUwMDIzNzQDAAAAAjc5AgAAAAQ0MzY0BAAAAAEwBwAAAAg5LzcvMjAxOQgAAAAJMy8zMS8yMDE4CQAAAAEw</t>
  </si>
  <si>
    <t>JJfb6fsz1wgXR/Iq/DPXCBxDSVEuRU5YVFBBOkJOLklRX0NPR1MuRlkyMDA4AQAAAEX5AQACAAAABDcxNzIBCAAAAAUAAAABMQEAAAAKMTM0NzMwMDU0MQMAAAACNTACAAAAAjM0BAAAAAEwBwAAAAg5LzcvMjAxOQgAAAAKMTIvMzEvMjAwOAkAAAABMBvDuOX7M9cIKwBUK/wz1wgmQ0lRLk5BU0RBUUdTOk1ETFouSVFfT1RIRVJfT1BFUi5GWTIwMTMBAAAAbUkLAAMAAAAAAPDOKOP7M9cIB0W/K/wz1wgbQ0lRLlRTRToyNTAzLklRX0xBTkQuRlkyMDE2AQAAAFdDBgACAAAABTk4MjY0AQgAAAAFAAAAATEBAAAACjE4ODA3MDk0OTgDAAAAAjc5AgAAAAQzMDk4BAAAAAEwBwAAAAg5LzcvMjAxOQgAAAAKMTIvMzEvMjAxNgkAAAABMGRy8+b7M9cIPbYmK/wz1wgrQ0lRLk5BU0RBUUdTOk1ETFouSVFfTE9BTlNfUkVDRUlWX0xULkZZMjAxMgEAAABtSQsAAwAAAAAA8M4o4/sz1wiUgLor/DPXCCpDSVEuTkFTREFRR1M6UEVQLklRX1BFUklPRExFTkdUSF9JUy5GWTIwMTEBAAAAVoAAAAEAAAACMTIAnF5v5Psz1wjI+pEr/DPXCCZDSVEuVFNFOjIyMDEuSVFfRklMSU5HX0NVUlJFTkNZLkZZMjAxOQEAAACUYQ0AAwAAAANKUFkAJJfb6fsz1whyIOsq/DPXCCNDSVEuVFNFOjIyNjQuSVFfR1JPU1NfTUFSR0lOLkZZMjAwOAEAAABGZw0AAgAAAAcyOS4wNTEzAQgAAAAFAAAAATEBAAAACjEwNzA2MDI3MzkDAAAAAjc5</t>
  </si>
  <si>
    <t>AgAAAAQ0MDc0BAAAAAEwBwAAAAg5LzcvMjAxOQgAAAAJMy8zMS8yMDA4CQAAAAEwVU3x4Psz1wiowyUs/DPXCCxDSVEuTkFTREFRR1M6TU5TVC5JUV9UT1RBTF9PVEhFUl9PUEVSLkZZMjAxMQEAAACxPgUAAgAAAAc0MzYuNzg2AQgAAAAFAAAAATEBAAAACjE2NjEyMTMyMDMDAAAAAzE2MAIAAAADMzgwBAAAAAEwBwAAAAg5LzcvMjAxOQgAAAAKMTIvMzEvMjAxMQkAAAABMAMMJOP7M9cIS8rnK/wz1wglQ0lRLk5BU0RBUUdTOk1OU1QuSVFfRElWRVNUX0NGLkZZMjAxMAEAAACxPgUAAwAAAAAAAwwk4/sz1whxQd4r/DPXCCRDSVEuVFNFOjIyNjcuSVFfRUJJVERBX01BUkdJTi5GWTIwMTMBAAAAqXENAAIAAAAHMTMuMzE1NwEIAAAABQAAAAExAQAAAAoxNjI1NDU3NTgxAwAAAAI3OQIAAAAENDA0NwQAAAABMAcAAAAIOS83LzIwMTkIAAAACTMvMzEvMjAxMwkAAAABMFVN8eD7M9cIJnM2LPwz1wgbQ0lRLlRTRToyNTAzLklRX0VCSVQuRlkyMDE2AQAAAFdDBgACAAAABjE3OTUyOQEIAAAABQAAAAExAQAAAAoxODgwNzA5NDk4AwAAAAI3OQIAAAADNDAwBAAAAAEwBwAAAAg5LzcvMjAxOQgAAAAKMTIvMzEvMjAxNgkAAAABMGRy8+b7M9cI3dwtK/wz1wgkQ0lRLk5BU0RBUUdTOlBFUC5JUV9TR0FfU1VQUEwuRlkyMDEyAQAAAFaAAAACAAAABTI0NTMwAQgAAAAFAAAAATEBAAAACjE3MTg3ODEyNjgDAAAAAzE2</t>
  </si>
  <si>
    <t>MAIAAAADMTAyBAAAAAEwBwAAAAg5LzcvMjAxOQgAAAAKMTIvMjkvMjAxMgkAAAABMJxeb+T7M9cIBEigK/wz1wgjQ0lRLlRTRToyODAyLklRX0ZJTklTSEVEX0lOVi5GWTIwMTUBAAAAC1UNAAIAAAAGMTE3Mjk3AQgAAAAFAAAAATEBAAAACjE3NDUzNzg3MTQDAAAAAjc5AgAAAAQzMDc1BAAAAAEwBwAAAAg5LzcvMjAxOQgAAAAJMy8zMS8yMDE1CQAAAAEwVltl6Psz1wjNMP4q/DPXCB1DSVEuTllTRTpLTy5JUV9aX1NDT1JFLkZZMjAxNQEAAAASaAAAAgAAAAgzLjY0NDI5OAEIAAAABQAAAAExAQAAAAoxODc1Nzk3ODA5AwAAAAMxNjACAAAABjEwMDEyMwQAAAABMAcAAAAIOS83LzIwMTkIAAAACjEyLzMxLzIwMTUJAAAAATDfXajf+zPXCE0Kciz8M9cIIUNJUS5UU0U6MjUwMy5JUV9ORVRfQ0hBTkdFLkZZMjAwOQEAAABXQwYAAgAAAAU1MDM0MAEIAAAABQAAAAExAQAAAAoxNjI1Nzk4NDI0AwAAAAI3OQIAAAAEMjA5MwQAAAABMAcAAAAIOS83LzIwMTkIAAAACjEyLzMxLzIwMDkJAAAAATBWW2Xo+zPXCA1c5ir8M9cIJ0NJUS5UU0U6MjIyOS5JUV9FQklUREFfQ0FQRVhfSU5ULkZZMjAwOQEAAADfFpAHAwAAAAAA5FHS4Psz1wgp0lcs/DPXCC1DSVEuTkFTREFRR1M6TURMWi5JUV9UT1RBTF9ERUJULkZZMjAxNC4uLi5KUFkBAAAAbUkLAAIAAAALMjAwNTE3Ni4yODUBCAAAAAUAAAABMQEAAAAKMTgyOTIz</t>
  </si>
  <si>
    <t>OTUzNgMAAAACNzkCAAAABDQxNzMEAAAAATAHAAAACDkvNy8yMDE5CAAAAAoxMi8zMS8yMDE0CQAAAAEwVdpg3/sz1whZpY4s/DPXCCdDSVEuVFNFOjI1MDMuSVFfQ0ZPX0NVUlJFTlRfTElBQi5GWTIwMDgBAAAAV0MGAAIAAAAIMC4xODI0MzIBCAAAAAUAAAABMQEAAAAKMTYyMzg0MDk0NAMAAAACNzkCAAAABDQxODUEAAAAATAHAAAACDkvNy8yMDE5CAAAAAoxMi8zMS8yMDA4CQAAAAEwq7LU4Psz1wgh50ss/DPXCCZDSVEuVFNFOjIyMDEuSVFfRUZGRUNUX1RBWF9SQVRFLkZZMjAxNwEAAACUYQ0AAgAAAAcyNy42ODcxAQgAAAAFAAAAATEBAAAACjE4NDg4Nzk1NDkDAAAAAjc5AgAAAAQ0Mzc2BAAAAAEwBwAAAAg5LzcvMjAxOQgAAAAJMy8zMS8yMDE3CQAAAAEwJJfb6fsz1whlbPkq/DPXCB5DSVEuVFNFOjIyMjkuSVFfTFRfREVCVC5GWTIwMTMBAAAA3xaQBwIAAAABNwEIAAAABQAAAAExAQAAAAoxNjg4MTM5MDc0AwAAAAI3OQIAAAAEMTA0OQQAAAABMAcAAAAIOS83LzIwMTkIAAAACTMvMzEvMjAxMwkAAAABMC8Q8eb7M9cI/WgYK/wz1wgmQ0lRLlRTRToyMjY0LklRX0xUX0RFQlRfQ0FQSVRBTC5GWTIwMTEBAAAARmcNAAIAAAAHNDEuOTAxMwEIAAAABQAAAAExAQAAAAoxNDYyNjUyOTI4AwAAAAI3OQIAAAAENDE4NwQAAAABMAcAAAAIOS83LzIwMTkIAAAACTMvMzEvMjAxMQkAAAABMFVN8eD7M9cI</t>
  </si>
  <si>
    <t>SdU4LPwz1wgiQ0lRLlRTRToyODAyLklRX1FVSUNLX1JBVElPLkZZMjAxMgEAAAALVQ0AAgAAAAgxLjQ4NzE1MgEIAAAABQAAAAExAQAAAAoxNTU0OTUwNjI3AwAAAAI3OQIAAAAENDEyMQQAAAABMAcAAAAIOS83LzIwMTkIAAAACTMvMzEvMjAxMgkAAAABMORR0uD7M9cI8fs/LPwz1wgiQ0lRLlRTRToyNTAzLklRX0VCSVRfTUFSR0lOLkZZMjAxNwEAAABXQwYAAgAAAAY5Ljk2OTcBCAAAAAUAAAABMQEAAAAKMTk1MTk5MDAxNwMAAAACNzkCAAAABDQwNTMEAAAAATAHAAAACDkvNy8yMDE5CAAAAAoxMi8zMS8yMDE3CQAAAAEw5FHS4Psz1whmSU4s/DPXCCtDSVEuVFNFOjIyMjkuSVFfUkVUVVJOX0NPTU1PTl9FUVVJVFkuRlkyMDExAQAAAN8WkAcCAAAABjYuNDY1OAEIAAAABQAAAAExAQAAAAoxNDYyNzEyNDgzAwAAAAI3OQIAAAAFMzMzMjAEAAAAATAHAAAACDkvNy8yMDE5CAAAAAkzLzMxLzIwMTEJAAAAATDkUdLg+zPXCAVwVSz8M9cIIUNJUS5OWVNFOktPLklRX0dBSU5fSU5WRVNULkZZMjAxMwEAAAASaAAAAgAAAAIyNQEIAAAABQAAAAExAQAAAAoxNzc3OTk4MjY0AwAAAAMxNjACAAAAAjYyBAAAAAEwBwAAAAg5LzcvMjAxOQgAAAAKMTIvMzEvMjAxMwkAAAABMEYApuX7M9cI//xyK/wz1wghQ0lRLkVOWFRQQTpCTi5JUV9PVEhFUl9SRVYuRlkyMDExAQAAAEX5AQADAAAAAAAbw7jl+zPXCGBiViv8</t>
  </si>
  <si>
    <t>M9cIKENJUS5UU0U6MjgwMi5JUV9GSVhFRF9BU1NFVF9UVVJOUy5GWTIwMTMBAAAAC1UNAAIAAAAHMy4xNjkxNgEIAAAABQAAAAExAQAAAAoxNjI1NDU3NzE4AwAAAAI3OQIAAAAENDA2NgQAAAABMAcAAAAIOS83LzIwMTkIAAAACTMvMzEvMjAxMwkAAAABMORR0uD7M9cIU8BELPwz1wgmQ0lRLlRTRToyMjI5LklRX0RFRl9UQVhfTElBQl9MVC5GWTIwMTMBAAAA3xaQBwIAAAADMjY5AQgAAAAFAAAAATEBAAAACjE2ODgxMzkwNzQDAAAAAjc5AgAAAAQxMDI3BAAAAAEwBwAAAAg5LzcvMjAxOQgAAAAJMy8zMS8yMDEzCQAAAAEwLxDx5vsz1wiKGCkr/DPXCCBDSVEuVFNFOjIyMjkuSVFfVE9UQUxfUkVWLkZZMjAxOAEAAADfFpAHAgAAAAYyNTE1NzUBCAAAAAUAAAABMQEAAAAKMTg5NDA4NDc2OQMAAAACNzkCAAAAAjI4BAAAAAEwBwAAAAg5LzcvMjAxOQgAAAAJMy8zMS8yMDE4CQAAAAEwLxDx5vsz1wi7UEMr/DPXCCRDSVEuTkFTREFRR1M6UEVQLklRX0NBU0hfT1BFUi5GWTIwMDcBAAAAVoAAAAIAAAAENjkzNAEIAAAABQAAAAExAQAAAAoxMzI3MDEzODE1AwAAAAMxNjACAAAABDIwMDYEAAAAATAHAAAACDkvNy8yMDE5CAAAAAoxMi8yOS8yMDA3CQAAAAEwBW+C5Psz1whpNo0r/DPXCCNDSVEuTkFTREFRR1M6TURMWi5JUV9MVF9ERUJULkZZMjAwOAEAAABtSQsAAgAAAAUxODU4OQEIAAAABQAAAAExAQAA</t>
  </si>
  <si>
    <t>AAoxNDMzNzUzMTIzAwAAAAMxNjACAAAABDEwNDkEAAAAATAHAAAACDkvNy8yMDE5CAAAAAoxMi8zMS8yMDA4CQAAAAEw8M4o4/sz1wgCMMsr/DPXCCpDSVEuTkFTREFRR1M6TURMWi5JUV9HV19JTlRBTl9BTU9SVC5GWTIwMTgBAAAAbUkLAAIAAAADMTc2AQgAAAAFAAAAATEBAAAACjE5NDQxOTE2NDUDAAAAAzE2MAIAAAACMzEEAAAAATAHAAAACDkvNy8yMDE5CAAAAAoxMi8zMS8yMDE4CQAAAAEw5+E74/sz1wgJaOUr/DPXCCNDSVEuTkFTREFRR1M6TURMWi5JUV9QRU5TSU9OLkZZMjAxMAEAAABtSQsAAgAAAAQ1NDI4AQgAAAAFAAAAATEBAAAACjE1ODkxOTMzNTEDAAAAAzE2MAIAAAAEMTIxMwQAAAABMAcAAAAIOS83LzIwMTkIAAAACjEyLzMxLzIwMTAJAAAAATDwzijj+zPXCJSAuiv8M9cIIENJUS5FTlhUUEE6Qk4uSVFfT1BFUl9JTkMuRlkyMDE3AQAAAEX5AQACAAAABDM1OTMBCAAAAAUAAAABMQEAAAAKMTk1MDExNzMxOAMAAAACNTACAAAAAjIxBAAAAAEwBwAAAAg5LzcvMjAxOQgAAAAKMTIvMzEvMjAxNwkAAAABMEYApuX7M9cIVtZrK/wz1wgpQ0lRLk5BU0RBUUdTOlBFUC5JUV9CQVNJQ19FUFNfRVhDTC5GWTIwMDkBAAAAVoAAAAIAAAAHMy44MTI1OAEIAAAABQAAAAExAQAAAAoxNTI0OTEzNTkxAwAAAAMxNjACAAAABDMwNjQEAAAAATAHAAAACDkvNy8yMDE5CAAAAAoxMi8yNi8yMDA5CQAA</t>
  </si>
  <si>
    <t>AAEwnF5v5Psz1wiwbqcr/DPXCC5DSVEuVFNFOjIyMDEuSVFfVE9UQUxfTElBQl9UT1RBTF9BU1NFVFMuRlkyMDE5AQAAAJRhDQACAAAABjQ0LjcyNgEIAAAABQAAAAExAQAAAAoxOTcwMDUxNTM4AwAAAAI3OQIAAAAENDE4OAQAAAABMAcAAAAIOS83LzIwMTkIAAAACTMvMzEvMjAxOQkAAAABMORR0uD7M9cI8fs/LPwz1wgyQ0lRLk5BU0RBUUdTOk1ETFouSVFfQ0FTSF9DT05WRVJTSU9OLkZZMjAxMy4uLi5KUFkBAAAAbUkLAAIAAAAJMzQuMTgyNjE1AQgAAAAFAAAAATEBAAAACjE3NzcwMzcyODYDAAAAAzE2MAIAAAAENDE4NAQAAAABMAcAAAAIOS83LzIwMTkIAAAACjEyLzMxLzIwMTMJAAAAATBV2mDf+zPXCMRCjCz8M9cIJUNJUS5OQVNEQVFHUzpNTlNULklRX0NIQU5HRV9BUi5GWTIwMTcBAAAAsT4FAAIAAAAGMTYuNTM4AQgAAAAFAAAAATEBAAAACjE5NDc5MjI1MTIDAAAAAzE2MAIAAAAEMjAxOAQAAAABMAcAAAAIOS83LzIwMTkIAAAACjEyLzMxLzIwMTcJAAAAATBm2gzi+zPXCH52Fyz8M9cIG0NJUS5OWVNFOktPLklRX0VCSVRBLkZZMjAwOAEAAAASaAAAAgAAAAQ5MDEyAQgAAAAFAAAAATEBAAAACjE0MzM4MTg0NTgDAAAAAzE2MAIAAAAGMTAwNjg5BAAAAAEwBwAAAAg5LzcvMjAxOQgAAAAKMTIvMzEvMjAwOAkAAAABMEYApuX7M9cIq62DK/wz1wgjQ0lRLk5BU0RBUUdTOk1OU1QuSVFfSU5D</t>
  </si>
  <si>
    <t>X1RBWC5GWTIwMTEBAAAAsT4FAAIAAAAHMTcxLjA1MQEIAAAABQAAAAExAQAAAAoxNjYxMjEzMjAzAwAAAAMxNjACAAAAAjc1BAAAAAEwBwAAAAg5LzcvMjAxOQgAAAAKMTIvMzEvMjAxMQkAAAABMAMMJOP7M9cIIAbjK/wz1wgmQ0lRLk5ZU0U6S08uSVFfTkVUX0lOVEVSRVNUX0VYUC5GWTIwMTYBAAAAEmgAAAIAAAADLTM2AQgAAAAFAAAAATEBAAAACjE5NDY0MzA3ODIDAAAAAzE2MAIAAAADMzY4BAAAAAEwBwAAAAg5LzcvMjAxOQgAAAAKMTIvMzEvMjAxNgkAAAABMAVvguT7M9cIwQ+GK/wz1wgsQ0lRLk5BU0RBUUdTOk1ETFouSVFfQ0ZPX0NVUlJFTlRfTElBQi5GWTIwMTEBAAAAbUkLAAIAAAAIMC4yNDUwNTIBCAAAAAUAAAABMQEAAAAKMTY2MTIxMzYzMgMAAAADMTYwAgAAAAQ0MTg1BAAAAAEwBwAAAAg5LzcvMjAxOQgAAAAKMTIvMzEvMjAxMQkAAAABMLC/qt/7M9cIE71jLPwz1wgfQ0lRLlRTRToyODAyLklRX0RBX1NVUFBMLkZZMjAwOQEAAAALVQ0AAgAAAAQ4NDAwAQgAAAAFAAAAATEBAAAACjEzODI3NjM0MjMDAAAAAjc5AgAAAAI0MQQAAAABMAcAAAAIOS83LzIwMTkIAAAACTMvMzEvMjAwOQkAAAABMFZbZej7M9cIF0fyKvwz1wgoQ0lRLlRTRToyODAyLklRX0VBUk5JTkdfQ09fTUFSR0lOLkZZMjAxNAEAAAALVQ0AAgAAAAY1LjA2NjgBCAAAAAUAAAABMQEAAAAKMTY4NjYzNzUyOAMAAAAC</t>
  </si>
  <si>
    <t>NzkCAAAABDQxODEEAAAAATAHAAAACDkvNy8yMDE5CAAAAAkzLzMxLzIwMTQJAAAAATDkUdLg+zPXCPSESSz8M9cIKENJUS5UU0U6MjIyOS5JUV9UT1RBTF9ERUJUX0VCSVREQS5GWTIwMTYBAAAA3xaQBwIAAAAIMC4wMTQzNDQBCAAAAAUAAAABMQEAAAAKMTc5NzYzNzAxNgMAAAACNzkCAAAABDQxOTIEAAAAATAHAAAACDkvNy8yMDE5CAAAAAkzLzMxLzIwMTYJAAAAATDkUdLg+zPXCGc0Wiz8M9cII0NJUS5FTlhUUEE6Qk4uSVFfQVNTRVRfVFVSTlMuRlkyMDE1AQAAAEX5AQACAAAACDAuNjk1Mzg3AQgAAAAFAAAAATEBAAAACjE4MzI2MDg1NjIDAAAAAjUwAgAAAAQ0MTc3BAAAAAEwBwAAAAg5LzcvMjAxOQgAAAAKMTIvMzEvMjAxNQkAAAABMKuy1OD7M9cIzFphLPwz1wgvQ0lRLk5BU0RBUUdTOlBFUC5JUV9OSV9BVkFJTF9FWENMX01BUkdJTi5GWTIwMTMBAAAAVoAAAAIAAAAHMTAuMTM2MgEIAAAABQAAAAExAQAAAAoxNzc1NzU2ODk2AwAAAAMxNjACAAAABDQxODIEAAAAATAHAAAACDkvNy8yMDE5CAAAAAoxMi8yOC8yMDEzCQAAAAEwsL+q3/sz1wi542os/DPXCCFDSVEuVFNFOjI4MDIuSVFfTklfQ09NUEFOWS5GWTIwMTgBAAAAC1UNAAIAAAAFNjg3OTEBCAAAAAUAAAABMQEAAAAKMTg5NDgzMjI1MwMAAAACNzkCAAAABTQxNTcxBAAAAAEwBwAAAAg5LzcvMjAxOQgAAAAJMy8zMS8yMDE4CQAAAAEw</t>
  </si>
  <si>
    <t>Vltl6Psz1wiIC/cq/DPXCCZDSVEuTkFTREFRR1M6TURMWi5JUV9PVEhFUl9PUEVSLkZZMjAxNQEAAABtSQsAAwAAAAAA5+E74/sz1wgaU/Er/DPXCCVDSVEuVFNFOjIyMDEuSVFfUkVUVVJOX0NBUElUQUwuRlkyMDE0AQAAAJRhDQACAAAABTIuNzI2AQgAAAAFAAAAATEBAAAACjE2ODcwNzk2MzgDAAAAAjc5AgAAAAQ0MzYzBAAAAAEwBwAAAAg5LzcvMjAxOQgAAAAJMy8zMS8yMDE0CQAAAAEw5FHS4Psz1wgwETQs/DPXCCBDSVEuVFNFOjIyMjkuSVFfUEFSVF9USU1FLkZZMjAxMAEAAADfFpAHAwAAAAAALxDx5vsz1wiAAzUr/DPXCCdDSVEuRU5YVFBBOkJOLklRX0VYVFJBX0FDQ19JVEVNUy5GWTIwMTgBAAAARfkBAAMAAAAAAEYApuX7M9cI1xFnK/wz1wgeQ0lRLlRTRToyMjY5LklRX1pfU0NPUkUuRlkyMDEzAQAAAEBAQwQCAAAACDIuMjcyMTg1AQgAAAAFAAAAATEBAAAACjE2MjU0NTc2NzEDAAAAAjc5AgAAAAYxMDAxMjMEAAAAATAHAAAACDkvNy8yMDE5CAAAAAkzLzMxLzIwMTMJAAAAATD0dvzh+zPXCMb/ICz8M9cIK0NJUS5UU0U6MjI2Ny5JUV9OSV9BVkFJTF9FWENMX01BUkdJTi5GWTIwMTQBAAAAqXENAAIAAAAGNi40MzQ5AQgAAAAFAAAAATEBAAAACjE2ODY2MzgwNzUDAAAAAjc5AgAAAAQ0MTgyBAAAAAEwBwAAAAg5LzcvMjAxOQgAAAAJMy8zMS8yMDE0CQAAAAEwVU3x4Psz1wh+Nzss/DPX</t>
  </si>
  <si>
    <t>CBlDSVEuTllTRTpLTy5JUV9SRVYuRlkyMDE2AQAAABJoAAACAAAABTQxODYzAQgAAAAFAAAAATEBAAAACjE5NDY0MzA3ODIDAAAAAzE2MAIAAAADMTEyBAAAAAEwBwAAAAg5LzcvMjAxOQgAAAAKMTIvMzEvMjAxNgkAAAABMAVvguT7M9cIgyN6K/wz1wgtQ0lRLk5BU0RBUUdTOk1ETFouSVFfVE9UQUxfTElBQl9FUVVJVFkuRlkyMDE4AQAAAG1JCwACAAAABTYyNzI5AQgAAAAFAAAAATEBAAAACjE5NDQxOTE2NDUDAAAAAzE2MAIAAAAEMTAxMwQAAAABMAcAAAAIOS83LzIwMTkIAAAACjEyLzMxLzIwMTgJAAAAATDn4Tvj+zPXCEff2yv8M9cII0NJUS5UU0U6MjgwMi5JUV9UT1RBTF9FUVVJVFkuRlkyMDE0AQAAAAtVDQACAAAABjY1OTQ4NwEIAAAABQAAAAExAQAAAAoxNjg2NjM3NTI4AwAAAAI3OQIAAAAEMTI3NQQAAAABMAcAAAAIOS83LzIwMTkIAAAACTMvMzEvMjAxNAkAAAABMFZbZej7M9cIoLkHK/wz1wgzQ0lRLk5BU0RBUUdTOlBFUC5JUV9PVEhFUl9OT05fT1BFUl9FWFBfU1VQUEwuRlkyMDEwAQAAAFaAAAADAAAAAACcXm/k+zPXCAszrCv8M9cIIUNJUS5UU0U6MjIwMS5JUV9UT1RBTF9ERUJULkZZMjAxNwEAAACUYQ0AAgAAAAUyNjk4MQEIAAAABQAAAAExAQAAAAoxODQ4ODc5NTQ5AwAAAAI3OQIAAAAENDE3MwQAAAABMAcAAAAIOS83LzIwMTkIAAAACTMvMzEvMjAxNwkAAAABMCSX2+n7M9cI</t>
  </si>
  <si>
    <t>RL7oKvwz1wgkQ0lRLk5ZU0U6S08uSVFfQkFTSUNfRVBTX0lOQ0wuRlkyMDA5AQAAABJoAAACAAAACDEuNDc0NTAzAQgAAAAFAAAAATEBAAAACjE1MjM3OTcwOTcDAAAAAzE2MAIAAAABOQQAAAABMAcAAAAIOS83LzIwMTkIAAAACjEyLzMxLzIwMDkJAAAAATBGAKbl+zPXCOvnfiv8M9cIIUNJUS5FTlhUUEE6Qk4uSVFfU0dBX1NVUFBMLkZZMjAxNgEAAABF+QEAAgAAAAQ3NTY2AQgAAAAFAAAAATEBAAAACjE4NzgyNTk3MTcDAAAAAjUwAgAAAAMxMDIEAAAAATAHAAAACDkvNy8yMDE5CAAAAAoxMi8zMS8yMDE2CQAAAAEwRgCm5fsz1wjXEWcr/DPXCCJDSVEuRU5YVFBBOkJOLklRX09USEVSX09QRVIuRlkyMDEwAQAAAEX5AQACAAAAAjYwAQgAAAAFAAAAATEBAAAACjE1MzA0OTEwMDEDAAAAAjUwAgAAAAMyNjAEAAAAATAHAAAACDkvNy8yMDE5CAAAAAoxMi8zMS8yMDEwCQAAAAEwG8O45fsz1wjxskUr/DPXCCdDSVEuVFNFOjIyNjQuSVFfVE9UQUxfUkVWLkZZMjAxMy4uLi5KUFkBAAAARmcNAAIAAAAGNTkxMTk3AQgAAAAFAAAAATEBAAAACjE2MjYyMzE4NzMDAAAAAjc5AgAAAAIyOAQAAAABMAcAAAAIOS83LzIwMTkIAAAACTMvMzEvMjAxMwkAAAABMFXaYN/7M9cI6zB5LPwz1wggQ0lRLlRTRToyNTAzLklRX0xUX0lOVkVTVC5GWTIwMTYBAAAAV0MGAAIAAAAGNDY0NDA1AQgAAAAFAAAAATEBAAAACjE4</t>
  </si>
  <si>
    <t>ODA3MDk0OTgDAAAAAjc5AgAAAAQxMDU0BAAAAAEwBwAAAAg5LzcvMjAxOQgAAAAKMTIvMzEvMjAxNgkAAAABMGRy8+b7M9cINMsaK/wz1wgqQ0lRLk5BU0RBUUdTOk1ETFouSVFfUFJPVl9CQURfREVCVFMuRlkyMDA4AQAAAG1JCwADAAAAAACcXm/k+zPXCI9rxiv8M9cILUNJUS5OWVNFOktPLklRX01JTk9SSVRZX0lOVEVSRVNUX1RPVEFMLkZZMjAxMAEAAAASaAAAAgAAAAMzMTQBCAAAAAUAAAABMQEAAAAKMTU4OTQzNTM5NgMAAAADMTYwAgAAAAQxMzEyBAAAAAEwBwAAAAg5LzcvMjAxOQgAAAAKMTIvMzEvMjAxMAkAAAABMEYApuX7M9cI//xyK/wz1wgiQ0lRLkVOWFRQQTpCTi5JUV9TR0FfTUFSR0lOLkZZMjAxNgEAAABF+QEAAgAAAAczNC40Nzg2AQgAAAAFAAAAATEBAAAACjE4NzgyNTk3MTcDAAAAAjUwAgAAAAQ0Mzc1BAAAAAEwBwAAAAg5LzcvMjAxOQgAAAAKMTIvMzEvMjAxNgkAAAABMKuy1OD7M9cIZzRaLPwz1wgrQ0lRLk5BU0RBUUdTOk1ETFouSVFfQ0FTSF9BQ1FVSVJFX0NGLkZZMjAxMgEAAABtSQsAAwAAAAAA8M4o4/sz1wglvLUr/DPXCCJDSVEuTkFTREFRR1M6TURMWi5JUV9HQV9FWFAuRlkyMDE1AQAAAG1JCwADAAAAAADn4Tvj+zPXCEff2yv8M9cIHkNJUS5UU0U6MjIyOS5JUV9MVF9ERUJULkZZMjAxNQEAAADfFpAHAwAAAAAALxDx5vsz1whVjD4r/DPXCCNDSVEuTllTRTpLTy5J</t>
  </si>
  <si>
    <t>UV9JTkNfRVFVSVRZX0NGLkZZMjAwOQEAAAASaAAAAgAAAAQtMzU5AQgAAAAFAAAAATEBAAAACjE1MjM3OTcwOTcDAAAAAzE2MAIAAAAEMjA4NgQAAAABMAcAAAAIOS83LzIwMTkIAAAACjEyLzMxLzIwMDkJAAAAATBGAKbl+zPXCNpxiCv8M9cIJENJUS5OQVNEQVFHUzpQRVAuSVFfQ0hBTkdFX0FSLkZZMjAxNQEAAABWgAAAAgAAAAQtNDYxAQgAAAAFAAAAATEBAAAACjE4NzQwOTI4ODYDAAAAAzE2MAIAAAAEMjAxOAQAAAABMAcAAAAIOS83LzIwMTkIAAAACjEyLzI2LzIwMTUJAAAAATCcXm/k+zPXCHiVriv8M9cIJ0NJUS5OWVNFOktPLklRX0RFRl9UQVhfQVNTRVRTX0xULkZZMjAxMAEAAAASaAAAAgAAAAI5OAEIAAAABQAAAAExAQAAAAoxNTg5NDM1Mzk2AwAAAAMxNjACAAAABDEwMjYEAAAAATAHAAAACDkvNy8yMDE5CAAAAAoxMi8zMS8yMDEwCQAAAAEwRgCm5fsz1wiKOG4r/DPXCB5DSVEuVFNFOjI1MDMuSVFfV0lQX0lOVi5GWTIwMTgBAAAAV0MGAAIAAAAFMjYxMzgBCAAAAAUAAAABMQEAAAAKMTk1MTk5MDAyNQMAAAACNzkCAAAABDMyMTkEAAAAATAHAAAACDkvNy8yMDE5CAAAAAoxMi8zMS8yMDE4CQAAAAEwZHLz5vsz1wgWPzAr/DPXCCJDSVEuTkFTREFRR1M6TURMWi5JUV9FQklUREEuRlkyMDA4AQAAAG1JCwACAAAABDU4MjQBCAAAAAUAAAABMQEAAAAKMTQzMzc1MzEyMwMAAAADMTYwAgAA</t>
  </si>
  <si>
    <t>AAQ0MDUxBAAAAAEwBwAAAAg5LzcvMjAxOQgAAAAKMTIvMzEvMjAwOAkAAAABMPDOKOP7M9cIrfewK/wz1wgqQ0lRLk5BU0RBUUdTOlBFUC5JUV9JTlZFTlRPUllfVFVSTlMuRlkyMDE1AQAAAFaAAAACAAAACDkuODAwNzg0AQgAAAAFAAAAATEBAAAACjE4NzQwOTI4ODYDAAAAAzE2MAIAAAAENDA4MgQAAAABMAcAAAAIOS83LzIwMTkIAAAACjEyLzI2LzIwMTUJAAAAATCwv6rf+zPXCLnjaiz8M9cII0NJUS5OQVNEQVFHUzpNTlNULklRX1JBV19JTlYuRlkyMDE2AQAAALE+BQACAAAABjU4LjY1OAEIAAAABQAAAAExAQAAAAoxOTQ3OTIyNTAxAwAAAAMxNjACAAAABDMxNzEEAAAAATAHAAAACDkvNy8yMDE5CAAAAAoxMi8zMS8yMDE2CQAAAAEwZtoM4vsz1wiOiwss/DPXCCZDSVEuVFNFOjIyMjkuSVFfUEVSSU9ETEVOR1RIX0lTLkZZMjAxNQEAAADfFpAHAQAAAAIxMgAvEPHm+zPXCLtQQyv8M9cIMkNJUS5OQVNEQVFHUzpQRVAuSVFfVE9UQUxfREVCVF9FQklUREFfQ0FQRVguRlkyMDE0AQAAAFaAAAACAAAACDMuMDAyNTk3AQgAAAAFAAAAATEBAAAACjE4Mjc4OTkwNTkDAAAAAzE2MAIAAAAFMjMzMTMEAAAAATAHAAAACDkvNy8yMDE5CAAAAAoxMi8yNy8yMDE0CQAAAAEwsL+q3/sz1wi542os/DPXCCFDSVEuRU5YVFBBOkJOLklRX09USEVSX1JFVi5GWTIwMTcBAAAARfkBAAMAAAAAAEYApuX7M9cIgyN6</t>
  </si>
  <si>
    <t>K/wz1wgrQ0lRLk5ZU0U6S08uSVFfSU1QVVRfT1BFUl9MRUFTRV9ERVBSLkZZMjAxOAEAAAASaAAAAwAAAAAABW+C5Psz1wgKXZQr/DPXCCFDSVEuVFNFOjI4MDIuSVFfU0dBX01BUkdJTi5GWTIwMTgBAAAAC1UNAAIAAAAHMjQuMDE3OAEIAAAABQAAAAExAQAAAAoxODk0ODMyMjUzAwAAAAI3OQIAAAAENDM3NQQAAAABMAcAAAAIOS83LzIwMTkIAAAACTMvMzEvMjAxOAkAAAABMORR0uD7M9cIPl5CLPwz1wghQ0lRLlRTRToyMjAxLklRX09USEVSX09QRVIuRlkyMDE0AQAAAJRhDQADAAAAAAAkl9vp+zPXCFr1Aiv8M9cIH0NJUS5OQVNEQVFHUzpNTlNULklRX1JFVi5GWTIwMTIBAAAAsT4FAAIAAAAIMjA2MC43MDIBCAAAAAUAAAABMQEAAAAKMTcyMTY3MjkzNgMAAAADMTYwAgAAAAMxMTIEAAAAATAHAAAACDkvNy8yMDE5CAAAAAoxMi8zMS8yMDEyCQAAAAEwAwwk4/sz1wggBuMr/DPXCChDSVEuTkFTREFRR1M6TURMWi5JUV9CQVNJQ19XRUlHSFQuRlkyMDE3AQAAAG1JCwACAAAABDE1MTMA5+E74/sz1wino+Ar/DPXCCNDSVEuTkFTREFRR1M6TU5TVC5JUV9XSVBfSU5WLkZZMjAxNwEAAACxPgUAAwAAAAAAZtoM4vsz1wgGshIs/DPXCClDSVEuTkFTREFRR1M6UEVQLklRX1JFVFVSTl9DQVBJVEFMLkZZMjAxMQEAAABWgAAAAgAAAAcxMy43ODk5AQgAAAAFAAAAATEBAAAACjE2NTgzMTU3NDEDAAAAAzE2</t>
  </si>
  <si>
    <t>MAIAAAAENDM2MwQAAAABMAcAAAAIOS83LzIwMTkIAAAACjEyLzMxLzIwMTEJAAAAATCwv6rf+zPXCBO9Yyz8M9cIJUNJUS5UU0U6MjIyOS5JUV9HQUlOX0FTU0VUU19DRi5GWTIwMTkBAAAA3xaQBwIAAAAEMTA4MgEIAAAABQAAAAExAQAAAAoxOTY5MTU0NjUwAwAAAAI3OQIAAAAEMjAyNgQAAAABMAcAAAAIOS83LzIwMTkIAAAACTMvMzEvMjAxOQkAAAABMC8Q8eb7M9cIVYw+K/wz1wgmQ0lRLk5ZU0U6S08uSVFfTkVUX0lOVEVSRVNUX0VYUC5GWTIwMDkBAAAAEmgAAAIAAAADLTg4AQgAAAAFAAAAATEBAAAACjE1MjM3OTcwOTcDAAAAAzE2MAIAAAADMzY4BAAAAAEwBwAAAAg5LzcvMjAxOQgAAAAKMTIvMzEvMjAwOQkAAAABMEYApuX7M9cIgyN6K/wz1wgfQ0lRLlRTRToyNTAzLklRX0JWX1NIQVJFLkZZMjAxNAEAAABXQwYAAgAAAAsxMjA3Ljc5MDgzMQEIAAAABQAAAAExAQAAAAoxNzI3MjgzMzYzAwAAAAI3OQIAAAAENDAyMAQAAAABMAcAAAAIOS83LzIwMTkIAAAACjEyLzMxLzIwMTQJAAAAATBkcvPm+zPXCApUJCv8M9cIK0NJUS5FTlhUUEE6Qk4uSVFfT1RIRVJfVU5VU1VBTF9TVVBQTC5GWTIwMTQBAAAARfkBAAIAAAADLTQ0AQgAAAAFAAAAATEBAAAACjE3ODEzODg2ODQDAAAAAjUwAgAAAAI4NwQAAAABMAcAAAAIOS83LzIwMTkIAAAACjEyLzMxLzIwMTQJAAAAATBGAKbl+zPXCCUVSCv8M9cI</t>
  </si>
  <si>
    <t>KUNJUS5OQVNEQVFHUzpQRVAuSVFfU1BFQ0lBTF9ESVZfQ0YuRlkyMDEwAQAAAFaAAAADAAAAAACcXm/k+zPXCMj6kSv8M9cIIUNJUS5UU0U6MjUwMy5JUV9DT01NT05fUkVQLkZZMjAxOAEAAABXQwYAAgAAAActMTAwMDYxAQgAAAAFAAAAATEBAAAACjE5NTE5OTAwMjUDAAAAAjc5AgAAAAQyMTY0BAAAAAEwBwAAAAg5LzcvMjAxOQgAAAAKMTIvMzEvMjAxOAkAAAABMGRy8+b7M9cIPbYmK/wz1wgeQ0lRLlRTRToyMjI5LklRX1BFTlNJT04uRlkyMDE3AQAAAN8WkAcCAAAABDgxNzYBCAAAAAUAAAABMQEAAAAKMTg0Nzk3Njk2NQMAAAACNzkCAAAABDEyMTMEAAAAATAHAAAACDkvNy8yMDE5CAAAAAkzLzMxLzIwMTcJAAAAATAvEPHm+zPXCCsAVCv8M9cIKkNJUS5OQVNEQVFHUzpNTlNULklRX0dBSU5fQVNTRVRTX0NGLkZZMjAxMgEAAACxPgUAAgAAAAUwLjAyNQEIAAAABQAAAAExAQAAAAoxNzIxNjcyOTM2AwAAAAMxNjACAAAABDIwMjYEAAAAATAHAAAACDkvNy8yMDE5CAAAAAoxMi8zMS8yMDEyCQAAAAEwAwwk4/sz1whxQd4r/DPXCCZDSVEuRU5YVFBBOkJOLklRX0NBU0hfU1RfSU5WRVNULkZZMjAxOAEAAABF+QEAAgAAAAQ1MDM4AQgAAAAFAAAAATEBAAAACjE5NTAxMTczMjUDAAAAAjUwAgAAAAQxMDAyBAAAAAEwBwAAAAg5LzcvMjAxOQgAAAAKMTIvMzEvMjAxOAkAAAABMEYApuX7M9cIVtZrK/wz</t>
  </si>
  <si>
    <t>1wgmQ0lRLlRTRToyMjI5LklRX0xPQU5TX1JFQ0VJVl9MVC5GWTIwMTMBAAAA3xaQBwIAAAADMjk0AQgAAAAFAAAAATEBAAAACjE2ODgxMzkwNzQDAAAAAjc5AgAAAAQxMDUwBAAAAAEwBwAAAAg5LzcvMjAxOQgAAAAJMy8zMS8yMDEzCQAAAAEwLxDx5vsz1wjd3C0r/DPXCDRDSVEuVFNFOjIyMjkuSVFfVE9UQUxfT1VUU1RBTkRJTkdfRklMSU5HX0RBVEUuRlkyMDEyAQAAAN8WkAcCAAAACDEzMC4zNDU4AQQAAAAFAAAAATUBAAAACjE1NTQzMzcyNTgCAAAABTI0MTUzBgAAAAEwLxDx5vsz1wiKGCkr/DPXCC9DSVEuTkFTREFRR1M6UEVQLklRX05JX0FWQUlMX0VYQ0xfTUFSR0lOLkZZMjAxNQEAAABWgAAAAgAAAAY4LjYzNjcBCAAAAAUAAAABMQEAAAAKMTg3NDA5Mjg4NgMAAAADMTYwAgAAAAQ0MTgyBAAAAAEwBwAAAAg5LzcvMjAxOQgAAAAKMTIvMjYvMjAxNQkAAAABMLC/qt/7M9cITQpyLPwz1wgmQ0lRLlRTRToyNTAzLklRX0xUX0RFQlRfQ0FQSVRBTC5GWTIwMTQBAAAAV0MGAAIAAAAHMjYuNzY5OAEIAAAABQAAAAExAQAAAAoxNzI3MjgzMzYzAwAAAAI3OQIAAAAENDE4NwQAAAABMAcAAAAIOS83LzIwMTkIAAAACjEyLzMxLzIwMTQJAAAAATCrstTg+zPXCFPARCz8M9cIHkNJUS5OQVNEQVFHUzpNRExaLklRX1JFLkZZMjAxMgEAAABtSQsAAgAAAAUxMDU1MQEIAAAABQAAAAExAQAAAAoxNzIwMDMx</t>
  </si>
  <si>
    <t>NjQ3AwAAAAMxNjACAAAABDEyMjIEAAAAATAHAAAACDkvNy8yMDE5CAAAAAoxMi8zMS8yMDEyCQAAAAEw8M4o4/sz1wit97Ar/DPXCCZDSVEuVFNFOjI1MDMuSVFfRVhUUkFfQUNDX0lURU1TLkZZMjAxMwEAAABXQwYAAwAAAAAAVltl6Psz1wiKGCkr/DPXCBhDSVEuTllTRTpLTy5JUV9BRC5GWTIwMTEBAAAAEmgAAAIAAAAFLTgyMTIBCAAAAAUAAAABMQEAAAAKMTY2MDc0Mzg5NAMAAAADMTYwAgAAAAQxMDc1BAAAAAEwBwAAAAg5LzcvMjAxOQgAAAAKMTIvMzEvMjAxMQkAAAABMEYApuX7M9cI2nGIK/wz1wgtQ0lRLlRTRToyMjAxLklRX0NBU0hfQ09OVkVSU0lPTi5GWTIwMTQuLi4uSlBZAQAAAJRhDQACAAAACTI4LjY4NjQ0NQEIAAAABQAAAAExAQAAAAoxNjg3MDc5NjM4AwAAAAI3OQIAAAAENDE4NAQAAAABMAcAAAAIOS83LzIwMTkIAAAACTMvMzEvMjAxNAkAAAABMFXaYN/7M9cIxEKMLPwz1wggQ0lRLlRTRToyODAyLklRX0NIQU5HRV9BUC5GWTIwMTgBAAAAC1UNAAIAAAAFMTkxMzIBCAAAAAUAAAABMQEAAAAKMTg5NDgzMjI1MwMAAAACNzkCAAAABDIwMTcEAAAAATAHAAAACDkvNy8yMDE5CAAAAAkzLzMxLzIwMTgJAAAAATBWW2Xo+zPXCHJCESv8M9cIGENJUS5OWVNFOktPLklRX1JFLkZZMjAxMgEAAAASaAAAAgAAAAU1ODA0NQEIAAAABQAAAAExAQAAAAoxNzIwNzQwODAzAwAAAAMxNjACAAAA</t>
  </si>
  <si>
    <t>BDEyMjIEAAAAATAHAAAACDkvNy8yMDE5CAAAAAoxMi8zMS8yMDEyCQAAAAEwRgCm5fsz1wj//HIr/DPXCC5DSVEuTkFTREFRR1M6TURMWi5JUV9UT1RBTF9ERUJUX0NBUElUQUwuRlkyMDA4AQAAAG1JCwACAAAABzQ3LjUyOTcBCAAAAAUAAAABMQEAAAAKMTQzMzc1MzEyMwMAAAADMTYwAgAAAAQ0MTg2BAAAAAEwBwAAAAg5LzcvMjAxOQgAAAAKMTIvMzEvMjAwOAkAAAABMLC/qt/7M9cIE71jLPwz1wgiQ0lRLkVOWFRQQTpCTi5JUV9TR0FfTUFSR0lOLkZZMjAwNwEAAABF+QEAAgAAAAczNC43NjA0AQgAAAAFAAAAATEBAAAACTgwOTcyNTMxOAMAAAACNTACAAAABDQzNzUEAAAAATAHAAAACDkvNy8yMDE5CAAAAAoxMi8zMS8yMDA3CQAAAAEw5FHS4Psz1wiv+F4s/DPXCClDSVEuTkFTREFRR1M6TURMWi5JUV9JTkNfRVFVSVRZX0NGLkZZMjAxNgEAAABtSQsAAgAAAAQtMTg3AQgAAAAFAAAAATEBAAAACjE5NDQxOTE2NzkDAAAAAzE2MAIAAAAEMjA4NgQAAAABMAcAAAAIOS83LzIwMTkIAAAACjEyLzMxLzIwMTYJAAAAATDn4Tvj+zPXCEvK5yv8M9cIHkNJUS5UU0U6MjIyOS5JUV9TVF9ERUJULkZZMjAxOQEAAADfFpAHAgAAAAQxMDI3AQgAAAAFAAAAATEBAAAACjE5NjkxNTQ2NTADAAAAAjc5AgAAAAQxMDQ2BAAAAAEwBwAAAAg5LzcvMjAxOQgAAAAJMy8zMS8yMDE5CQAAAAEwLxDx5vsz1whbd0or/DPX</t>
  </si>
  <si>
    <t>CCJDSVEuVFNFOjIyMjkuSVFfQ0FTSF9JTlZFU1QuRlkyMDE4AQAAAN8WkAcCAAAABS02MjU4AQgAAAAFAAAAATEBAAAACjE4OTQwODQ3NjkDAAAAAjc5AgAAAAQyMDA1BAAAAAEwBwAAAAg5LzcvMjAxOQgAAAAJMy8zMS8yMDE4CQAAAAEwLxDx5vsz1wicxFgr/DPXCClDSVEuTkFTREFRR1M6TURMWi5JUV9PVEhFUl9MSUFCX0xULkZZMjAwOQEAAABtSQsAAgAAAAQyMTM4AQgAAAAFAAAAATEBAAAACjE1MjQ2MDgzMTcDAAAAAzE2MAIAAAAEMTA2MgQAAAABMAcAAAAIOS83LzIwMTkIAAAACjEyLzMxLzIwMDkJAAAAATDwzijj+zPXCJSAuiv8M9cIHkNJUS5UU0U6MjgwMi5JUV9TVF9ERUJULkZZMjAxOQEAAAALVQ0AAgAAAAUxMDk4OQEIAAAABQAAAAExAQAAAAoxOTY5ODYwMjU0AwAAAAI3OQIAAAAEMTA0NgQAAAABMAcAAAAIOS83LzIwMTkIAAAACTMvMzEvMjAxOQkAAAABMFZbZej7M9cI3+TvKvwz1wgrQ0lRLk5BU0RBUUdTOlBFUC5JUV9NQVJLRVRDQVAuMjAwOS8zLzMxLkpQWQEAAABWgAAAAgAAAA43OTI5NTAyLjk0Nzk2NwEGAAAABQAAAAExAQAAAAk3OTE5MDAyNDUDAAAAAjc5AgAAAAYxMDAwNTQEAAAAATAHAAAACTMvMzEvMjAwOcpsnAX8M9cI0i7iOPwz1wgmQ0lRLk5BU0RBUUdTOk1ETFouSVFfQ0FTSF9FUVVJVi5GWTIwMTcBAAAAbUkLAAIAAAADNzYxAQgAAAAFAAAAATEBAAAACjE5NDQx</t>
  </si>
  <si>
    <t>OTE2NjUDAAAAAzE2MAIAAAAEMTA5NgQAAAABMAcAAAAIOS83LzIwMTkIAAAACjEyLzMxLzIwMTcJAAAAATDn4Tvj+zPXCKej4Cv8M9cIKUNJUS5UU0U6MjI2NC5JUV9UT1RBTF9ERUJUX0NBUElUQUwuRlkyMDE4AQAAAEZnDQACAAAABzM2LjY1NTcBCAAAAAUAAAABMQEAAAAKMTg5NTE4MzcxOAMAAAACNzkCAAAABDQxODYEAAAAATAHAAAACDkvNy8yMDE5CAAAAAkzLzMxLzIwMTgJAAAAATBVTfHg+zPXCNglKCz8M9cIK0NJUS5OQVNEQVFHUzpNTlNULklRX0FTU0VUX1dSSVRFRE9XTi5GWTIwMTUBAAAAsT4FAAMAAAAAAGbaDOL7M9cIzxrXK/wz1wglQ0lRLk5ZU0U6S08uSVFfQ0FTSF9DT05WRVJTSU9OLkZZMjAxMQEAAAASaAAAAgAAAAk1NC40OTk5NzUBCAAAAAUAAAABMQEAAAAKMTY2MDc0Mzg5NAMAAAADMTYwAgAAAAQ0MTg0BAAAAAEwBwAAAAg5LzcvMjAxOQgAAAAKMTIvMzEvMjAxMQkAAAABMN9dqN/7M9cIcJZcLPwz1wgpQ0lRLk5BU0RBUUdTOk1OU1QuSVFfU0FMRV9JTlRBTl9DRi5GWTIwMDgBAAAAsT4FAAIAAAAGLTQuMzU0AQgAAAAFAAAAATEBAAAACjE0MzQ0MzkwMDADAAAAAzE2MAIAAAAEMjAyOQQAAAABMAcAAAAIOS83LzIwMTkIAAAACjEyLzMxLzIwMDgJAAAAATADDCTj+zPXCAF92Sv8M9cIJ0NJUS5OWVNFOktPLklRX1RPVEFMX0RFQlRfUkVQQUlELkZZMjAxNwEAAAASaAAAAgAA</t>
  </si>
  <si>
    <t>AAYtMjg3NjgBCAAAAAUAAAABMQEAAAAKMTk0NjQzMDc3OQMAAAADMTYwAgAAAAQyMTY2BAAAAAEwBwAAAAg5LzcvMjAxOQgAAAAKMTIvMzEvMjAxNwkAAAABMAVvguT7M9cI3tCpK/wz1wgpQ0lRLk5BU0RBUUdTOk1OU1QuSVFfRUJJVERBX01BUkdJTi5GWTIwMTIBAAAAsT4FAAIAAAAHMjcuNzkwNwEIAAAABQAAAAExAQAAAAoxNzIxNjcyOTM2AwAAAAMxNjACAAAABDQwNDcEAAAAATAHAAAACDkvNy8yMDE5CAAAAAoxMi8zMS8yMDEyCQAAAAEwVdpg3/sz1whQuoIs/DPXCChDSVEuTkFTREFRR1M6TURMWi5JUV9UT1RBTF9FUVVJVFkuRlkyMDEzAQAAAG1JCwACAAAABTMyNTMyAQgAAAAFAAAAATEBAAAACjE3NzcwMzcyODYDAAAAAzE2MAIAAAAEMTI3NQQAAAABMAcAAAAIOS83LzIwMTkIAAAACjEyLzMxLzIwMTMJAAAAATDwzijj+zPXCD6nwSv8M9cIMENJUS5FTlhUUEE6Qk4uSVFfSU1QVVRfT1BFUl9MRUFTRV9JTlRfRVhQLkZZMjAxNgEAAABF+QEAAwAAAAAARgCm5fsz1wjBD4Yr/DPXCClDSVEuRU5YVFBBOkJOLklRX0VBUk5JTkdfQ09fTUFSR0lOLkZZMjAxOAEAAABF+QEAAgAAAAY5Ljg5NDEBCAAAAAUAAAABMQEAAAAKMTk1MDExNzMyNQMAAAACNTACAAAABDQxODEEAAAAATAHAAAACDkvNy8yMDE5CAAAAAoxMi8zMS8yMDE4CQAAAAEwq7LU4Psz1whnNFos/DPXCCVDSVEuRU5YVFBBOkJOLklR</t>
  </si>
  <si>
    <t>X0VCSVREQS5GWTIwMTIuLi4uSlBZAQAAAEX5AQACAAAADTM5Mjc1OS45NDQ2MjUBCAAAAAUAAAABMQEAAAAKMTY2NTM2ODg1NgMAAAACNzkCAAAABDQwNTEEAAAAATAHAAAACDkvNy8yMDE5CAAAAAoxMi8zMS8yMDEyCQAAAAEwVdpg3/sz1wjEQows/DPXCC9DSVEuTkFTREFRR1M6TU5TVC5JUV9JTlRFUkVTVF9JTlZFU1RfSU5DLkZZMjAwNwEAAACxPgUAAgAAAAQ4LjgyAQgAAAAFAAAAATEBAAAACjEzNDEzMzIxODMDAAAAAzE2MAIAAAACNjUEAAAAATAHAAAACDkvNy8yMDE5CAAAAAoxMi8zMS8yMDA3CQAAAAEw5+E74/sz1whOtfMr/DPXCCdDSVEuTllTRTpLTy5JUV9UT1RBTF9ERUJUX0lTU1VFRC5GWTIwMTABAAAAEmgAAAIAAAAFMTUyNTEBCAAAAAUAAAABMQEAAAAKMTU4OTQzNTM5NgMAAAADMTYwAgAAAAQyMTYxBAAAAAEwBwAAAAg5LzcvMjAxOQgAAAAKMTIvMzEvMjAxMAkAAAABMEYApuX7M9cIsIV8K/wz1wgmQ0lRLlRTRToyMjY3LklRX0xUX0RFQlRfQ0FQSVRBTC5GWTIwMTEBAAAAqXENAAIAAAAHMTYuMDQ4NQEIAAAABQAAAAExAQAAAAoxNDU5NTA5OTQ1AwAAAAI3OQIAAAAENDE4NwQAAAABMAcAAAAIOS83LzIwMTkIAAAACTMvMzEvMjAxMQkAAAABMFVN8eD7M9cIJnM2LPwz1wgkQ0lRLlRTRToyMjI5LklRX0NVUlJFTlRfUkFUSU8uRlkyMDE5AQAAAN8WkAcCAAAACDMuMjg1Nzg1AQgA</t>
  </si>
  <si>
    <t>AAAFAAAAATEBAAAACjE5NjkxNTQ2NTADAAAAAjc5AgAAAAQ0MDMwBAAAAAEwBwAAAAg5LzcvMjAxOQgAAAAJMy8zMS8yMDE5CQAAAAEw5FHS4Psz1whwllws/DPXCCFDSVEuVFNFOjI1MDMuSVFfRUFSTklOR19DTy5GWTIwMTQBAAAAV0MGAAIAAAAFNDQ4NTgBCAAAAAUAAAABMQEAAAAKMTcyNzI4MzM2MwMAAAACNzkCAAAAATcEAAAAATAHAAAACDkvNy8yMDE5CAAAAAoxMi8zMS8yMDE0CQAAAAEwZHLz5vsz1wiKGCkr/DPXCCJDSVEuTkFTREFRR1M6UEVQLklRX1dJUF9JTlYuRlkyMDA3AQAAAFaAAAACAAAAAzE1NwEIAAAABQAAAAExAQAAAAoxMzI3MDEzODE1AwAAAAMxNjACAAAABDMyMTkEAAAAATAHAAAACDkvNy8yMDE5CAAAAAoxMi8yOS8yMDA3CQAAAAEwBW+C5Psz1whNqqIr/DPXCCJDSVEuTllTRTpLTy5JUV9CQVNJQ19XRUlHSFQuRlkyMDA4AQAAABJoAAACAAAABDQ2MzAARgCm5fsz1wjr534r/DPXCBpDSVEuRU5YVFBBOkJOLklRX0FELkZZMjAwOAEAAABF+QEAAgAAAAUtMzQ1NQEIAAAABQAAAAExAQAAAAoxMzQ3MzAwNTQxAwAAAAI1MAIAAAAEMTA3NQQAAAABMAcAAAAIOS83LzIwMTkIAAAACjEyLzMxLzIwMDgJAAAAATAbw7jl+zPXCNw7Tyv8M9cIJkNJUS5UU0U6MjUwMy5JUV9DQVNIX0NPTlZFUlNJT04uRlkyMDE1AQAAAFdDBgACAAAACjEwOS43Nzk5NTUBCAAAAAUAAAABMQEAAAAK</t>
  </si>
  <si>
    <t>MTgzNDQyODg1MQMAAAACNzkCAAAABDQxODQEAAAAATAHAAAACDkvNy8yMDE5CAAAAAoxMi8zMS8yMDE1CQAAAAEw5FHS4Psz1wj0hEks/DPXCCZDSVEuTkFTREFRR1M6TU5TVC5JUV9DQVNIX1RBWEVTLkZZMjAxMgEAAACxPgUAAgAAAAcyMzAuMjIxAQgAAAAFAAAAATEBAAAACjE3MjE2NzI5MzYDAAAAAzE2MAIAAAAEMzA1MwQAAAABMAcAAAAIOS83LzIwMTkIAAAACjEyLzMxLzIwMTIJAAAAATADDCTj+zPXCMqO7Cv8M9cIKENJUS5UU0U6MjI2Ny5JUV9UT1RBTF9ERUJULkZZMjAxMi4uLi5KUFkBAAAAqXENAAIAAAAFNjEyMjUBCAAAAAUAAAABMQEAAAAKMTU1MzIzOTY3OAMAAAACNzkCAAAABDQxNzMEAAAAATAHAAAACDkvNy8yMDE5CAAAAAkzLzMxLzIwMTIJAAAAATBV2mDf+zPXCE31fSz8M9cII0NJUS5OQVNEQVFHUzpNTlNULklRX1NUX0RFQlQuRlkyMDEzAQAAALE+BQADAAAAAAADDCTj+zPXCM8a1yv8M9cII0NJUS5FTlhUUEE6Qk4uSVFfQURWRVJUSVNJTkcuRlkyMDEzAQAAAEX5AQADAAAAAAAbw7jl+zPXCGBiViv8M9cIJUNJUS5UU0U6MjIyOS5JUV9MVF9ERUJUX0lTU1VFRC5GWTIwMDkBAAAA3xaQBwMAAAAAAC8Q8eb7M9cIFj8wK/wz1wgnQ0lRLlRTRToyODAyLklRX01BUktFVENBUC4yMDAwLzMvMzEuSlBZAQAAAAtVDQACAAAACzgxMTc5Ni42Mzc1AQYAAAAFAAAAATEBAAAACjE0MjE1</t>
  </si>
  <si>
    <t>NDQwNTMDAAAAAjc5AgAAAAYxMDAwNTQEAAAAATAHAAAACTMvMzEvMjAwMMpsnAX8M9cIEJHkOPwz1wgnQ0lRLlRTRToyMjI5LklRX0NIQU5HRV9JTlZFTlRPUlkuRlkyMDExAQAAAN8WkAcCAAAAAzE3MwEIAAAABQAAAAExAQAAAAoxNDYyNzEyNDgzAwAAAAI3OQIAAAAEMjA5OQQAAAABMAcAAAAIOS83LzIwMTkIAAAACTMvMzEvMjAxMQkAAAABMC8Q8eb7M9cIFj8wK/wz1wgrQ0lRLlRTRToyMjY3LklRX1JFVFVSTl9DT01NT05fRVFVSVRZLkZZMjAxMAEAAACpcQ0AAgAAAAY2LjE2ODgBCAAAAAUAAAABMQEAAAAKMTM4MDUyODU4MwMAAAACNzkCAAAABTMzMzIwBAAAAAEwBwAAAAg5LzcvMjAxOQgAAAAJMy8zMS8yMDEwCQAAAAEwVU3x4Psz1wh+Nzss/DPXCB5DSVEuVFNFOjI4MDIuSVFfSU5DX1RBWC5GWTIwMTMBAAAAC1UNAAIAAAAFNDU3MzIBCAAAAAUAAAABMQEAAAAKMTYyNTQ1NzcxOAMAAAACNzkCAAAAAjc1BAAAAAEwBwAAAAg5LzcvMjAxOQgAAAAJMy8zMS8yMDEzCQAAAAEwVltl6Psz1wh0VwUr/DPXCCFDSVEuRU5YVFBBOkJOLklRX0JVSUxESU5HUy5GWTIwMTIBAAAARfkBAAIAAAAEMTkyMgEIAAAABQAAAAExAQAAAAoxNjY1MzY4ODU2AwAAAAI1MAIAAAAEMzAyMwQAAAABMAcAAAAIOS83LzIwMTkIAAAACjEyLzMxLzIwMTIJAAAAATAbw7jl+zPXCIzuQCv8M9cIJ0NJUS5FTlhUUEE6Qk4u</t>
  </si>
  <si>
    <t>SVFfREVGX1RBWF9MSUFCX0xULkZZMjAxNgEAAABF+QEAAgAAAAQxMDkwAQgAAAAFAAAAATEBAAAACjE4NzgyNTk3MTcDAAAAAjUwAgAAAAQxMDI3BAAAAAEwBwAAAAg5LzcvMjAxOQgAAAAKMTIvMzEvMjAxNgkAAAABMEYApuX7M9cIRl91K/wz1wgqQ0lRLk5BU0RBUUdTOk1ETFouSVFfTFRfREVCVF9FUVVJVFkuRlkyMDA5AQAAAG1JCwACAAAABzY5LjM5NzgBCAAAAAUAAAABMQEAAAAKMTUyNDYwODMxNwMAAAADMTYwAgAAAAQ0MDg1BAAAAAEwBwAAAAg5LzcvMjAxOQgAAAAKMTIvMzEvMjAwOQkAAAABMLC/qt/7M9cIFahvLPwz1wggQ0lRLk5ZU0U6S08uSVFfQ0FTSF9GSU5BTi5GWTIwMTIBAAAAEmgAAAIAAAAFLTMzNDcBCAAAAAUAAAABMQEAAAAKMTcyMDc0MDgwMwMAAAADMTYwAgAAAAQyMDA0BAAAAAEwBwAAAAg5LzcvMjAxOQgAAAAKMTIvMzEvMjAxMgkAAAABMEYApuX7M9cIijhuK/wz1wghQ0lRLlRTRToyMjY3LklRX0VCSVREQV9JTlQuRlkyMDEyAQAAAKlxDQACAAAACDU2LjMzNjY5AQgAAAAFAAAAATEBAAAACjE1NTMyMzk2NzgDAAAAAjc5AgAAAAQ0MTkwBAAAAAEwBwAAAAg5LzcvMjAxOQgAAAAJMy8zMS8yMDEyCQAAAAEwVU3x4Psz1wjG/yAs/DPXCCpDSVEuTkFTREFRR1M6TU5TVC5JUV9CQVNJQ19FUFNfRVhDTC5GWTIwMDcBAAAAsT4FAAIAAAAIMC4yNzMxMDMBCAAAAAUAAAABMQEA</t>
  </si>
  <si>
    <t>AAAKMTM0MTMzMjE4MwMAAAADMTYwAgAAAAQzMDY0BAAAAAEwBwAAAAg5LzcvMjAxOQgAAAAKMTIvMzEvMjAwNwkAAAABMOfhO+P7M9cICWjlK/wz1wgmQ0lRLk5BU0RBUUdTOlBFUC5JUV9BU1NFVF9UVVJOUy5GWTIwMTEBAAAAVoAAAAIAAAAIMC45NDMwODUBCAAAAAUAAAABMQEAAAAKMTY1ODMxNTc0MQMAAAADMTYwAgAAAAQ0MTc3BAAAAAEwBwAAAAg5LzcvMjAxOQgAAAAKMTIvMzEvMjAxMQkAAAABMLC/qt/7M9cIFahvLPwz1wgeQ0lRLk5BU0RBUUdTOk1ETFouSVFfQVIuRlkyMDE4AQAAAG1JCwACAAAABDIyNjIBCAAAAAUAAAABMQEAAAAKMTk0NDE5MTY0NQMAAAADMTYwAgAAAAQxMDIxBAAAAAEwBwAAAAg5LzcvMjAxOQgAAAAKMTIvMzEvMjAxOAkAAAABMOfhO+P7M9cIR9/bK/wz1wgmQ0lRLlRTRToyODAyLklRX1NBTEVTX01BUktFVElORy5GWTIwMTQBAAAAC1UNAAIAAAAGMTAwMzc0AQgAAAAFAAAAATEBAAAACjE2ODY2Mzc1MjgDAAAAAjc5AgAAAAUyMTU2MQQAAAABMAcAAAAIOS83LzIwMTkIAAAACTMvMzEvMjAxNAkAAAABMFZbZej7M9cITKn0Kvwz1wgaQ0lRLkVOWFRQQTpCTi5JUV9HUC5GWTIwMTIBAAAARfkBAAIAAAAFMTA0NjABCAAAAAUAAAABMQEAAAAKMTY2NTM2ODg1NgMAAAACNTACAAAAAjEwBAAAAAEwBwAAAAg5LzcvMjAxOQgAAAAKMTIvMzEvMjAxMgkAAAABMBvDuOX7M9cI</t>
  </si>
  <si>
    <t>/J1RK/wz1wgmQ0lRLk5BU0RBUUdTOk1ETFouSVFfVE9UQUxfTElBQi5GWTIwMTYBAAAAbUkLAAIAAAAFMzYzMjMBCAAAAAUAAAABMQEAAAAKMTk0NDE5MTY3OQMAAAADMTYwAgAAAAQxMjc2BAAAAAEwBwAAAAg5LzcvMjAxOQgAAAAKMTIvMzEvMjAxNgkAAAABMOfhO+P7M9cIzxrXK/wz1wgmQ0lRLlRTRToyMjI5LklRX09USEVSX0xUX0FTU0VUUy5GWTIwMTIBAAAA3xaQBwIAAAABMQEIAAAABQAAAAExAQAAAAoxNTU0MzM3MjU4AwAAAAI3OQIAAAAEMTA2MAQAAAABMAcAAAAIOS83LzIwMTkIAAAACTMvMzEvMjAxMgkAAAABMC8Q8eb7M9cI3dwtK/wz1wguQ0lRLk5BU0RBUUdTOk1ETFouSVFfREFZU19JTlZFTlRPUllfT1VULkZZMjAxOAEAAABtSQsAAgAAAAc2MC4yOTA3AQgAAAAFAAAAATEBAAAACjE5NDQxOTE2NDUDAAAAAzE2MAIAAAAENDAzNQQAAAABMAcAAAAIOS83LzIwMTkIAAAACjEyLzMxLzIwMTgJAAAAATBV2mDf+zPXCLnjaiz8M9cIKUNJUS5UU0U6MjUwMy5JUV9UT1RBTF9ERUJUX0NBUElUQUwuRlkyMDE1AQAAAFdDBgACAAAABzQ0LjY2MTkBCAAAAAUAAAABMQEAAAAKMTgzNDQyODg1MQMAAAACNzkCAAAABDQxODYEAAAAATAHAAAACDkvNy8yMDE5CAAAAAoxMi8zMS8yMDE1CQAAAAEw5FHS4Psz1whTwEQs/DPXCCVDSVEuTkFTREFRR1M6UEVQLklRX0NBU0hfRVFVSVYuRlkyMDE4AQAA</t>
  </si>
  <si>
    <t>AFaAAAACAAAABDg3MjEBCAAAAAUAAAABMQEAAAAKMTk0NTI3Njg2MQMAAAADMTYwAgAAAAQxMDk2BAAAAAEwBwAAAAg5LzcvMjAxOQgAAAAKMTIvMjkvMjAxOAkAAAABMJxeb+T7M9cItOK8K/wz1wgYQ0lRLk5ZU0U6S08uSVFfQVAuRlkyMDEzAQAAABJoAAACAAAABDE5MzMBCAAAAAUAAAABMQEAAAAKMTc3Nzk5ODI2NAMAAAADMTYwAgAAAAQxMDE4BAAAAAEwBwAAAAg5LzcvMjAxOQgAAAAKMTIvMzEvMjAxMwkAAAABMEYApuX7M9cIIXRpK/wz1wgkQ0lRLk5ZU0U6S08uSVFfRElMVVRfRVBTX0VYQ0wuRlkyMDEzAQAAABJoAAACAAAAAzEuOQEIAAAABQAAAAExAQAAAAoxNzc3OTk4MjY0AwAAAAMxNjACAAAAAzE0MgQAAAABMAcAAAAIOS83LzIwMTkIAAAACjEyLzMxLzIwMTMJAAAAATBGAKbl+zPXCGRLgSv8M9cIJUNJUS5UU0U6MjI2Ny5JUV9EQVlTX1NBTEVTX09VVC5GWTIwMTMBAAAAqXENAAIAAAAINjAuMDc3NTQBCAAAAAUAAAABMQEAAAAKMTYyNTQ1NzU4MQMAAAACNzkCAAAABDQwNDIEAAAAATAHAAAACDkvNy8yMDE5CAAAAAkzLzMxLzIwMTMJAAAAATBVTfHg+zPXCMb/ICz8M9cIHENJUS5UU0U6MjIyOS5JUV9OSV9DRi5GWTIwMDkBAAAA3xaQBwMAAAAAAC8Q8eb7M9cIay0dK/wz1wggQ0lRLlRTRToyMjI5LklRX0JVSUxESU5HUy5GWTIwMTYBAAAA3xaQBwMAAAAAAC8Q8eb7M9cIKwBUK/wz</t>
  </si>
  <si>
    <t>1wgqQ0lRLk5ZU0U6S08uSVFfTUlOT1JJVFlfSU5URVJFU1RfQ0YuRlkyMDE2AQAAABJoAAADAAAAAAAFb4Lk+zPXCARIoCv8M9cIHkNJUS5OQVNEQVFHUzpNTlNULklRX05JLkZZMjAxNQEAAACxPgUAAgAAAAc1NDYuNzMzAQgAAAAFAAAAATEBAAAACjE4NzcyOTY3MDYDAAAAAzE2MAIAAAACMTUEAAAAATAHAAAACDkvNy8yMDE5CAAAAAoxMi8zMS8yMDE1CQAAAAEwZtoM4vsz1wh+F/Yr/DPXCCZDSVEuVFNFOjIyNjcuSVFfTFRfREVCVF9DQVBJVEFMLkZZMjAxNwEAAACpcQ0AAgAAAAcxMi44MzQ0AQgAAAAFAAAAATEBAAAACjE4NDc5NzcwMDcDAAAAAjc5AgAAAAQ0MTg3BAAAAAEwBwAAAAg5LzcvMjAxOQgAAAAJMy8zMS8yMDE3CQAAAAEwVU3x4Psz1wiowyUs/DPXCCpDSVEuVFNFOjI1MDMuSVFfVE9UQUxfRVFVSVRZLkZZMjAxNC4uLi5KUFkBAAAAV0MGAAIAAAAHMTMzNTcxMQEIAAAABQAAAAExAQAAAAoxNzI3MjgzMzYzAwAAAAI3OQIAAAAEMTI3NQQAAAABMAcAAAAIOS83LzIwMTkIAAAACjEyLzMxLzIwMTQJAAAAATBV2mDf+zPXCMRCjCz8M9cIKkNJUS5OQVNEQVFHUzpQRVAuSVFfTFRfREVCVF9DQVBJVEFMLkZZMjAxMgEAAABWgAAAAgAAAAc0Ni4zODQ4AQgAAAAFAAAAATEBAAAACjE3MTg3ODEyNjgDAAAAAzE2MAIAAAAENDE4NwQAAAABMAcAAAAIOS83LzIwMTkIAAAACjEyLzI5LzIwMTIJ</t>
  </si>
  <si>
    <t>AAAAATCwv6rf+zPXCBWobyz8M9cIK0NJUS5OQVNEQVFHUzpNRExaLklRX09USEVSX0xUX0FTU0VUUy5GWTIwMTYBAAAAbUkLAAIAAAADNTA5AQgAAAAFAAAAATEBAAAACjE5NDQxOTE2NzkDAAAAAzE2MAIAAAAEMTA2MAQAAAABMAcAAAAIOS83LzIwMTkIAAAACjEyLzMxLzIwMTYJAAAAATDn4Tvj+zPXCEff2yv8M9cIGkNJUS5UU0U6MjIyOS5JUV9FQlQuRlkyMDA5AQAAAN8WkAcCAAAABDQyMjMBCAAAAAUAAAABMQEAAAAKMTQ5NTk3NDQzNwMAAAACNzkCAAAAAzEzOQQAAAABMAcAAAAIOS83LzIwMTkIAAAACTMvMzEvMjAwOQkAAAABMC8Q8eb7M9cI3wYWK/wz1wgoQ0lRLlRTRToyODAyLklRX0dXX0lOVEFOX0FNT1JUX0NGLkZZMjAxNQEAAAALVQ0AAgAAAAQyMjAxAQgAAAAFAAAAATEBAAAACjE3NDUzNzg3MTQDAAAAAjc5AgAAAAQyMTgyBAAAAAEwBwAAAAg5LzcvMjAxOQgAAAAJMy8zMS8yMDE1CQAAAAEwVltl6Psz1wiguQcr/DPXCClDSVEuTkFTREFRR1M6UEVQLklRX1JFVFVSTl9DQVBJVEFMLkZZMjAwOAEAAABWgAAAAgAAAAcyMi4xOTczAQgAAAAFAAAAATEBAAAACjE0MzA0OTYxNTkDAAAAAzE2MAIAAAAENDM2MwQAAAABMAcAAAAIOS83LzIwMTkIAAAACjEyLzI3LzIwMDgJAAAAATCwv6rf+zPXCBWobyz8M9cII0NJUS5OQVNEQVFHUzpNRExaLklRX0lOQ19UQVguRlkyMDEzAQAAAG1JCwAC</t>
  </si>
  <si>
    <t>AAAAAjYwAQgAAAAFAAAAATEBAAAACjE3NzcwMzcyODYDAAAAAzE2MAIAAAACNzUEAAAAATAHAAAACDkvNy8yMDE5CAAAAAoxMi8zMS8yMDEzCQAAAAEw8M4o4/sz1wi4VtIr/DPXCCZDSVEuVFNFOjI1MDMuSVFfQ0FTSF9BQ1FVSVJFX0NGLkZZMjAxNwEAAABXQwYAAgAAAAYtMjI1ODUBCAAAAAUAAAABMQEAAAAKMTk1MTk5MDAxNwMAAAACNzkCAAAABDIwNTcEAAAAATAHAAAACDkvNy8yMDE5CAAAAAoxMi8zMS8yMDE3CQAAAAEwZHLz5vsz1wjmxzkr/DPXCCdDSVEuVFNFOjIyMDEuSVFfTUFSS0VUQ0FQLjIwMTAvMy8zMS5KUFkBAAAAlGENAAIAAAAJNTQ2NzYuNTQ0AQYAAAAFAAAAATEBAAAACjEzMjg0ODEzOTgDAAAAAjc5AgAAAAYxMDAwNTQEAAAAATAHAAAACTMvMzEvMjAxMMrIigb8M9cI0i7iOPwz1wglQ0lRLlRTRToyMjI5LklRX0RBWVNfU0FMRVNfT1VULkZZMjAxNQEAAADfFpAHAgAAAAkzMS42Mjk4MDUBCAAAAAUAAAABMQEAAAAKMTc0NTIxNDQ1OAMAAAACNzkCAAAABDQwNDIEAAAAATAHAAAACDkvNy8yMDE5CAAAAAkzLzMxLzIwMTUJAAAAATDkUdLg+zPXCAVwVSz8M9cILENJUS5OQVNEQVFHUzpQRVAuSVFfVE9UQUxfREVCVF9FUVVJVFkuRlkyMDE2AQAAAFaAAAACAAAACDMyOS44OTU1AQgAAAAFAAAAATEBAAAACjE5NDUyNzY4MzcDAAAAAzE2MAIAAAAENDAzNAQAAAABMAcAAAAIOS83</t>
  </si>
  <si>
    <t>LzIwMTkIAAAACjEyLzMxLzIwMTYJAAAAATCwv6rf+zPXCEQfZiz8M9cILUNJUS5OQVNEQVFHUzpNRExaLklRX1RPVEFMX0RFQlRfRUJJVERBLkZZMjAxMgEAAABtSQsAAgAAAAgzLjczODY3OQEIAAAABQAAAAExAQAAAAoxNzIwMDMxNjQ3AwAAAAMxNjACAAAABDQxOTIEAAAAATAHAAAACDkvNy8yMDE5CAAAAAoxMi8zMS8yMDEyCQAAAAEwsL+q3/sz1whEH2Ys/DPXCCBDSVEuVFNFOjI4MDIuSVFfU1RfSU5WRVNULkZZMjAxMAEAAAALVQ0AAgAAAAQzMjgxAQgAAAAFAAAAATEBAAAACjEzODI3NjM1MjADAAAAAjc5AgAAAAQxMDY5BAAAAAEwBwAAAAg5LzcvMjAxOQgAAAAJMy8zMS8yMDEwCQAAAAEwVltl6Psz1whF4A4r/DPXCBlDSVEuVFNFOjIyMjkuSVFfR1AuRlkyMDA5AQAAAN8WkAcCAAAABTQ4Mjg5AQgAAAAFAAAAATEBAAAACjE0OTU5NzQ0MzcDAAAAAjc5AgAAAAIxMAQAAAABMAcAAAAIOS83LzIwMTkIAAAACTMvMzEvMjAwOQkAAAABMC8Q8eb7M9cIPbYmK/wz1wgZQ0lRLk5ZU0U6S08uSVFfRUJULkZZMjAwOAEAAAASaAAAAgAAAAQ3NTA2AQgAAAAFAAAAATEBAAAACjE0MzM4MTg0NTgDAAAAAzE2MAIAAAADMTM5BAAAAAEwBwAAAAg5LzcvMjAxOQgAAAAKMTIvMzEvMjAwOAkAAAABMEYApuX7M9cIIXRpK/wz1wgwQ0lRLk5BU0RBUUdTOk1ETFouSVFfTUlOT1JJVFlfSU5URVJFU1RfSVMuRlky</t>
  </si>
  <si>
    <t>MDE1AQAAAG1JCwACAAAAAy0yNAEIAAAABQAAAAExAQAAAAoxODczNzQzMjg1AwAAAAMxNjACAAAAAjgzBAAAAAEwBwAAAAg5LzcvMjAxOQgAAAAKMTIvMzEvMjAxNQkAAAABMOfhO+P7M9cIPqfBK/wz1wghQ0lRLk5BU0RBUUdTOk1ETFouSVFfQ0FQRVguRlkyMDE3AQAAAG1JCwACAAAABS0xMDE0AQgAAAAFAAAAATEBAAAACjE5NDQxOTE2NjUDAAAAAzE2MAIAAAAEMjAyMQQAAAABMAcAAAAIOS83LzIwMTkIAAAACjEyLzMxLzIwMTcJAAAAATDn4Tvj+zPXCKej4Cv8M9cIHkNJUS5OQVNEQVFHUzpNRExaLklRX1JFLkZZMjAwOQEAAABtSQsAAgAAAAUxNDYzNgEIAAAABQAAAAExAQAAAAoxNTI0NjA4MzE3AwAAAAMxNjACAAAABDEyMjIEAAAAATAHAAAACDkvNy8yMDE5CAAAAAoxMi8zMS8yMDA5CQAAAAEw8M4o4/sz1whiCcQr/DPXCCZDSVEuVFNFOjI1MDMuSVFfQVNTRVRfV1JJVEVET1dOLkZZMjAxMgEAAABXQwYAAgAAAAUtOTg0OAEIAAAABQAAAAExAQAAAAoxOTAyNDQ4NTM0AwAAAAI3OQIAAAACMzIEAAAAATAHAAAACDkvNy8yMDE5CAAAAAoxMi8zMS8yMDEyCQAAAAEwVltl6Psz1wigjx8r/DPXCChDSVEuVFNFOjI1MDMuSVFfTUlOT1JJVFlfSU5URVJFU1QuRlkyMDA4AQAAAFdDBgACAAAABjIyMjAyMwEIAAAABQAAAAExAQAAAAoxNjIzODQwOTQ0AwAAAAI3OQIAAAAEMTA1MgQAAAABMAcAAAAI</t>
  </si>
  <si>
    <t>OS83LzIwMTkIAAAACjEyLzMxLzIwMDgJAAAAATBWW2Xo+zPXCP6SACv8M9cIJ0NJUS5OQVNEQVFHUzpNTlNULklRX0xFVkVSRURfRkNGLkZZMjAxNwEAAACxPgUAAgAAAAo4MTguNDMxODc1AQgAAAAFAAAAATEBAAAACjE5NDc5MjI1MTIDAAAAAzE2MAIAAAAENDQyMgQAAAABMAcAAAAIOS83LzIwMTkIAAAACjEyLzMxLzIwMTcJAAAAATBm2gzi+zPXCBnc+iv8M9cIJUNJUS5UU0U6MjUwMy5JUV9ESUxVVF9FUFNfSU5DTC5GWTIwMTQBAAAAV0MGAAIAAAAFMzUuMjQBCAAAAAUAAAABMQEAAAAKMTcyNzI4MzM2MwMAAAACNzkCAAAAATgEAAAAATAHAAAACDkvNy8yMDE5CAAAAAoxMi8zMS8yMDE0CQAAAAEwZHLz5vsz1wiKGCkr/DPXCCdDSVEuTkFTREFRR1M6TU5TVC5JUV9BRFZFUlRJU0lORy5GWTIwMTMBAAAAsT4FAAIAAAAFMTgxLjgBCAAAAAUAAAABMQEAAAAKMTc3ODY0OTAxOQMAAAADMTYwAgAAAAQzMDEzBAAAAAEwBwAAAAg5LzcvMjAxOQgAAAAKMTIvMzEvMjAxMwkAAAABMAMMJOP7M9cIGlPxK/wz1wgiQ0lRLk5ZU0U6S08uSVFfSU5URVJFU1RfRVhQLkZZMjAxNwEAAAASaAAAAgAAAAQtODQxAQgAAAAFAAAAATEBAAAACjE5NDY0MzA3NzkDAAAAAzE2MAIAAAACODIEAAAAATAHAAAACDkvNy8yMDE5CAAAAAoxMi8zMS8yMDE3CQAAAAEwBW+C5Psz1wjX5Z0r/DPXCCpDSVEuTkFTREFRR1M6TU5T</t>
  </si>
  <si>
    <t>VC5JUV9HV19JTlRBTl9BTU9SVC5GWTIwMTMBAAAAsT4FAAMAAAAAAAMMJOP7M9cIzxrXK/wz1wguQ0lRLk5BU0RBUUdTOk1ETFouSVFfREFZU19JTlZFTlRPUllfT1VULkZZMjAwNwEAAABtSQsAAgAAAAg1OC44MTM5MQEIAAAABQAAAAExAQAAAAoxMzMxNDE5MjEyAwAAAAMxNjACAAAABDQwMzUEAAAAATAHAAAACDkvNy8yMDE5CAAAAAoxMi8zMS8yMDA3CQAAAAEwsL+q3/sz1whNCnIs/DPXCCNDSVEuTllTRTpLTy5JUV9VTkxFVkVSRURfRkNGLkZZMjAxNgEAAAASaAAAAgAAAAg2OTYxLjg3NQEIAAAABQAAAAExAQAAAAoxOTQ2NDMwNzgyAwAAAAMxNjACAAAABDQ0MjMEAAAAATAHAAAACDkvNy8yMDE5CAAAAAoxMi8zMS8yMDE2CQAAAAEwBW+C5Psz1wh2IZkr/DPXCCVDSVEuVFNFOjI4MDIuSVFfTFRfREVCVF9JU1NVRUQuRlkyMDEzAQAAAAtVDQACAAAAAzExNQEIAAAABQAAAAExAQAAAAoxNjI1NDU3NzE4AwAAAAI3OQIAAAAEMjAzNAQAAAABMAcAAAAIOS83LzIwMTkIAAAACTMvMzEvMjAxMwkAAAABMFZbZej7M9cIdFcFK/wz1wggQ0lRLlRTRToyNTAzLklRX05JX01BUkdJTi5GWTIwMTABAAAAV0MGAAIAAAAGMC42MjA4AQgAAAAFAAAAATEBAAAACjE2MjU3OTg2NzMDAAAAAjc5AgAAAAQ0MDk0BAAAAAEwBwAAAAg5LzcvMjAxOQgAAAAKMTIvMzEvMjAxMAkAAAABMKuy1OD7M9cIU8BELPwz1wgr</t>
  </si>
  <si>
    <t>Q0lRLlRTRToyMjY5LklRX05JX0FWQUlMX0VYQ0xfTUFSR0lOLkZZMjAxNgEAAABAQEMEAgAAAAY1LjExMzgBCAAAAAUAAAABMQEAAAAKMTc5ODg5NDk3NAMAAAACNzkCAAAABDQxODIEAAAAATAHAAAACDkvNy8yMDE5CAAAAAkzLzMxLzIwMTYJAAAAATD0dvzh+zPXCA2IKiz8M9cIHkNJUS5OQVNEQVFHUzpQRVAuSVFfRUJULkZZMjAxOAEAAABWgAAAAgAAAAQ5MTg5AQgAAAAFAAAAATEBAAAACjE5NDUyNzY4NjEDAAAAAzE2MAIAAAADMTM5BAAAAAEwBwAAAAg5LzcvMjAxOQgAAAAKMTIvMjkvMjAxOAkAAAABMJxeb+T7M9cIAjDLK/wz1wgmQ0lRLlRTRToyODAyLklRX1NBTEVTX01BUktFVElORy5GWTIwMTIBAAAAC1UNAAIAAAAGMTI4MTY3AQgAAAAFAAAAATEBAAAACjE1NTQ5NTA2MjcDAAAAAjc5AgAAAAUyMTU2MQQAAAABMAcAAAAIOS83LzIwMTkIAAAACTMvMzEvMjAxMgkAAAABMFZbZej7M9cITKn0Kvwz1wgoQ0lRLk5BU0RBUUdTOlBFUC5JUV9DQVNIX0lOVEVSRVNULkZZMjAxNQEAAABWgAAAAgAAAAM5NTIBCAAAAAUAAAABMQEAAAAKMTg3NDA5Mjg4NgMAAAADMTYwAgAAAAQzMDI4BAAAAAEwBwAAAAg5LzcvMjAxOQgAAAAKMTIvMjYvMjAxNQkAAAABMJxeb+T7M9cI183IK/wz1wgiQ0lRLk5ZU0U6S08uSVFfVE9UQUxfQVNTRVRTLkZZMjAxNwEAAAASaAAAAgAAAAU4Nzg5NgEIAAAABQAAAAEx</t>
  </si>
  <si>
    <t>AQAAAAoxOTQ2NDMwNzc5AwAAAAMxNjACAAAABDEwMDcEAAAAATAHAAAACDkvNy8yMDE5CAAAAAoxMi8zMS8yMDE3CQAAAAEwBW+C5Psz1wje0Kkr/DPXCCRDSVEuTkFTREFRR1M6TU5TVC5JUV9FQlRfRVhDTC5GWTIwMTMBAAAAsT4FAAIAAAAHNTc3LjE0OAEIAAAABQAAAAExAQAAAAoxNzc4NjQ5MDE5AwAAAAMxNjACAAAAATQEAAAAATAHAAAACDkvNy8yMDE5CAAAAAoxMi8zMS8yMDEzCQAAAAEwAwwk4/sz1wjPGtcr/DPXCCpDSVEuTkFTREFRR1M6TURMWi5JUV9TUEVDSUFMX0RJVl9DRi5GWTIwMTIBAAAAbUkLAAMAAAAAAPDOKOP7M9cIB0W/K/wz1wgoQ0lRLk5BU0RBUUdTOk1ETFouSVFfVE9UQUxfRVFVSVRZLkZZMjAwOAEAAABtSQsAAgAAAAUyMjM1NgEIAAAABQAAAAExAQAAAAoxNDMzNzUzMTIzAwAAAAMxNjACAAAABDEyNzUEAAAAATAHAAAACDkvNy8yMDE5CAAAAAoxMi8zMS8yMDA4CQAAAAEw8M4o4/sz1wjU9M8r/DPXCCRDSVEuTllTRTpLTy5JUV9ESUxVVF9FUFNfRVhDTC5GWTIwMTUBAAAAEmgAAAIAAAAEMS42NwEIAAAABQAAAAExAQAAAAoxODc1Nzk3ODA5AwAAAAMxNjACAAAAAzE0MgQAAAABMAcAAAAIOS83LzIwMTkIAAAACjEyLzMxLzIwMTUJAAAAATAFb4Lk+zPXCJmYjyv8M9cIIUNJUS5FTlhUUEE6Qk4uSVFfVE9UQUxfUkVWLkZZMjAxMAEAAABF+QEAAgAAAAUxNzAxMAEIAAAA</t>
  </si>
  <si>
    <t>BQAAAAExAQAAAAoxNTMwNDkxMDAxAwAAAAI1MAIAAAACMjgEAAAAATAHAAAACDkvNy8yMDE5CAAAAAoxMi8zMS8yMDEwCQAAAAEwG8O45fsz1wjLJlsr/DPXCCBDSVEuRU5YVFBBOkJOLklRX1RSRUFTVVJZLkZZMjAxMwEAAABF+QEAAgAAAAUtMTg3MQEIAAAABQAAAAExAQAAAAoxNzI0NjI1MTkwAwAAAAI1MAIAAAAEMTI0OAQAAAABMAcAAAAIOS83LzIwMTkIAAAACjEyLzMxLzIwMTMJAAAAATAbw7jl+zPXCMsmWyv8M9cIHkNJUS5UU0U6MjIyOS5JUV9aX1NDT1JFLkZZMjAwOAEAAADfFpAHAwAAAAAA5FHS4Psz1wisq1As/DPXCCpDSVEuTkFTREFRR1M6TURMWi5JUV9PVEhFUl9DTF9TVVBQTC5GWTIwMTQBAAAAbUkLAAIAAAAEMjc5OQEIAAAABQAAAAExAQAAAAoxODI5MjM5NTM2AwAAAAMxNjACAAAABDEwNTcEAAAAATAHAAAACDkvNy8yMDE5CAAAAAoxMi8zMS8yMDE0CQAAAAEw5+E74/sz1wjnWbMr/DPXCCFDSVEuVFNFOjIyMjkuSVFfVE9UQUxfTElBQi5GWTIwMDgBAAAA3xaQBwMAAAAAAGRy8+b7M9cIPbYmK/wz1wgtQ0lRLkVOWFRQQTpCTi5JUV9JTVBVVF9PUEVSX0xFQVNFX0RFUFIuRlkyMDA4AQAAAEX5AQADAAAAAAAbw7jl+zPXCAOJXSv8M9cIJkNJUS5FTlhUUEE6Qk4uSVFfU1RfREVCVF9SRVBBSUQuRlkyMDEzAQAAAEX5AQADAAAAAAAbw7jl+zPXCMsmWyv8M9cIHkNJUS5UU0U6Mjgw</t>
  </si>
  <si>
    <t>Mi5JUV9MVF9ERUJULkZZMjAxNAEAAAALVQ0AAgAAAAYxMDQ0MjgBCAAAAAUAAAABMQEAAAAKMTY4NjYzNzUyOAMAAAACNzkCAAAABDEwNDkEAAAAATAHAAAACDkvNy8yMDE5CAAAAAkzLzMxLzIwMTQJAAAAATBWW2Xo+zPXCM0w/ir8M9cIKENJUS5UU0U6MjUwMy5JUV9UT1RBTF9ERUJUX0VCSVREQS5GWTIwMTYBAAAAV0MGAAIAAAAIMi42NjA2NzIBCAAAAAUAAAABMQEAAAAKMTg4MDcwOTQ5OAMAAAACNzkCAAAABDQxOTIEAAAAATAHAAAACDkvNy8yMDE5CAAAAAoxMi8zMS8yMDE2CQAAAAEw5FHS4Psz1wg+XkIs/DPXCClDSVEuTkFTREFRR1M6TURMWi5JUV9DVVJSRU5UX1JBVElPLkZZMjAxNwEAAABtSQsAAgAAAAcwLjQ3NjE2AQgAAAAFAAAAATEBAAAACjE5NDQxOTE2NjUDAAAAAzE2MAIAAAAENDAzMAQAAAABMAcAAAAIOS83LzIwMTkIAAAACjEyLzMxLzIwMTcJAAAAATBV2mDf+zPXCOsweSz8M9cIK0NJUS5OQVNEQVFHUzpQRVAuSVFfTUFSS0VUQ0FQLjIwMDUvMy8zMS5KUFkBAAAAVoAAAAIAAAAOOTU0MDc2NC40NzM3NjIBBgAAAAUAAAABMQEAAAAJMTIwNDkzNzk2AwAAAAI3OQIAAAAGMTAwMDU0BAAAAAEwBwAAAAkzLzMxLzIwMDXKyIoG/DPXCNIu4jj8M9cIJ0NJUS5OQVNEQVFHUzpQRVAuSVFfR1JPU1NfTUFSR0lOLkZZMjAwOQEAAABWgAAAAgAAAAc1My41MDg5AQgAAAAFAAAAATEBAAAA</t>
  </si>
  <si>
    <t>CjE1MjQ5MTM1OTEDAAAAAzE2MAIAAAAENDA3NAQAAAABMAcAAAAIOS83LzIwMTkIAAAACjEyLzI2LzIwMDkJAAAAATCwv6rf+zPXCEQfZiz8M9cIJENJUS5UU0U6MjUwMy5JUV9FQklUREEuRlkyMDE3Li4uLkpQWQEAAABXQwYAAgAAAAYyNTQ3NTEBCAAAAAUAAAABMQEAAAAKMTk1MTk5MDAxNwMAAAACNzkCAAAABDQwNTEEAAAAATAHAAAACDkvNy8yMDE5CAAAAAoxMi8zMS8yMDE3CQAAAAEwVdpg3/sz1wgsHIUs/DPXCBpDSVEuTllTRTpLTy5JUV9FQklULkZZMjAwOQEAAAASaAAAAgAAAAQ4NTQ0AQgAAAAFAAAAATEBAAAACjE1MjM3OTcwOTcDAAAAAzE2MAIAAAADNDAwBAAAAAEwBwAAAAg5LzcvMjAxOQgAAAAKMTIvMzEvMjAwOQkAAAABMEYApuX7M9cIijhuK/wz1wgiQ0lRLlRTRToyODAyLklRX0dBSU5fSU5WRVNULkZZMjAwOAEAAAALVQ0AAgAAAAUtMTAzMgEIAAAABQAAAAExAQAAAAoxMDY1NTU2MjM3AwAAAAI3OQIAAAACNjIEAAAAATAHAAAACDkvNy8yMDE5CAAAAAkzLzMxLzIwMDgJAAAAATAkl9vp+zPXCHIg6yr8M9cIK0NJUS5UU0U6MjgwMi5JUV9OSV9BVkFJTF9FWENMX01BUkdJTi5GWTIwMTIBAAAAC1UNAAIAAAAGMy40ODczAQgAAAAFAAAAATEBAAAACjE1NTQ5NTA2MjcDAAAAAjc5AgAAAAQ0MTgyBAAAAAEwBwAAAAg5LzcvMjAxOQgAAAAJMy8zMS8yMDEyCQAAAAEw5FHS4Psz1whm</t>
  </si>
  <si>
    <t>SU4s/DPXCDFDSVEuTkFTREFRR1M6UEVQLklRX0NBU0hfQ09OVkVSU0lPTi5GWTIwMTguLi4uSlBZAQAAAFaAAAACAAAACi0xNC45Njg3NzIBCAAAAAUAAAABMQEAAAAKMTk0NTI3Njg2MQMAAAADMTYwAgAAAAQ0MTg0BAAAAAEwBwAAAAg5LzcvMjAxOQgAAAAKMTIvMjkvMjAxOAkAAAABMFXaYN/7M9cIWaWOLPwz1wgiQ0lRLk5BU0RBUUdTOk1ETFouSVFfRUJJVERBLkZZMjAxOAEAAABtSQsAAgAAAAQ0NTY3AQgAAAAFAAAAATEBAAAACjE5NDQxOTE2NDUDAAAAAzE2MAIAAAAENDA1MQQAAAABMAcAAAAIOS83LzIwMTkIAAAACjEyLzMxLzIwMTgJAAAAATDn4Tvj+zPXCAlo5Sv8M9cIKkNJUS5FTlhUUEE6Qk4uSVFfQVNTRVRfV1JJVEVET1dOX0NGLkZZMjAxMgEAAABF+QEAAwAAAAAAG8O45fsz1whgYlYr/DPXCClDSVEuTkFTREFRR1M6UEVQLklRX09USEVSX0NBX1NVUFBMLkZZMjAxNAEAAABWgAAAAgAAAAMzOTcBCAAAAAUAAAABMQEAAAAKMTgyNzg5OTA1OQMAAAADMTYwAgAAAAQxMDU1BAAAAAEwBwAAAAg5LzcvMjAxOQgAAAAKMTIvMjcvMjAxNAkAAAABMJxeb+T7M9cIBEigK/wz1wgdQ0lRLk5BU0RBUUdTOlBFUC5JUV9GWC5GWTIwMTQBAAAAVoAAAAIAAAAELTU0NgEIAAAABQAAAAExAQAAAAoxODI3ODk5MDU5AwAAAAMxNjACAAAABDIxNDQEAAAAATAHAAAACDkvNy8yMDE5CAAAAAoxMi8yNy8y</t>
  </si>
  <si>
    <t>MDE0CQAAAAEwnF5v5Psz1wgESKAr/DPXCClDSVEuVFNFOjI1MDMuSVFfQVNTRVRfV1JJVEVET1dOX0NGLkZZMjAwOAEAAABXQwYAAgAAAAQ1MDk1AQgAAAAFAAAAATEBAAAACjE2MjM4NDA5NDQDAAAAAjc5AgAAAAQyMDE5BAAAAAEwBwAAAAg5LzcvMjAxOQgAAAAKMTIvMzEvMjAwOAkAAAABMFZbZej7M9cI/pIAK/wz1wgkQ0lRLk5ZU0U6S08uSVFfTFRfREVCVF9SRVBBSUQuRlkyMDE3AQAAABJoAAACAAAABi0yODc2OAEIAAAABQAAAAExAQAAAAoxOTQ2NDMwNzc5AwAAAAMxNjACAAAABDIwMzYEAAAAATAHAAAACDkvNy8yMDE5CAAAAAoxMi8zMS8yMDE3CQAAAAEwBW+C5Psz1whpNo0r/DPXCCVDSVEuTkFTREFRR1M6UEVQLklRX0VCSVREQV9JTlQuRlkyMDE3AQAAAFaAAAACAAAACTEwLjk1Mzk1MwEIAAAABQAAAAExAQAAAAoxOTQ1Mjc2ODU4AwAAAAMxNjACAAAABDQxOTAEAAAAATAHAAAACDkvNy8yMDE5CAAAAAoxMi8zMC8yMDE3CQAAAAEwsL+q3/sz1whEH2Ys/DPXCCtDSVEuTkFTREFRR1M6UEVQLklRX0NIQU5HRV9JTlZFTlRPUlkuRlkyMDEyAQAAAFaAAAACAAAAAzE0NAEIAAAABQAAAAExAQAAAAoxNzE4NzgxMjY4AwAAAAMxNjACAAAABDIwOTkEAAAAATAHAAAACDkvNy8yMDE5CAAAAAoxMi8yOS8yMDEyCQAAAAEwnF5v5Psz1wjI+pEr/DPXCCJDSVEuTllTRTpLTy5JUV9UT1RBTF9FUVVJ</t>
  </si>
  <si>
    <t>VFkuRlkyMDEyAQAAABJoAAACAAAABTMzMTY4AQgAAAAFAAAAATEBAAAACjE3MjA3NDA4MDMDAAAAAzE2MAIAAAAEMTI3NQQAAAABMAcAAAAIOS83LzIwMTkIAAAACjEyLzMxLzIwMTIJAAAAATBGAKbl+zPXCIo4biv8M9cILENJUS5OQVNEQVFHUzpNRExaLklRX0RBWVNfUEFZQUJMRV9PVVQuRlkyMDE4AQAAAG1JCwACAAAACTEzNC4zNDI2MwEIAAAABQAAAAExAQAAAAoxOTQ0MTkxNjQ1AwAAAAMxNjACAAAABDQxODMEAAAAATAHAAAACDkvNy8yMDE5CAAAAAoxMi8zMS8yMDE4CQAAAAEwVdpg3/sz1wgak3ss/DPXCCRDSVEuVFNFOjI1MDMuSVFfSU1QQUlSTUVOVF9HVy5GWTIwMDkBAAAAV0MGAAMAAAAAAFZbZej7M9cIiAv3Kvwz1wgoQ0lRLlRTRToyNTAzLklRX0NVUlJFTlRfUE9SVF9ERUJULkZZMjAwOQEAAABXQwYAAgAAAAU5NjEwNAEIAAAABQAAAAExAQAAAAoxNjI1Nzk4NDI0AwAAAAI3OQIAAAAEMTI5NwQAAAABMAcAAAAIOS83LzIwMTkIAAAACjEyLzMxLzIwMDkJAAAAATBWW2Xo+zPXCGVs+Sr8M9cIJkNJUS5UU0U6MjUwMy5JUV9BU1NFVF9XUklURURPV04uRlkyMDE0AQAAAFdDBgACAAAABS0yNjM4AQgAAAAFAAAAATEBAAAACjE3MjcyODMzNjMDAAAAAjc5AgAAAAIzMgQAAAABMAcAAAAIOS83LzIwMTkIAAAACjEyLzMxLzIwMTQJAAAAATBkcvPm+zPXCKCPHyv8M9cIKUNJUS5OQVNEQVFH</t>
  </si>
  <si>
    <t>UzpQRVAuSVFfREFZU19TQUxFU19PVVQuRlkyMDE1AQAAAFaAAAACAAAACTMxLjg4NDk0NAEIAAAABQAAAAExAQAAAAoxODc0MDkyODg2AwAAAAMxNjACAAAABDQwNDIEAAAAATAHAAAACDkvNy8yMDE5CAAAAAoxMi8yNi8yMDE1CQAAAAEwsL+q3/sz1whNCnIs/DPXCCpDSVEuVFNFOjI1MDMuSVFfSU5DX1RBWF9QQVlfQ1VSUkVOVC5GWTIwMTQBAAAAV0MGAAIAAAAFMTIxNTQBCAAAAAUAAAABMQEAAAAKMTcyNzI4MzM2MwMAAAACNzkCAAAABDEwOTQEAAAAATAHAAAACDkvNy8yMDE5CAAAAAoxMi8zMS8yMDE0CQAAAAEwZHLz5vsz1wjd3C0r/DPXCCBDSVEuVFNFOjIyMjkuSVFfUkRfRVhQX0ZOLkZZMjAxMAEAAADfFpAHAgAAAAQzMDk3AQgAAAAFAAAAATEBAAAACjE0MzU2NzU5NTQDAAAAAjc5AgAAAAQzMTY4BAAAAAEwBwAAAAg5LzcvMjAxOQgAAAAJMy8zMS8yMDEwCQAAAAEwLxDx5vsz1wg0Kjwr/DPXCDNDSVEuTkFTREFRR1M6TU5TVC5JUV9PVEhFUl9GSU5BTkNFX0FDVF9TVVBQTC5GWTIwMTABAAAAsT4FAAIAAAAGMTIuMzc0AQgAAAAFAAAAATEBAAAACjE1ODk4NjM2MDgDAAAAAzE2MAIAAAAEMjA1MAQAAAABMAcAAAAIOS83LzIwMTkIAAAACjEyLzMxLzIwMTAJAAAAATADDCTj+zPXCEvK5yv8M9cIJ0NJUS5OQVNEQVFHUzpNTlNULklRX0FEVkVSVElTSU5HLkZZMjAxNQEAAACxPgUAAgAAAAUy</t>
  </si>
  <si>
    <t>MDkuNwEIAAAABQAAAAExAQAAAAoxODc3Mjk2NzA2AwAAAAMxNjACAAAABDMwMTMEAAAAATAHAAAACDkvNy8yMDE5CAAAAAoxMi8zMS8yMDE1CQAAAAEwZtoM4vsz1wgZ3Por/DPXCChDSVEuVFNFOjIyNjcuSVFfRklYRURfQVNTRVRfVFVSTlMuRlkyMDE4AQAAAKlxDQACAAAACDIuMDEwMzczAQgAAAAFAAAAATEBAAAACjE4OTQwODQ3NTUDAAAAAjc5AgAAAAQ0MDY2BAAAAAEwBwAAAAg5LzcvMjAxOQgAAAAJMy8zMS8yMDE4CQAAAAEwVU3x4Psz1wjIrjEs/DPXCCdDSVEuVFNFOjI4MDIuSVFfREFZU19QQVlBQkxFX09VVC5GWTIwMTcBAAAAC1UNAAIAAAAINjYuMjA4ODEBCAAAAAUAAAABMQEAAAAKMTg0ODY3MzQ0OQMAAAACNzkCAAAABDQxODMEAAAAATAHAAAACDkvNy8yMDE5CAAAAAkzLzMxLzIwMTcJAAAAATDkUdLg+zPXCFPARCz8M9cIKENJUS5UU0U6MjI2NC5JUV9UT1RBTF9ERUJUX0VCSVREQS5GWTIwMTIBAAAARmcNAAIAAAAHMy41NTcxMgEIAAAABQAAAAExAQAAAAoxNTU0OTUwNjc4AwAAAAI3OQIAAAAENDE5MgQAAAABMAcAAAAIOS83LzIwMTkIAAAACTMvMzEvMjAxMgkAAAABMFVN8eD7M9cItZk9LPwz1wgmQ0lRLlRTRToyMjY0LklRX05FVF9ERUJUX0VCSVREQS5GWTIwMTcBAAAARmcNAAIAAAAIMi4xOTEwMTUBCAAAAAUAAAABMQEAAAAKMTg0OTAyNjc2NQMAAAACNzkCAAAABDQxOTME</t>
  </si>
  <si>
    <t>AAAAATAHAAAACDkvNy8yMDE5CAAAAAkzLzMxLzIwMTcJAAAAATBVTfHg+zPXCAxNLyz8M9cIJ0NJUS5UU0U6MjUwMy5JUV9DSEFOR0VfSU5WRU5UT1JZLkZZMjAwOQEAAABXQwYAAgAAAAUyMjEyMAEIAAAABQAAAAExAQAAAAoxNjI1Nzk4NDI0AwAAAAI3OQIAAAAEMjA5OQQAAAABMAcAAAAIOS83LzIwMTkIAAAACjEyLzMxLzIwMDkJAAAAATBWW2Xo+zPXCA1c5ir8M9cIIENJUS5UU0U6MjIwMS5JUV9OSV9NQVJHSU4uRlkyMDE0AQAAAJRhDQACAAAABjQuOTE0OAEIAAAABQAAAAExAQAAAAoxNjg3MDc5NjM4AwAAAAI3OQIAAAAENDA5NAQAAAABMAcAAAAIOS83LzIwMTkIAAAACTMvMzEvMjAxNAkAAAABMORR0uD7M9cItZk9LPwz1wggQ0lRLk5ZU0U6S08uSVFfRUJJVERBX0lOVC5GWTIwMTUBAAAAEmgAAAIAAAAJMTQuMjY0MDE4AQgAAAAFAAAAATEBAAAACjE4NzU3OTc4MDkDAAAAAzE2MAIAAAAENDE5MAQAAAABMAcAAAAIOS83LzIwMTkIAAAACjEyLzMxLzIwMTUJAAAAATDfXajf+zPXCO1FbSz8M9cIJ0NJUS5OQVNEQVFHUzpNRExaLklRX0NBU0hfSU5WRVNULkZZMjAxMAEAAABtSQsAAgAAAAUtNzQ2MgEIAAAABQAAAAExAQAAAAoxNTg5MTkzMzUxAwAAAAMxNjACAAAABDIwMDUEAAAAATAHAAAACDkvNy8yMDE5CAAAAAoxMi8zMS8yMDEwCQAAAAEw8M4o4/sz1wjU9M8r/DPXCCZDSVEuVFNFOjI4</t>
  </si>
  <si>
    <t>MDIuSVFfQ0FTSF9DT05WRVJTSU9OLkZZMjAxOAEAAAALVQ0AAgAAAAk2NC42MzMxMDUBCAAAAAUAAAABMQEAAAAKMTg5NDgzMjI1MwMAAAACNzkCAAAABDQxODQEAAAAATAHAAAACDkvNy8yMDE5CAAAAAkzLzMxLzIwMTgJAAAAATDkUdLg+zPXCPH7Pyz8M9cILUNJUS5OQVNEQVFHUzpNTlNULklRX1RPVEFMX0RJVl9QQUlEX0NGLkZZMjAxMgEAAACxPgUAAwAAAAAAAwwk4/sz1wjKjuwr/DPXCCBDSVEuVFNFOjI1MDMuSVFfU1RfSU5WRVNULkZZMjAwOAEAAABXQwYAAgAAAAM3NjIBCAAAAAUAAAABMQEAAAAKMTYyMzg0MDk0NAMAAAACNzkCAAAABDEwNjkEAAAAATAHAAAACDkvNy8yMDE5CAAAAAoxMi8zMS8yMDA4CQAAAAEwVltl6Psz1wjf5O8q/DPXCCJDSVEuVFNFOjI1MDMuSVFfQ0FTSF9JTlZFU1QuRlkyMDE4AQAAAFdDBgACAAAABTQ3Mzg5AQgAAAAFAAAAATEBAAAACjE5NTE5OTAwMjUDAAAAAjc5AgAAAAQyMDA1BAAAAAEwBwAAAAg5LzcvMjAxOQgAAAAKMTIvMzEvMjAxOAkAAAABMGRy8+b7M9cINMsaK/wz1wgpQ0lRLlRTRToyMjAxLklRX0RFQlRfRVFVSVZfTkVUX1BCTy5GWTIwMTUBAAAAlGENAAIAAAAENjM3NwEIAAAABQAAAAExAQAAAAoxNzQ2MDM1OTQxAwAAAAI3OQIAAAAFMjE2NzkEAAAAATAHAAAACDkvNy8yMDE5CAAAAAkzLzMxLzIwMTUJAAAAATAkl9vp+zPXCBB+DCv8M9cIKkNJ</t>
  </si>
  <si>
    <t>US5OQVNEQVFHUzpNRExaLklRX0xUX0RFQlRfSVNTVUVELkZZMjAxNgEAAABtSQsAAgAAAAQ1NjQwAQgAAAAFAAAAATEBAAAACjE5NDQxOTE2NzkDAAAAAzE2MAIAAAAEMjAzNAQAAAABMAcAAAAIOS83LzIwMTkIAAAACjEyLzMxLzIwMTYJAAAAATDn4Tvj+zPXCBpT8Sv8M9cIM0NJUS5OQVNEQVFHUzpNRExaLklRX1RPVEFMX0RFQlRfRUJJVERBX0NBUEVYLkZZMjAxNQEAAABtSQsAAgAAAAg0LjkxNTIzOAEIAAAABQAAAAExAQAAAAoxODczNzQzMjg1AwAAAAMxNjACAAAABTIzMzEzBAAAAAEwBwAAAAg5LzcvMjAxOQgAAAAKMTIvMzEvMjAxNQkAAAABMFXaYN/7M9cIRB9mLPwz1wgiQ0lRLlRTRToyMjI5LklRX0FTU0VUX1RVUk5TLkZZMjAxOAEAAADfFpAHAgAAAAgxLjM0NDc4OAEIAAAABQAAAAExAQAAAAoxODk0MDg0NzY5AwAAAAI3OQIAAAAENDE3NwQAAAABMAcAAAAIOS83LzIwMTkIAAAACTMvMzEvMjAxOAkAAAABMORR0uD7M9cIKdJXLPwz1wgpQ0lRLlRTRToyMjY5LklRX1RPVEFMX0RFQlRfQ0FQSVRBTC5GWTIwMTUBAAAAQEBDBAIAAAAHMzYuODAzOQEIAAAABQAAAAExAQAAAAoxNzQ1Mzc4NjE1AwAAAAI3OQIAAAAENDE4NgQAAAABMAcAAAAIOS83LzIwMTkIAAAACTMvMzEvMjAxNQkAAAABMPR2/OH7M9cIyjocLPwz1wgvQ0lRLlRTRToyNTAzLklRX0lNUFVUX09QRVJfTEVBU0VfSU5UX0VY</t>
  </si>
  <si>
    <t>UC5GWTIwMTcBAAAAV0MGAAIAAAALMTk4OS4wOTY0OTYBCAAAAAUAAAABMQEAAAAKMTk1MTk5MDAxNwMAAAACNzkCAAAABTIxNjcyBAAAAAEwBwAAAAg5LzcvMjAxOQgAAAAKMTIvMzEvMjAxNwkAAAABMGRy8+b7M9cIPbYmK/wz1wgkQ0lRLlRTRToyMjAxLklRX0VCSVREQV9NQVJHSU4uRlkyMDA4AQAAAJRhDQACAAAABjYuMTM4NgEIAAAABQAAAAExAQAAAAoxMDYyNzQ0NTUxAwAAAAI3OQIAAAAENDA0NwQAAAABMAcAAAAIOS83LzIwMTkIAAAACTMvMzEvMjAwOAkAAAABMFVN8eD7M9cIEJ0eLPwz1wgqQ0lRLkVOWFRQQTpCTi5JUV9DT01NT05fUFJFRl9ESVZfQ0YuRlkyMDEwAQAAAEX5AQADAAAAAAAbw7jl+zPXCKWvZCv8M9cILkNJUS5OQVNEQVFHUzpNRExaLklRX0RFQlRfRVFVSVZfTkVUX1BCTy5GWTIwMTUBAAAAbUkLAAIAAAAEMjI0MAEIAAAABQAAAAExAQAAAAoxODczNzQzMjg1AwAAAAMxNjACAAAABTIxNjc5BAAAAAEwBwAAAAg5LzcvMjAxOQgAAAAKMTIvMzEvMjAxNQkAAAABMOfhO+P7M9cI183IK/wz1wgeQ0lRLlRTRToyODAyLklRX0xUX0RFQlQuRlkyMDEyAQAAAAtVDQACAAAABjEwNDgzNwEIAAAABQAAAAExAQAAAAoxNTU0OTUwNjI3AwAAAAI3OQIAAAAEMTA0OQQAAAABMAcAAAAIOS83LzIwMTkIAAAACTMvMzEvMjAxMgkAAAABMFZbZej7M9cIlM77Kvwz1wggQ0lRLlRTRToyODAy</t>
  </si>
  <si>
    <t>LklRX09USEVSX1JFVi5GWTIwMDgBAAAAC1UNAAMAAAAAACSX2+n7M9cIlM77Kvwz1wgqQ0lRLk5BU0RBUUdTOk1ETFouSVFfREFZU19TQUxFU19PVVQuRlkyMDEyAQAAAG1JCwACAAAACTY1LjI3NjgzMgEIAAAABQAAAAExAQAAAAoxNzIwMDMxNjQ3AwAAAAMxNjACAAAABDQwNDIEAAAAATAHAAAACDkvNy8yMDE5CAAAAAoxMi8zMS8yMDEyCQAAAAEwsL+q3/sz1wgVqG8s/DPXCDhDSVEuTkFTREFRR1M6TURMWi5JUV9DSEFOR0VfT1RIRVJfTkVUX09QRVJfQVNTRVRTLkZZMjAwOQEAAABtSQsAAgAAAAMyMjMBCAAAAAUAAAABMQEAAAAKMTUyNDYwODMxNwMAAAADMTYwAgAAAAQyMDQ1BAAAAAEwBwAAAAg5LzcvMjAxOQgAAAAKMTIvMzEvMjAwOQkAAAABMPDOKOP7M9cIB0W/K/wz1wgoQ0lRLk5BU0RBUUdTOk1OU1QuSVFfVE9UQUxfUkVDRUlWLkZZMjAwOQEAAACxPgUAAgAAAAcxMDguOTA1AQgAAAAFAAAAATEBAAAACjE1MjU3MzU5NTIDAAAAAzE2MAIAAAAEMTAwMQQAAAABMAcAAAAIOS83LzIwMTkIAAAACjEyLzMxLzIwMDkJAAAAATADDCTj+zPXCCAG4yv8M9cIKUNJUS5OQVNEQVFHUzpNTlNULklRX1NBTEVfSU5UQU5fQ0YuRlkyMDE4AQAAALE+BQACAAAABy0xMi45ODQBCAAAAAUAAAABMQEAAAAKMTk0NzkyMjUxMAMAAAADMTYwAgAAAAQyMDI5BAAAAAEwBwAAAAg5LzcvMjAxOQgAAAAKMTIvMzEv</t>
  </si>
  <si>
    <t>MjAxOAkAAAABMGbaDOL7M9cIZikJLPwz1wgpQ0lRLk5BU0RBUUdTOk1OU1QuSVFfQ09NTU9OX0lTU1VFRC5GWTIwMTMBAAAAsT4FAAIAAAAGMjEuMjUyAQgAAAAFAAAAATEBAAAACjE3Nzg2NDkwMTkDAAAAAzE2MAIAAAAEMjE2OQQAAAABMAcAAAAIOS83LzIwMTkIAAAACjEyLzMxLzIwMTMJAAAAATADDCTj+zPXCKej4Cv8M9cIJ0NJUS5OQVNEQVFHUzpNRExaLklRX0FTU0VUX1RVUk5TLkZZMjAxNwEAAABtSQsAAgAAAAgwLjQxNjAxNgEIAAAABQAAAAExAQAAAAoxOTQ0MTkxNjY1AwAAAAMxNjACAAAABDQxNzcEAAAAATAHAAAACDkvNy8yMDE5CAAAAAoxMi8zMS8yMDE3CQAAAAEwVdpg3/sz1wjMV4As/DPXCDJDSVEuTkFTREFRR1M6UEVQLklRX09USEVSX0ZJTkFOQ0VfQUNUX1NVUFBMLkZZMjAwNwEAAABWgAAAAgAAAAMyMDgBCAAAAAUAAAABMQEAAAAKMTMyNzAxMzgxNQMAAAADMTYwAgAAAAQyMDUwBAAAAAEwBwAAAAg5LzcvMjAxOQgAAAAKMTIvMjkvMjAwNwkAAAABMAVvguT7M9cIOb+WK/wz1wgnQ0lRLlRTRToyODAyLklRX0NIQU5HRV9JTlZFTlRPUlkuRlkyMDE1AQAAAAtVDQACAAAABS00NzY4AQgAAAAFAAAAATEBAAAACjE3NDUzNzg3MTQDAAAAAjc5AgAAAAQyMDk5BAAAAAEwBwAAAAg5LzcvMjAxOQgAAAAJMy8zMS8yMDE1CQAAAAEwVltl6Psz1wiguQcr/DPXCCxDSVEuTkFTREFRR1M6</t>
  </si>
  <si>
    <t>TURMWi5JUV9EQVlTX1BBWUFCTEVfT1VULkZZMjAwNwEAAABtSQsAAgAAAAk1MC4zMjE0NTUBCAAAAAUAAAABMQEAAAAKMTMzMTQxOTIxMgMAAAADMTYwAgAAAAQ0MTgzBAAAAAEwBwAAAAg5LzcvMjAxOQgAAAAKMTIvMzEvMjAwNwkAAAABMLC/qt/7M9cIFahvLPwz1wgbQ0lRLlRTRToyMjI5LklRX0dQUEUuRlkyMDE0AQAAAN8WkAcCAAAABjE1MDUwNgEIAAAABQAAAAExAQAAAAoxNjg4MTM5MTUyAwAAAAI3OQIAAAAEMTE2OQQAAAABMAcAAAAIOS83LzIwMTkIAAAACTMvMzEvMjAxNAkAAAABMC8Q8eb7M9cIJRVIK/wz1wghQ0lRLlRTRToyMjI5LklRX05FVF9DSEFOR0UuRlkyMDA5AQAAAN8WkAcDAAAAAAAvEPHm+zPXCBY/MCv8M9cILUNJUS5UU0U6MjUwMy5JUV9PVEhFUl9JTlZFU1RfQUNUX1NVUFBMLkZZMjAxNwEAAABXQwYAAgAAAAU2NDcwMgEIAAAABQAAAAExAQAAAAoxOTUxOTkwMDE3AwAAAAI3OQIAAAAEMjA1MQQAAAABMAcAAAAIOS83LzIwMTkIAAAACjEyLzMxLzIwMTcJAAAAATBkcvPm+zPXCIADNSv8M9cIGkNJUS5FTlhUUEE6Qk4uSVFfQUQuRlkyMDE4AQAAAEX5AQACAAAABS03MzM1AQgAAAAFAAAAATEBAAAACjE5NTAxMTczMjUDAAAAAjUwAgAAAAQxMDc1BAAAAAEwBwAAAAg5LzcvMjAxOQgAAAAKMTIvMzEvMjAxOAkAAAABMEYApuX7M9cIRl91K/wz1wglQ0lRLk5BU0RBUUdTOk1E</t>
  </si>
  <si>
    <t>TFouSVFfRElWX1NIQVJFLkZZMjAxNQEAAABtSQsAAgAAAAQwLjY0AQgAAAAFAAAAATEBAAAACjE4NzM3NDMyODUDAAAAAzE2MAIAAAAEMzA1OAQAAAABMAcAAAAIOS83LzIwMTkIAAAACjEyLzMxLzIwMTUJAAAAATDn4Tvj+zPXCDGSzSv8M9cIIUNJUS5UU0U6MjgwMi5JUV9ORVRfQ0hBTkdFLkZZMjAxOQEAAAALVQ0AAgAAAAYtMzQxNDMBCAAAAAUAAAABMQEAAAAKMTk2OTg2MDI1NAMAAAACNzkCAAAABDIwOTMEAAAAATAHAAAACDkvNy8yMDE5CAAAAAkzLzMxLzIwMTkJAAAAATBWW2Xo+zPXCKC5Byv8M9cIIkNJUS5FTlhUUEE6Qk4uSVFfQ0FTSF9GSU5BTi5GWTIwMTYBAAAARfkBAAIAAAAFLTE2MTYBCAAAAAUAAAABMQEAAAAKMTg3ODI1OTcxNwMAAAACNTACAAAABDIwMDQEAAAAATAHAAAACDkvNy8yMDE5CAAAAAoxMi8zMS8yMDE2CQAAAAEwRgCm5fsz1whW1msr/DPXCCRDSVEuVFNFOjIyMDEuSVFfU0FMRV9JTlRBTl9DRi5GWTIwMTgBAAAAlGENAAIAAAACLTkBCAAAAAUAAAABMQEAAAAKMTg5NTAwMjM3NAMAAAACNzkCAAAABDIwMjkEAAAAATAHAAAACDkvNy8yMDE5CAAAAAkzLzMxLzIwMTgJAAAAATAkl9vp+zPXCBdH8ir8M9cIH0NJUS5UU0U6MjI2NC5JUV9BUl9UVVJOUy5GWTIwMTkBAAAARmcNAAIAAAAIOS4yMjE0MTcBCAAAAAUAAAABMQEAAAAKMTk3MDIxMjg5MgMAAAACNzkCAAAABDQw</t>
  </si>
  <si>
    <t>MDEEAAAAATAHAAAACDkvNy8yMDE5CAAAAAkzLzMxLzIwMTkJAAAAATBVTfHg+zPXCNglKCz8M9cIG0NJUS5UU0U6MjgwMi5JUV9MQU5ELkZZMjAxNQEAAAALVQ0AAwAAAAAAVltl6Psz1whMqfQq/DPXCCVDSVEuTkFTREFRR1M6UEVQLklRX05JX0NPTVBBTlkuRlkyMDA4AQAAAFaAAAACAAAABDUxNjYBCAAAAAUAAAABMQEAAAAKMTQzMDQ5NjE1OQMAAAADMTYwAgAAAAU0MTU3MQQAAAABMAcAAAAIOS83LzIwMTkIAAAACjEyLzI3LzIwMDgJAAAAATCcXm/k+zPXCNWDmyv8M9cIJENJUS5UU0U6MjgwMi5JUV9DT01NT05fRElWX0NGLkZZMjAxNAEAAAALVQ0AAwAAAAAAVltl6Psz1whF4A4r/DPXCCNDSVEuRU5YVFBBOkJOLklRX0dBSU5fSU5WRVNULkZZMjAxMQEAAABF+QEAAwAAAAAAG8O45fsz1whbd0or/DPXCCdDSVEuTllTRTpLTy5JUV9UT1RBTF9MSUFCX0VRVUlUWS5GWTIwMTABAAAAEmgAAAIAAAAFNzI5MjEBCAAAAAUAAAABMQEAAAAKMTU4OTQzNTM5NgMAAAADMTYwAgAAAAQxMDEzBAAAAAEwBwAAAAg5LzcvMjAxOQgAAAAKMTIvMzEvMjAxMAkAAAABMEYApuX7M9cIIXRpK/wz1wglQ0lRLlRTRToyMjAxLklRX0dBSU5fQVNTRVRTX0NGLkZZMjAxNAEAAACUYQ0AAgAAAAUtODI5MQEIAAAABQAAAAExAQAAAAoxNjg3MDc5NjM4AwAAAAI3OQIAAAAEMjAyNgQAAAABMAcAAAAIOS83LzIwMTkIAAAA</t>
  </si>
  <si>
    <t>CTMvMzEvMjAxNAkAAAABMCSX2+n7M9cIZWz5Kvwz1wgaQ0lRLlRTRToyMjI5LklRX1JFVi5GWTIwMTUBAAAA3xaQBwIAAAAGMjIyMTUwAQgAAAAFAAAAATEBAAAACjE3NDUyMTQ0NTgDAAAAAjc5AgAAAAMxMTIEAAAAATAHAAAACDkvNy8yMDE5CAAAAAkzLzMxLzIwMTUJAAAAATArr+7m+zPXCLtQQyv8M9cIL0NJUS5OQVNEQVFHUzpNTlNULklRX1RPVEFMX0VRVUlUWS5GWTIwMTUuLi4uSlBZAQAAALE+BQACAAAACjU3ODA5MS4wODIBCAAAAAUAAAABMQEAAAAKMTg3NzI5NjcwNgMAAAACNzkCAAAABDEyNzUEAAAAATAHAAAACDkvNy8yMDE5CAAAAAoxMi8zMS8yMDE1CQAAAAEwVdpg3/sz1whZpY4s/DPXCCRDSVEuVFNFOjI4MDIuSVFfU0FMRV9JTlRBTl9DRi5GWTIwMTgBAAAAC1UNAAIAAAAFLTcyMzkBCAAAAAUAAAABMQEAAAAKMTg5NDgzMjI1MwMAAAACNzkCAAAABDIwMjkEAAAAATAHAAAACDkvNy8yMDE5CAAAAAkzLzMxLzIwMTgJAAAAATBWW2Xo+zPXCIgL9yr8M9cIH0NJUS5FTlhUUEE6Qk4uSVFfU1RfREVCVC5GWTIwMTIBAAAARfkBAAIAAAADODUzAQgAAAAFAAAAATEBAAAACjE2NjUzNjg4NTYDAAAAAjUwAgAAAAQxMDQ2BAAAAAEwBwAAAAg5LzcvMjAxOQgAAAAKMTIvMzEvMjAxMgkAAAABMBvDuOX7M9cIW3dKK/wz1wghQ0lRLlRTRToyMjI5LklRX1RPVEFMX0xJQUIuRlkyMDExAQAAAN8W</t>
  </si>
  <si>
    <t>kAcCAAAABTI2NDcwAQgAAAAFAAAAATEBAAAACjE0NjI3MTI0ODMDAAAAAjc5AgAAAAQxMjc2BAAAAAEwBwAAAAg5LzcvMjAxOQgAAAAJMy8zMS8yMDExCQAAAAEwLxDx5vsz1wg0Kjwr/DPXCDZDSVEuTkFTREFRR1M6TU5TVC5JUV9DSEFOR0VfTkVUX1dPUktJTkdfQ0FQSVRBTC5GWTIwMTABAAAAsT4FAAIAAAAGMTQuNjgzAQgAAAAFAAAAATEBAAAACjE1ODk4NjM2MDgDAAAAAzE2MAIAAAAENDQyMQQAAAABMAcAAAAIOS83LzIwMTkIAAAACjEyLzMxLzIwMTAJAAAAATADDCTj+zPXCHq31Cv8M9cIKUNJUS5OQVNEQVFHUzpNRExaLklRX0VRVUlUWV9NRVRIT0QuRlkyMDExAQAAAG1JCwADAAAAAADwzijj+zPXCAdFvyv8M9cIJ0NJUS5UU0U6MjI2Ny5JUV9EQVlTX1BBWUFCTEVfT1VULkZZMjAxMgEAAACpcQ0AAgAAAAk1OC42NzIzNjIBCAAAAAUAAAABMQEAAAAKMTU1MzIzOTY3OAMAAAACNzkCAAAABDQxODMEAAAAATAHAAAACDkvNy8yMDE5CAAAAAkzLzMxLzIwMTIJAAAAATBVTfHg+zPXCMb/ICz8M9cIMkNJUS5OQVNEQVFHUzpQRVAuSVFfT1RIRVJfRklOQU5DRV9BQ1RfU1VQUEwuRlkyMDE3AQAAAFaAAAACAAAAAy03NgEIAAAABQAAAAExAQAAAAoxOTQ1Mjc2ODU4AwAAAAMxNjACAAAABDIwNTAEAAAAATAHAAAACDkvNy8yMDE5CAAAAAoxMi8zMC8yMDE3CQAAAAEwnF5v5Psz1wg+p8Er/DPXCB1D</t>
  </si>
  <si>
    <t>SVEuVFNFOjIyMDEuSVFfUkRfRVhQLkZZMjAxOQEAAACUYQ0AAwAAAAAAJJfb6fsz1wgQfgwr/DPXCC5DSVEuVFNFOjIyNjkuSVFfVE9UQUxfTElBQl9UT1RBTF9BU1NFVFMuRlkyMDE4AQAAAEBAQwQCAAAABzQ2LjYxNDMBCAAAAAUAAAABMQEAAAAKMTg5NTAwMjQ5MAMAAAACNzkCAAAABDQxODgEAAAAATAHAAAACDkvNy8yMDE5CAAAAAkzLzMxLzIwMTgJAAAAATBVTfHg+zPXCH43Oyz8M9cIHkNJUS5UU0U6MjUwMy5JUV9aX1NDT1JFLkZZMjAxMwEAAABXQwYAAgAAAAcxLjgzNzczAQgAAAAFAAAAATEBAAAACjE5MDI0NDg1NDgDAAAAAjc5AgAAAAYxMDAxMjMEAAAAATAHAAAACDkvNy8yMDE5CAAAAAoxMi8zMS8yMDEzCQAAAAEwq7LU4Psz1wjIIkcs/DPXCClDSVEuTkFTREFRR1M6UEVQLklRX1NUX0RFQlRfUkVQQUlELkZZMjAxMQEAAABWgAAAAgAAAAQtNTU5AQgAAAAFAAAAATEBAAAACjE2NTgzMTU3NDEDAAAAAzE2MAIAAAAEMjA0NAQAAAABMAcAAAAIOS83LzIwMTkIAAAACjEyLzMxLzIwMTEJAAAAATCcXm/k+zPXCMj6kSv8M9cIHkNJUS5OQVNEQVFHUzpNRExaLklRX0dXLkZZMjAxMQEAAABtSQsAAgAAAAUzNzI5NwEIAAAABQAAAAExAQAAAAoxNjYxMjEzNjMyAwAAAAMxNjACAAAABDExNzEEAAAAATAHAAAACDkvNy8yMDE5CAAAAAoxMi8zMS8yMDExCQAAAAEw8M4o4/sz1wit97Ar/DPXCBpD</t>
  </si>
  <si>
    <t>SVEuRU5YVFBBOkJOLklRX0dXLkZZMjAxMgEAAABF+QEAAgAAAAUxMTM2MQEIAAAABQAAAAExAQAAAAoxNjY1MzY4ODU2AwAAAAI1MAIAAAAEMTE3MQQAAAABMAcAAAAIOS83LzIwMTkIAAAACjEyLzMxLzIwMTIJAAAAATAbw7jl+zPXCDTrXyv8M9cIKUNJUS5OQVNEQVFHUzpNRExaLklRX0NPTU1PTl9JU1NVRUQuRlkyMDA4AQAAAG1JCwADAAAAAADwzijj+zPXCJSAuiv8M9cIIENJUS5OQVNEQVFHUzpQRVAuSVFfRUJJVEEuRlkyMDE2AQAAAFaAAAACAAAABTEwMjk5AQgAAAAFAAAAATEBAAAACjE5NDUyNzY4MzcDAAAAAzE2MAIAAAAGMTAwNjg5BAAAAAEwBwAAAAg5LzcvMjAxOQgAAAAKMTIvMzEvMjAxNgkAAAABMJxeb+T7M9cImZiPK/wz1wgkQ0lRLk5BU0RBUUdTOlBFUC5JUV9DSEFOR0VfQVAuRlkyMDE1AQAAAFaAAAACAAAABDE2OTIBCAAAAAUAAAABMQEAAAAKMTg3NDA5Mjg4NgMAAAADMTYwAgAAAAQyMDE3BAAAAAEwBwAAAAg5LzcvMjAxOQgAAAAKMTIvMjYvMjAxNQkAAAABMJxeb+T7M9cIBEigK/wz1wgkQ0lRLlRTRToyMjY5LklRX0VCSVREQS5GWTIwMTIuLi4uSlBZAQAAAEBAQwQCAAAABTYxMzEwAQgAAAAFAAAAATEBAAAACjE1NTQ5NTA1ODgDAAAAAjc5AgAAAAQ0MDUxBAAAAAEwBwAAAAg5LzcvMjAxOQgAAAAJMy8zMS8yMDEyCQAAAAEwVdpg3/sz1wiwznYs/DPXCBlDSVEuVFNFOjI4</t>
  </si>
  <si>
    <t>MDIuSVFfQUQuRlkyMDE1AQAAAAtVDQADAAAAAABWW2Xo+zPXCEyp9Cr8M9cIKENJUS5UU0U6MjI2Ny5JUV9FQVJOSU5HX0NPX01BUkdJTi5GWTIwMTEBAAAAqXENAAIAAAAGNS4yNzM1AQgAAAAFAAAAATEBAAAACjE0NTk1MDk5NDUDAAAAAjc5AgAAAAQ0MTgxBAAAAAEwBwAAAAg5LzcvMjAxOQgAAAAJMy8zMS8yMDExCQAAAAEwVU3x4Psz1wh+Nzss/DPXCCFDSVEuTkFTREFRR1M6UEVQLklRX0dBX0VYUC5GWTIwMDcBAAAAVoAAAAMAAAAAAAVvguT7M9cI1+WdK/wz1wguQ0lRLlRTRToyMjY0LklRX1RPVEFMX0xJQUJfVE9UQUxfQVNTRVRTLkZZMjAxMQEAAABGZw0AAgAAAAc2OC4zMzgxAQgAAAAFAAAAATEBAAAACjE0NjI2NTI5MjgDAAAAAjc5AgAAAAQ0MTg4BAAAAAEwBwAAAAg5LzcvMjAxOQgAAAAJMy8zMS8yMDExCQAAAAEwVU3x4Psz1wgwETQs/DPXCCdDSVEuVFNFOjIyMjkuSVFfTUFSS0VUQ0FQLjIwMTEvMy8zMS5KUFkBAAAA3xaQBwIAAAAJNjY0MjguNDg1AQYAAAAFAAAAATEBAAAACjE0MzU2NzU5NTQDAAAAAjc5AgAAAAYxMDAwNTQEAAAAATAHAAAACTMvMzEvMjAxMcpsnAX8M9cIg8zfOPwz1wgtQ0lRLk5BU0RBUUdTOk1OU1QuSVFfVE9UQUxfREVCVF9JU1NVRUQuRlkyMDEyAQAAALE+BQADAAAAAAADDCTj+zPXCBpT8Sv8M9cIIENJUS5UU0U6MjgwMi5JUV9QQVJUX1RJTUUuRlkyMDA5</t>
  </si>
  <si>
    <t>AQAAAAtVDQADAAAAAABWW2Xo+zPXCHIg6yr8M9cILENJUS5UU0U6MjIyOS5JUV9ORVRfREVCVF9FQklUREFfQ0FQRVguRlkyMDEwAQAAAN8WkAcCAAAACDAuMjIzNzM0AQgAAAAFAAAAATEBAAAACjE0MzU2NzU5NTQDAAAAAjc5AgAAAAUyMzMxNAQAAAABMAcAAAAIOS83LzIwMTkIAAAACTMvMzEvMjAxMAkAAAABMORR0uD7M9cIZzRaLPwz1wggQ0lRLk5ZU0U6S08uSVFfQ0FTSF9UQVhFUy5GWTIwMTMBAAAAEmgAAAIAAAAEMjE2MgEIAAAABQAAAAExAQAAAAoxNzc3OTk4MjY0AwAAAAMxNjACAAAABDMwNTMEAAAAATAHAAAACDkvNy8yMDE5CAAAAAoxMi8zMS8yMDEzCQAAAAEwRgCm5fsz1wgw1Ior/DPXCCZDSVEuVFNFOjI4MDIuSVFfRklMSU5HX0NVUlJFTkNZLkZZMjAxMAEAAAALVQ0AAwAAAANKUFkAVltl6Psz1whF4A4r/DPXCB5DSVEuTkFTREFRR1M6TURMWi5JUV9BUC5GWTIwMTEBAAAAbUkLAAIAAAAENTUyNQEIAAAABQAAAAExAQAAAAoxNjYxMjEzNjMyAwAAAAMxNjACAAAABDEwMTgEAAAAATAHAAAACDkvNy8yMDE5CAAAAAoxMi8zMS8yMDExCQAAAAEw8M4o4/sz1wgCMMsr/DPXCDBDSVEuTkFTREFRR1M6UEVQLklRX0RFQlRfRVFVSVZfT1BFUl9MRUFTRS5GWTIwMTcBAAAAVoAAAAIAAAAENTkzNgEIAAAABQAAAAExAQAAAAoxOTQ1Mjc2ODU4AwAAAAMxNjACAAAABTIxNjcxBAAAAAEwBwAA</t>
  </si>
  <si>
    <t>AAg5LzcvMjAxOQgAAAAKMTIvMzAvMjAxNwkAAAABMJxeb+T7M9cIMZLNK/wz1wglQ0lRLk5ZU0U6S08uSVFfREVGX1RBWF9MSUFCX0xULkZZMjAwOQEAAAASaAAAAgAAAAQxNTgwAQgAAAAFAAAAATEBAAAACjE1MjM3OTcwOTcDAAAAAzE2MAIAAAAEMTAyNwQAAAABMAcAAAAIOS83LzIwMTkIAAAACjEyLzMxLzIwMDkJAAAAATBGAKbl+zPXCNpxiCv8M9cIKkNJUS5UU0U6MjgwMi5JUV9UT1RBTF9DT01NT05fRVFVSVRZLkZZMjAxOQEAAAALVQ0AAgAAAAY2MTA1NDMBCAAAAAUAAAABMQEAAAAKMTk2OTg2MDI1NAMAAAACNzkCAAAABDEwMDYEAAAAATAHAAAACDkvNy8yMDE5CAAAAAkzLzMxLzIwMTkJAAAAATBWW2Xo+zPXCKC5Byv8M9cIKkNJUS5OQVNEQVFHUzpQRVAuSVFfQ0FTSF9BQ1FVSVJFX0NGLkZZMjAxMQEAAABWgAAAAgAAAAUtMjU5MgEIAAAABQAAAAExAQAAAAoxNjU4MzE1NzQxAwAAAAMxNjACAAAABDIwNTcEAAAAATAHAAAACDkvNy8yMDE5CAAAAAoxMi8zMS8yMDExCQAAAAEwnF5v5Psz1wjVg5sr/DPXCDNDSVEuVFNFOjIyMjkuSVFfQ0hBTkdFX09USEVSX05FVF9PUEVSX0FTU0VUUy5GWTIwMTQBAAAA3xaQBwIAAAAEMjE5OQEIAAAABQAAAAExAQAAAAoxNjg4MTM5MTUyAwAAAAI3OQIAAAAEMjA0NQQAAAABMAcAAAAIOS83LzIwMTkIAAAACTMvMzEvMjAxNAkAAAABMC8Q8eb7M9cIay0d</t>
  </si>
  <si>
    <t>K/wz1wg5Q0lRLk5BU0RBUUdTOk1ETFouSVFfVE9UQUxfT1VUU1RBTkRJTkdfRklMSU5HX0RBVEUuRlkyMDE0AQAAAG1JCwACAAAACzE2NDkuNDgwMTg4AQQAAAAFAAAAATUBAAAACjE4MjkyMzk1MzYCAAAABTI0MTUzBgAAAAEw5+E74/sz1wjXzcgr/DPXCCFDSVEuVFNFOjIyMjkuSVFfRUFSTklOR19DTy5GWTIwMTABAAAA3xaQBwIAAAAENDMwMQEIAAAABQAAAAExAQAAAAoxNDM1Njc1OTU0AwAAAAI3OQIAAAABNwQAAAABMAcAAAAIOS83LzIwMTkIAAAACTMvMzEvMjAxMAkAAAABMC8Q8eb7M9cI/WgYK/wz1wgoQ0lRLlRTRToyNTAzLklRX0dXX0lOVEFOX0FNT1JUX0NGLkZZMjAxNQEAAABXQwYAAgAAAAUyNzMyMwEIAAAABQAAAAExAQAAAAoxODM0NDI4ODUxAwAAAAI3OQIAAAAEMjE4MgQAAAABMAcAAAAIOS83LzIwMTkIAAAACjEyLzMxLzIwMTUJAAAAATBkcvPm+zPXCDTLGiv8M9cIKUNJUS5OQVNEQVFHUzpNRExaLklRX0VCSVREQV9NQVJHSU4uRlkyMDE4AQAAAG1JCwACAAAABzE3LjYwNzMBCAAAAAUAAAABMQEAAAAKMTk0NDE5MTY0NQMAAAADMTYwAgAAAAQ0MDQ3BAAAAAEwBwAAAAg5LzcvMjAxOQgAAAAKMTIvMzEvMjAxOAkAAAABMFXaYN/7M9cI6zB5LPwz1wgfQ0lRLk5BU0RBUUdTOlBFUC5JUV9BUElDLkZZMjAxNQEAAABWgAAAAgAAAAQ0MDc2AQgAAAAFAAAAATEBAAAACjE4NzQwOTI4</t>
  </si>
  <si>
    <t>ODYDAAAAAzE2MAIAAAAEMTA4NAQAAAABMAcAAAAIOS83LzIwMTkIAAAACjEyLzI2LzIwMTUJAAAAATCcXm/k+zPXCNflnSv8M9cIMkNJUS5OQVNEQVFHUzpQRVAuSVFfTUlOT1JJVFlfSU5URVJFU1RfVE9UQUwuRlkyMDE0AQAAAFaAAAACAAAAAzExMAEIAAAABQAAAAExAQAAAAoxODI3ODk5MDU5AwAAAAMxNjACAAAABDEzMTIEAAAAATAHAAAACDkvNy8yMDE5CAAAAAoxMi8yNy8yMDE0CQAAAAEwnF5v5Psz1wje0Kkr/DPXCC9DSVEuTkFTREFRR1M6UEVQLklRX01JTk9SSVRZX0lOVEVSRVNUX0lTLkZZMjAxNwEAAABWgAAAAgAAAAMtNTEBCAAAAAUAAAABMQEAAAAKMTk0NTI3Njg1OAMAAAADMTYwAgAAAAI4MwQAAAABMAcAAAAIOS83LzIwMTkIAAAACjEyLzMwLzIwMTcJAAAAATCcXm/k+zPXCHiVriv8M9cIJkNJUS5UU0U6MjI2OS5JUV9JTlZFTlRPUllfVFVSTlMuRlkyMDA4AQAAAEBAQwQDAAAAAAD0dvzh+zPXCH43Oyz8M9cIHUNJUS5OQVNEQVFHUzpQRVAuSVFfUkUuRlkyMDA5AQAAAFaAAAACAAAABTMzODA1AQgAAAAFAAAAATEBAAAACjE1MjQ5MTM1OTEDAAAAAzE2MAIAAAAEMTIyMgQAAAABMAcAAAAIOS83LzIwMTkIAAAACjEyLzI2LzIwMDkJAAAAATCcXm/k+zPXCDm/liv8M9cIJENJUS5OQVNEQVFHUzpQRVAuSVFfUEFSVF9USU1FLkZZMjAxMQEAAABWgAAAAwAAAAAAnF5v5Psz1wg5v5Yr</t>
  </si>
  <si>
    <t>/DPXCCJDSVEuVFNFOjIyMjkuSVFfTEVWRVJFRF9GQ0YuRlkyMDEyAQAAAN8WkAcCAAAABDE5MDUBCAAAAAUAAAABMQEAAAAKMTU1NDMzNzI1OAMAAAACNzkCAAAABDQ0MjIEAAAAATAHAAAACDkvNy8yMDE5CAAAAAkzLzMxLzIwMTIJAAAAATAvEPHm+zPXCN3cLSv8M9cIIUNJUS5OQVNEQVFHUzpQRVAuSVFfUkRfRVhQLkZZMjAxMQEAAABWgAAAAwAAAAAAnF5v5Psz1wiwbqcr/DPXCCVDSVEuTkFTREFRR1M6TU5TVC5JUV9ESVZFU1RfQ0YuRlkyMDE2AQAAALE+BQADAAAAAABm2gzi+zPXCI6LCyz8M9cIKkNJUS5OQVNEQVFHUzpNTlNULklRX0xUX0RFQlRfUkVQQUlELkZZMjAxMAEAAACxPgUAAgAAAAUtMC40MgEIAAAABQAAAAExAQAAAAoxNTg5ODYzNjA4AwAAAAMxNjACAAAABDIwMzYEAAAAATAHAAAACDkvNy8yMDE5CAAAAAoxMi8zMS8yMDEwCQAAAAEwAwwk4/sz1whxQd4r/DPXCCNDSVEuTllTRTpLTy5JUV9TQUxFX0lOVEFOX0NGLkZZMjAxNAEAAAASaAAAAwAAAAAABW+C5Psz1wgw1Ior/DPXCChDSVEuTkFTREFRR1M6TURMWi5JUV9UT1RBTF9SRUNFSVYuRlkyMDA5AQAAAG1JCwACAAAABDUxOTcBCAAAAAUAAAABMQEAAAAKMTUyNDYwODMxNwMAAAADMTYwAgAAAAQxMDAxBAAAAAEwBwAAAAg5LzcvMjAxOQgAAAAKMTIvMzEvMjAwOQkAAAABMPDOKOP7M9cI1PTPK/wz1wgeQ0lRLlRTRToyMjAx</t>
  </si>
  <si>
    <t>LklRX1BFTlNJT04uRlkyMDE3AQAAAJRhDQACAAAABDc2NjEBCAAAAAUAAAABMQEAAAAKMTg0ODg3OTU0OQMAAAACNzkCAAAABDEyMTMEAAAAATAHAAAACDkvNy8yMDE5CAAAAAkzLzMxLzIwMTcJAAAAATAkl9vp+zPXCGVs+Sr8M9cIH0NJUS5UU0U6MjIwMS5JUV9FQklUX0lOVC5GWTIwMTIBAAAAlGENAAIAAAAJMTAuNDIyMjIyAQgAAAAFAAAAATEBAAAACjE1NTQzMzcyODUDAAAAAjc5AgAAAAQ0MTg5BAAAAAEwBwAAAAg5LzcvMjAxOQgAAAAJMy8zMS8yMDEyCQAAAAEw5FHS4Psz1wjYJSgs/DPXCCdDSVEuTkFTREFRR1M6UEVQLklRX1RPVEFMX1JFQ0VJVi5GWTIwMTABAAAAVoAAAAIAAAAENjMyMwEIAAAABQAAAAExAQAAAAoxNTg4NzMwMzYwAwAAAAMxNjACAAAABDEwMDEEAAAAATAHAAAACDkvNy8yMDE5CAAAAAoxMi8yNS8yMDEwCQAAAAEwnF5v5Psz1wjI+pEr/DPXCCFDSVEuRU5YVFBBOkJOLklRX0RJVl9TSEFSRS5GWTIwMTMBAAAARfkBAAIAAAAEMS40NQEIAAAABQAAAAExAQAAAAoxNzI0NjI1MTkwAwAAAAI1MAIAAAAEMzA1OAQAAAABMAcAAAAIOS83LzIwMTkIAAAACjEyLzMxLzIwMTMJAAAAATAbw7jl+zPXCPydUSv8M9cIJUNJUS5UU0U6MjgwMi5JUV9ESUxVVF9FUFNfRVhDTC5GWTIwMTYBAAAAC1UNAAIAAAAKMTA4LjEzNzg4OQEIAAAABQAAAAExAQAAAAoxNzk4ODk1MDMzAwAAAAI3</t>
  </si>
  <si>
    <t>OQIAAAADMTQyBAAAAAEwBwAAAAg5LzcvMjAxOQgAAAAJMy8zMS8yMDE2CQAAAAEwVltl6Psz1wiguQcr/DPXCC5DSVEuTkFTREFRR1M6UEVQLklRX0lOQ19UQVhfUEFZX0NVUlJFTlQuRlkyMDA4AQAAAFaAAAACAAAAAzE0NQEIAAAABQAAAAExAQAAAAoxNDMwNDk2MTU5AwAAAAMxNjACAAAABDEwOTQEAAAAATAHAAAACDkvNy8yMDE5CAAAAAoxMi8yNy8yMDA4CQAAAAEwnF5v5Psz1wjI+pEr/DPXCCdDSVEuTllTRTpLTy5JUV9HV19JTlRBTl9BTU9SVF9DRi5GWTIwMTIBAAAAEmgAAAIAAAADMjU5AQgAAAAFAAAAATEBAAAACjE3MjA3NDA4MDMDAAAAAzE2MAIAAAAEMjE4MgQAAAABMAcAAAAIOS83LzIwMTkIAAAACjEyLzMxLzIwMTIJAAAAATBGAKbl+zPXCGRLgSv8M9cIIENJUS5OWVNFOktPLklRX0NBU0hfRklOQU4uRlkyMDA3AQAAABJoAAACAAAAAzk3MwEIAAAABQAAAAExAQAAAAoxMzMyMjgzMjU5AwAAAAMxNjACAAAABDIwMDQEAAAAATAHAAAACDkvNy8yMDE5CAAAAAoxMi8zMS8yMDA3CQAAAAEwRgCm5fsz1wjr534r/DPXCCZDSVEuTkFTREFRR1M6UEVQLklRX0RBX1NVUFBMX0NGLkZZMjAxOAEAAABWgAAAAgAAAAQyMTI2AQgAAAAFAAAAATEBAAAACjE5NDUyNzY4NjEDAAAAAzE2MAIAAAAEMjE3MQQAAAABMAcAAAAIOS83LzIwMTkIAAAACjEyLzI5LzIwMTgJAAAAATCcXm/k+zPXCD6nwSv8</t>
  </si>
  <si>
    <t>M9cIJUNJUS5OQVNEQVFHUzpNRExaLklRX0RJVkVTVF9DRi5GWTIwMTgBAAAAbUkLAAIAAAABMQEIAAAABQAAAAExAQAAAAoxOTQ0MTkxNjQ1AwAAAAMxNjACAAAABDIwNzcEAAAAATAHAAAACDkvNy8yMDE5CAAAAAoxMi8zMS8yMDE4CQAAAAEw5+E74/sz1whH39sr/DPXCCtDSVEuTkFTREFRR1M6UEVQLklRX0RBWVNfUEFZQUJMRV9PVVQuRlkyMDE4AQAAAFaAAAACAAAACTg1LjgzMDgzNgEIAAAABQAAAAExAQAAAAoxOTQ1Mjc2ODYxAwAAAAMxNjACAAAABDQxODMEAAAAATAHAAAACDkvNy8yMDE5CAAAAAoxMi8yOS8yMDE4CQAAAAEwsL+q3/sz1wh3bHQs/DPXCCJDSVEuVFNFOjIyMjkuSVFfRUJJVF9NQVJHSU4uRlkyMDE2AQAAAN8WkAcCAAAABzExLjQyNzMBCAAAAAUAAAABMQEAAAAKMTc5NzYzNzAxNgMAAAACNzkCAAAABDQwNTMEAAAAATAHAAAACDkvNy8yMDE5CAAAAAkzLzMxLzIwMTYJAAAAATDkUdLg+zPXCCnSVyz8M9cIKENJUS5UU0U6MjgwMi5JUV9NSU5PUklUWV9JTlRFUkVTVC5GWTIwMTEBAAAAC1UNAAIAAAAFNDIwOTkBCAAAAAUAAAABMQEAAAAKMTQ2MTY3OTk5NgMAAAACNzkCAAAABDEwNTIEAAAAATAHAAAACDkvNy8yMDE5CAAAAAkzLzMxLzIwMTEJAAAAATBWW2Xo+zPXCJTO+yr8M9cII0NJUS5UU0U6MjI2Ny5JUV9FQklUQV9NQVJHSU4uRlkyMDE2AQAAAKlxDQACAAAABzEwLjI2</t>
  </si>
  <si>
    <t>MDEBCAAAAAUAAAABMQEAAAAKMTc5ODMzNjQyOAMAAAACNzkCAAAABDQ0MTkEAAAAATAHAAAACDkvNy8yMDE5CAAAAAkzLzMxLzIwMTYJAAAAATBVTfHg+zPXCH43Oyz8M9cIKkNJUS5OWVNFOktPLklRX1JFVFVSTl9DT01NT05fRVFVSVRZLkZZMjAxNgEAAAASaAAAAgAAAAcyNi44NTEyAQgAAAAFAAAAATEBAAAACjE5NDY0MzA3ODIDAAAAAzE2MAIAAAAFMzMzMjAEAAAAATAHAAAACDkvNy8yMDE5CAAAAAoxMi8zMS8yMDE2CQAAAAEw312o3/sz1wjtRW0s/DPXCCRDSVEuTllTRTpLTy5JUV9TVF9ERUJUX0lTU1VFRC5GWTIwMTIBAAAAEmgAAAMAAAAAAEYApuX7M9cIq62DK/wz1wglQ0lRLk5BU0RBUUdTOk1ETFouSVFfU1RfSU5WRVNULkZZMjAxMAEAAABtSQsAAwAAAAAA8M4o4/sz1wit97Ar/DPXCChDSVEuTkFTREFRR1M6TU5TVC5JUV9CQVNJQ19XRUlHSFQuRlkyMDE2AQAAALE+BQACAAAABzU4Ny44NzQAZtoM4vsz1whQoP8r/DPXCCVDSVEuVFNFOjI1MDMuSVFfTFRfREVCVF9JU1NVRUQuRlkyMDE2AQAAAFdDBgACAAAABTE1NzQyAQgAAAAFAAAAATEBAAAACjE4ODA3MDk0OTgDAAAAAjc5AgAAAAQyMDM0BAAAAAEwBwAAAAg5LzcvMjAxOQgAAAAKMTIvMzEvMjAxNgkAAAABMGRy8+b7M9cI3dwtK/wz1wgnQ0lRLkVOWFRQQTpCTi5JUV9FRkZFQ1RfVEFYX1JBVEUuRlkyMDE2AQAAAEX5AQACAAAA</t>
  </si>
  <si>
    <t>BzMwLjU1ODcBCAAAAAUAAAABMQEAAAAKMTg3ODI1OTcxNwMAAAACNTACAAAABDQzNzYEAAAAATAHAAAACDkvNy8yMDE5CAAAAAoxMi8zMS8yMDE2CQAAAAEwRgCm5fsz1wjXEWcr/DPXCCBDSVEuTllTRTpLTy5JUV9ORVRfQ0hBTkdFLkZZMjAxMQEAAAASaAAAAgAAAAQ0Mjg2AQgAAAAFAAAAATEBAAAACjE2NjA3NDM4OTQDAAAAAzE2MAIAAAAEMjA5MwQAAAABMAcAAAAIOS83LzIwMTkIAAAACjEyLzMxLzIwMTEJAAAAATBGAKbl+zPXCIo4biv8M9cIJENJUS5UU0U6MjI2NC5JUV9FQklUREFfTUFSR0lOLkZZMjAxMwEAAABGZw0AAgAAAAY0LjY3OTMBCAAAAAUAAAABMQEAAAAKMTYyNjIzMTg3MwMAAAACNzkCAAAABDQwNDcEAAAAATAHAAAACDkvNy8yMDE5CAAAAAkzLzMxLzIwMTMJAAAAATBVTfHg+zPXCEnVOCz8M9cIKENJUS5UU0U6MjgwMi5JUV9FQVJOSU5HX0NPX01BUkdJTi5GWTIwMTABAAAAC1UNAAIAAAAGMS45MTAyAQgAAAAFAAAAATEBAAAACjEzODI3NjM1MjADAAAAAjc5AgAAAAQ0MTgxBAAAAAEwBwAAAAg5LzcvMjAxOQgAAAAJMy8zMS8yMDEwCQAAAAEw5FHS4Psz1wj0hEks/DPXCClDSVEuVFNFOjI4MDIuSVFfVE9UQUxfREVCVF9DQVBJVEFMLkZZMjAxMQEAAAALVQ0AAgAAAAcxNi43NDU0AQgAAAAFAAAAATEBAAAACjE0NjE2Nzk5OTYDAAAAAjc5AgAAAAQ0MTg2BAAAAAEwBwAAAAg5</t>
  </si>
  <si>
    <t>LzcvMjAxOQgAAAAJMy8zMS8yMDExCQAAAAEw5FHS4Psz1wjIIkcs/DPXCClDSVEuTllTRTpLTy5JUV9JTlRFUkVTVF9JTlZFU1RfSU5DLkZZMjAxOAEAAAASaAAAAgAAAAM2ODIBCAAAAAUAAAABMQEAAAAKMTk0NjQzMDc4MQMAAAADMTYwAgAAAAI2NQQAAAABMAcAAAAIOS83LzIwMTkIAAAACjEyLzMxLzIwMTgJAAAAATAFb4Lk+zPXCE2qoiv8M9cIKUNJUS5OWVNFOktPLklRX0NVUlJFTlRfUE9SVF9MRUFTRVMuRlkyMDA5AQAAABJoAAADAAAAAABGAKbl+zPXCP/8civ8M9cIOUNJUS5OQVNEQVFHUzpNRExaLklRX1RPVEFMX09VVFNUQU5ESU5HX0ZJTElOR19EQVRFLkZZMjAxMgEAAABtSQsAAgAAAAsxNzc4LjI4NzUzOQEEAAAABQAAAAE1AQAAAAoxNzIwMDMxNjQ3AgAAAAUyNDE1MwYAAAABMPDOKOP7M9cI183IK/wz1wggQ0lRLlRTRToyNTAzLklRX0ZVTExfVElNRS5GWTIwMTYBAAAAV0MGAAMAAAAAAGRy8+b7M9cIPbYmK/wz1wglQ0lRLlRTRToyNTAzLklRX0xUX0RFQlRfSVNTVUVELkZZMjAwOAEAAABXQwYAAgAAAAYzOTk5MDMBCAAAAAUAAAABMQEAAAAKMTYyMzg0MDk0NAMAAAACNzkCAAAABDIwMzQEAAAAATAHAAAACDkvNy8yMDE5CAAAAAoxMi8zMS8yMDA4CQAAAAEwVltl6Psz1wjSGwor/DPXCCBDSVEuTkFTREFRR1M6TU5TVC5JUV9BUElDLkZZMjAwOQEAAACxPgUAAgAAAAYxMzcuMDQB</t>
  </si>
  <si>
    <t>CAAAAAUAAAABMQEAAAAKMTUyNTczNTk1MgMAAAADMTYwAgAAAAQxMDg0BAAAAAEwBwAAAAg5LzcvMjAxOQgAAAAKMTIvMzEvMjAwOQkAAAABMAMMJOP7M9cIAX3ZK/wz1wgnQ0lRLkVOWFRQQTpCTi5JUV9DQVNIX0FDUVVJUkVfQ0YuRlkyMDE0AQAAAEX5AQACAAAABS0xMDcwAQgAAAAFAAAAATEBAAAACjE3ODEzODg2ODQDAAAAAjUwAgAAAAQyMDU3BAAAAAEwBwAAAAg5LzcvMjAxOQgAAAAKMTIvMzEvMjAxNAkAAAABMEYApuX7M9cI/J1RK/wz1wggQ0lRLlRTRToyMjI5LklRX0xUX0lOVkVTVC5GWTIwMTEBAAAA3xaQBwIAAAAENjIyNgEIAAAABQAAAAExAQAAAAoxNDYyNzEyNDgzAwAAAAI3OQIAAAAEMTA1NAQAAAABMAcAAAAIOS83LzIwMTkIAAAACTMvMzEvMjAxMQkAAAABMC8Q8eb7M9cIay0dK/wz1wgpQ0lRLkVOWFRQQTpCTi5JUV9DVVJSRU5UX1BPUlRfREVCVC5GWTIwMTMBAAAARfkBAAIAAAAENDEyNQEIAAAABQAAAAExAQAAAAoxNzI0NjI1MTkwAwAAAAI1MAIAAAAEMTI5NwQAAAABMAcAAAAIOS83LzIwMTkIAAAACjEyLzMxLzIwMTMJAAAAATAbw7jl+zPXCPydUSv8M9cIKkNJUS5UU0U6MjI2OS5JUV9UT1RBTF9FUVVJVFkuRlkyMDE5Li4uLkpQWQEAAABAQEMEAgAAAAY1NjA2MzABCAAAAAUAAAABMQEAAAAKMTk3MDA1MTM0MQMAAAACNzkCAAAABDEyNzUEAAAAATAHAAAACDkvNy8yMDE5</t>
  </si>
  <si>
    <t>CAAAAAkzLzMxLzIwMTkJAAAAATBV2mDf+zPXCFR+hyz8M9cIJUNJUS5OQVNEQVFHUzpQRVAuSVFfQ0FTSF9UQVhFUy5GWTIwMTUBAAAAVoAAAAIAAAAEMTgwOAEIAAAABQAAAAExAQAAAAoxODc0MDkyODg2AwAAAAMxNjACAAAABDMwNTMEAAAAATAHAAAACDkvNy8yMDE5CAAAAAoxMi8yNi8yMDE1CQAAAAEwnF5v5Psz1wjX5Z0r/DPXCCVDSVEuTkFTREFRR1M6TU5TVC5JUV9SRF9FWFBfRk4uRlkyMDA3AQAAALE+BQADAAAAAADn4Tvj+zPXCAF92Sv8M9cIIkNJUS5OWVNFOktPLklRX09USEVSX0VRVUlUWS5GWTIwMDcBAAAAEmgAAAIAAAADNjI2AQgAAAAFAAAAATEBAAAACjEzMzIyODMyNTkDAAAAAzE2MAIAAAAEMTAyOAQAAAABMAcAAAAIOS83LzIwMTkIAAAACjEyLzMxLzIwMDcJAAAAATBGAKbl+zPXCNmacCv8M9cIIENJUS5FTlhUUEE6Qk4uSVFfTkVUX0RFQlQuRlkyMDEyAQAAAEX5AQACAAAABDY1MDUBCAAAAAUAAAABMQEAAAAKMTY2NTM2ODg1NgMAAAACNTACAAAABDQzNjQEAAAAATAHAAAACDkvNy8yMDE5CAAAAAoxMi8zMS8yMDEyCQAAAAEwG8O45fsz1wilr2Qr/DPXCCtDSVEuVFNFOjI4MDIuSVFfUkVUVVJOX0NPTU1PTl9FUVVJVFkuRlkyMDE0AQAAAAtVDQACAAAABjYuOTM0NwEIAAAABQAAAAExAQAAAAoxNjg2NjM3NTI4AwAAAAI3OQIAAAAFMzMzMjAEAAAAATAHAAAACDkvNy8yMDE5</t>
  </si>
  <si>
    <t>CAAAAAkzLzMxLzIwMTQJAAAAATDkUdLg+zPXCFPARCz8M9cIKkNJUS5OQVNEQVFHUzpNTlNULklRX05FVF9SRU5UQUxfRVhQLkZZMjAxNgEAAACxPgUAAwAAAAAAZtoM4vsz1wg1FBUs/DPXCCVDSVEuTkFTREFRR1M6TU5TVC5JUV9QQVJUX1RJTUUuRlkyMDA4AQAAALE+BQACAAAAAzcwNgADDCTj+zPXCAlo5Sv8M9cIKkNJUS5OQVNEQVFHUzpNRExaLklRX05FVF9SRU5UQUxfRVhQLkZZMjAwOQEAAABtSQsAAwAAAAAA8M4o4/sz1whiCcQr/DPXCChDSVEuTkFTREFRR1M6TU5TVC5JUV9UT1RBTF9BU1NFVFMuRlkyMDEyAQAAALE+BQACAAAACDEwNDMuMzI1AQgAAAAFAAAAATEBAAAACjE3MjE2NzI5MzYDAAAAAzE2MAIAAAAEMTAwNwQAAAABMAcAAAAIOS83LzIwMTkIAAAACjEyLzMxLzIwMTIJAAAAATADDCTj+zPXCAF92Sv8M9cIIENJUS5UU0U6MjUwMy5JUV9MVF9JTlZFU1QuRlkyMDEwAQAAAFdDBgACAAAABjQzMDgzMgEIAAAABQAAAAExAQAAAAoxNjI1Nzk4NjczAwAAAAI3OQIAAAAEMTA1NAQAAAABMAcAAAAIOS83LzIwMTkIAAAACjEyLzMxLzIwMTAJAAAAATBWW2Xo+zPXCA1c5ir8M9cIH0NJUS5UU0U6MjIyOS5JUV9FQklUX0lOVC5GWTIwMTMBAAAA3xaQBwIAAAAENzg5NQEIAAAABQAAAAExAQAAAAoxNjg4MTM5MDc0AwAAAAI3OQIAAAAENDE4OQQAAAABMAcAAAAIOS83LzIwMTkIAAAACTMv</t>
  </si>
  <si>
    <t>MzEvMjAxMwkAAAABMORR0uD7M9cIZzRaLPwz1wgiQ0lRLk5ZU0U6S08uSVFfQkFTSUNfV0VJR0hULkZZMjAxMAEAAAASaAAAAgAAAAQ0NjE2AEYApuX7M9cI6+d+K/wz1wgiQ0lRLk5BU0RBUUdTOk1OU1QuSVFfQ09NTU9OLkZZMjAxNgEAAACxPgUAAgAAAAUzLjExNgEIAAAABQAAAAExAQAAAAoxOTQ3OTIyNTAxAwAAAAMxNjACAAAABDExMDMEAAAAATAHAAAACDkvNy8yMDE5CAAAAAoxMi8zMS8yMDE2CQAAAAEwZtoM4vsz1wjkZAQs/DPXCCVDSVEuVFNFOjIyNjkuSVFfREFZU19TQUxFU19PVVQuRlkyMDE5AQAAAEBAQwQCAAAACDU3Ljg0MzAxAQgAAAAFAAAAATEBAAAACjE5NzAwNTEzNDEDAAAAAjc5AgAAAAQ0MDQyBAAAAAEwBwAAAAg5LzcvMjAxOQgAAAAJMy8zMS8yMDE5CQAAAAEwVU3x4Psz1wjIrjEs/DPXCCVDSVEuVFNFOjIyMjkuSVFfT1RIRVJfQ0xfU1VQUEwuRlkyMDE5AQAAAN8WkAcCAAAABDg0OTgBCAAAAAUAAAABMQEAAAAKMTk2OTE1NDY1MAMAAAACNzkCAAAABDEwNTcEAAAAATAHAAAACDkvNy8yMDE5CAAAAAkzLzMxLzIwMTkJAAAAATAvEPHm+zPXCFt3Siv8M9cIJENJUS5UU0U6MjIwMS5JUV9DVVJSRU5UX1JBVElPLkZZMjAxNwEAAACUYQ0AAgAAAAgxLjE3NzI3NwEIAAAABQAAAAExAQAAAAoxODQ4ODc5NTQ5AwAAAAI3OQIAAAAENDAzMAQAAAABMAcAAAAIOS83LzIwMTkIAAAA</t>
  </si>
  <si>
    <t>CTMvMzEvMjAxNwkAAAABMORR0uD7M9cItZk9LPwz1wgiQ0lRLlRTRToyODAyLklRX0FEVkVSVElTSU5HLkZZMjAxMAEAAAALVQ0AAgAAAAUzNDIxMwEIAAAABQAAAAExAQAAAAoxMzgyNzYzNTIwAwAAAAI3OQIAAAAEMzAxMwQAAAABMAcAAAAIOS83LzIwMTkIAAAACTMvMzEvMjAxMAkAAAABMFZbZej7M9cIlM77Kvwz1wgtQ0lRLk5BU0RBUUdTOk1ETFouSVFfRUFSTklOR19DT19NQVJHSU4uRlkyMDE1AQAAAG1JCwACAAAABzI0LjYwMTgBCAAAAAUAAAABMQEAAAAKMTg3Mzc0MzI4NQMAAAADMTYwAgAAAAQ0MTgxBAAAAAEwBwAAAAg5LzcvMjAxOQgAAAAKMTIvMzEvMjAxNQkAAAABMFXaYN/7M9cIRB9mLPwz1wgfQ0lRLlRTRToyODAyLklRX1RSRUFTVVJZLkZZMjAxNwEAAAALVQ0AAgAAAAUtNjg5NQEIAAAABQAAAAExAQAAAAoxODQ4NjczNDQ5AwAAAAI3OQIAAAAEMTI0OAQAAAABMAcAAAAIOS83LzIwMTkIAAAACTMvMzEvMjAxNwkAAAABMFZbZej7M9cIDVzmKvwz1wgpQ0lRLlRTRToyNTAzLklRX0RFQlRfRVFVSVZfTkVUX1BCTy5GWTIwMTgBAAAAV0MGAAIAAAAFNTg2OTQBCAAAAAUAAAABMQEAAAAKMTk1MTk5MDAyNQMAAAACNzkCAAAABTIxNjc5BAAAAAEwBwAAAAg5LzcvMjAxOQgAAAAKMTIvMzEvMjAxOAkAAAABMGRy8+b7M9cIgAM1K/wz1wgkQ0lRLk5BU0RBUUdTOlBFUC5JUV9ESVZfU0hB</t>
  </si>
  <si>
    <t>UkUuRlkyMDA3AQAAAFaAAAACAAAABTEuNDI1AQgAAAAFAAAAATEBAAAACjEzMjcwMTM4MTUDAAAAAzE2MAIAAAAEMzA1OAQAAAABMAcAAAAIOS83LzIwMTkIAAAACjEyLzI5LzIwMDcJAAAAATAFb4Lk+zPXCAszrCv8M9cIH0NJUS5OQVNEQVFHUzpNTlNULklRX0VCVC5GWTIwMTUBAAAAsT4FAAIAAAAHODkxLjU0OAEIAAAABQAAAAExAQAAAAoxODc3Mjk2NzA2AwAAAAMxNjACAAAAAzEzOQQAAAABMAcAAAAIOS83LzIwMTkIAAAACjEyLzMxLzIwMTUJAAAAATBm2gzi+zPXCBpT8Sv8M9cIMkNJUS5OQVNEQVFHUzpQRVAuSVFfVE9UQUxfREVCVF9FQklUREFfQ0FQRVguRlkyMDEwAQAAAFaAAAACAAAABzIuOTUxMjgBCAAAAAUAAAABMQEAAAAKMTU4ODczMDM2MAMAAAADMTYwAgAAAAUyMzMxMwQAAAABMAcAAAAIOS83LzIwMTkIAAAACjEyLzI1LzIwMTAJAAAAATCwv6rf+zPXCMuBaCz8M9cIMkNJUS5OQVNEQVFHUzpNTlNULklRX0RFRl9UQVhfQVNTRVRTX0NVUlJFTlQuRlkyMDE0AQAAALE+BQADAAAAAACsbCbj+zPXCMqO7Cv8M9cIHkNJUS5OWVNFOktPLklRX0FSX1RVUk5TLkZZMjAwNwEAAAASaAAAAgAAAAg5Ljc3NTQwNgEIAAAABQAAAAExAQAAAAoxMzMyMjgzMjU5AwAAAAMxNjACAAAABDQwMDEEAAAAATAHAAAACDkvNy8yMDE5CAAAAAoxMi8zMS8yMDA3CQAAAAEwq7LU4Psz1whwllws/DPXCBlD</t>
  </si>
  <si>
    <t>SVEuTllTRTpLTy5JUV9DSVAuRlkyMDEyAQAAABJoAAACAAAAAzk3OQEIAAAABQAAAAExAQAAAAoxNzIwNzQwODAzAwAAAAMxNjACAAAABDMwMzMEAAAAATAHAAAACDkvNy8yMDE5CAAAAAoxMi8zMS8yMDEyCQAAAAEwRgCm5fsz1wirrYMr/DPXCDBDSVEuTkFTREFRR1M6UEVQLklRX05FVF9ERUJUX0VCSVREQV9DQVBFWC5GWTIwMDgBAAAAVoAAAAIAAAAIMC45MDk2NDYBCAAAAAUAAAABMQEAAAAKMTQzMDQ5NjE1OQMAAAADMTYwAgAAAAUyMzMxNAQAAAABMAcAAAAIOS83LzIwMTkIAAAACjEyLzI3LzIwMDgJAAAAATCwv6rf+zPXCBWobyz8M9cILkNJUS5UU0U6MjI2Ny5JUV9UT1RBTF9ERUJUX0VCSVREQV9DQVBFWC5GWTIwMTYBAAAAqXENAAIAAAAIMy41MDA2OTgBCAAAAAUAAAABMQEAAAAKMTc5ODMzNjQyOAMAAAACNzkCAAAABTIzMzEzBAAAAAEwBwAAAAg5LzcvMjAxOQgAAAAJMy8zMS8yMDE2CQAAAAEwVU3x4Psz1wjIrjEs/DPXCClDSVEuTkFTREFRR1M6UEVQLklRX05FVF9SRU5UQUxfRVhQLkZZMjAwNwEAAABWgAAAAwAAAAAABW+C5Psz1wg5v5Yr/DPXCChDSVEuTllTRTpLTy5JUV9EQVlTX0lOVkVOVE9SWV9PVVQuRlkyMDA4AQAAABJoAAACAAAACTcwLjkwNTU0NgEIAAAABQAAAAExAQAAAAoxNDMzODE4NDU4AwAAAAMxNjACAAAABDQwMzUEAAAAATAHAAAACDkvNy8yMDE5CAAAAAoxMi8z</t>
  </si>
  <si>
    <t>MS8yMDA4CQAAAAEwq7LU4Psz1whwllws/DPXCBtDSVEuVFNFOjIyMDEuSVFfTlBQRS5GWTIwMTIBAAAAlGENAAIAAAAFNjYxNDkBCAAAAAUAAAABMQEAAAAKMTU1NDMzNzI4NQMAAAACNzkCAAAABDEwMDQEAAAAATAHAAAACDkvNy8yMDE5CAAAAAkzLzMxLzIwMTIJAAAAATAkl9vp+zPXCNIbCiv8M9cIIENJUS5OQVNEQVFHUzpNTlNULklRX0VCSVQuRlkyMDE3AQAAALE+BQACAAAACDEyMzQuMTg3AQgAAAAFAAAAATEBAAAACjE5NDc5MjI1MTIDAAAAAzE2MAIAAAADNDAwBAAAAAEwBwAAAAg5LzcvMjAxOQgAAAAKMTIvMzEvMjAxNwkAAAABMGbaDOL7M9cIzk8QLPwz1wgfQ0lRLlRTRToyNTAzLklRX0FSX1RVUk5TLkZZMjAxNwEAAABXQwYAAgAAAAg0LjQ1NTg4NQEIAAAABQAAAAExAQAAAAoxOTUxOTkwMDE3AwAAAAI3OQIAAAAENDAwMQQAAAABMAcAAAAIOS83LzIwMTkIAAAACjEyLzMxLzIwMTcJAAAAATDkUdLg+zPXCPH7Pyz8M9cIIkNJUS5UU0U6MjUwMy5JUV9PVEhFUl9JTlRBTi5GWTIwMTIBAAAAV0MGAAIAAAAGMTc5NzU4AQgAAAAFAAAAATEBAAAACjE5MDI0NDg1MzQDAAAAAjc5AgAAAAQxMDQwBAAAAAEwBwAAAAg5LzcvMjAxOQgAAAAKMTIvMzEvMjAxMgkAAAABMFZbZej7M9cIRL7oKvwz1wgiQ0lRLlRTRToyNTAzLklRX0xFVkVSRURfRkNGLkZZMjAxMwEAAABXQwYAAgAAAAk5OTE5Mi44</t>
  </si>
  <si>
    <t>NzUBCAAAAAUAAAABMQEAAAAKMTkwMjQ0ODU0OAMAAAACNzkCAAAABDQ0MjIEAAAAATAHAAAACDkvNy8yMDE5CAAAAAoxMi8zMS8yMDEzCQAAAAEwZHLz5vsz1wiKGCkr/DPXCChDSVEuVFNFOjIyNjQuSVFfRUFSTklOR19DT19NQVJHSU4uRlkyMDEzAQAAAEZnDQACAAAABjAuODU4NQEIAAAABQAAAAExAQAAAAoxNjI2MjMxODczAwAAAAI3OQIAAAAENDE4MQQAAAABMAcAAAAIOS83LzIwMTkIAAAACTMvMzEvMjAxMwkAAAABMFVN8eD7M9cIDYgqLPwz1wgsQ0lRLk5BU0RBUUdTOlBFUC5JUV9HV19JTlRBTl9BTU9SVF9DRi5GWTIwMTQBAAAAVoAAAAIAAAACOTIBCAAAAAUAAAABMQEAAAAKMTgyNzg5OTA1OQMAAAADMTYwAgAAAAQyMTgyBAAAAAEwBwAAAAg5LzcvMjAxOQgAAAAKMTIvMjcvMjAxNAkAAAABMJxeb+T7M9cICl2UK/wz1wglQ0lRLlRTRToyMjI5LklRX09USEVSX09QRVJfQUNULkZZMjAxNwEAAADfFpAHAgAAAAUtODUxMQEIAAAABQAAAAExAQAAAAoxODQ3OTc2OTY1AwAAAAI3OQIAAAAEMjA0NwQAAAABMAcAAAAIOS83LzIwMTkIAAAACTMvMzEvMjAxNwkAAAABMC8Q8eb7M9cIgk1iK/wz1wglQ0lRLlRTRToyNTAzLklRX09USEVSX0NMX1NVUFBMLkZZMjAxNgEAAABXQwYAAgAAAAYzMjI0MDcBCAAAAAUAAAABMQEAAAAKMTg4MDcwOTQ5OAMAAAACNzkCAAAABDEwNTcEAAAAATAHAAAACDkv</t>
  </si>
  <si>
    <t>Ny8yMDE5CAAAAAoxMi8zMS8yMDE2CQAAAAEwZHLz5vsz1wigjx8r/DPXCCZDSVEuVFNFOjI1MDMuSVFfTkVUX0RFQlRfSVNTVUVELkZZMjAxMQEAAABXQwYAAgAAAAYyMzg1NjIBCAAAAAUAAAABMQEAAAAKMTYxNDQ0MTY4NAMAAAACNzkCAAAABDIwMDMEAAAAATAHAAAACDkvNy8yMDE5CAAAAAoxMi8zMS8yMDExCQAAAAEwVltl6Psz1wi0ZTcr/DPXCClDSVEuTkFTREFRR1M6TURMWi5JUV9JTkNfRVFVSVRZX0NGLkZZMjAxMAEAAABtSQsAAwAAAAAA8M4o4/sz1wglvLUr/DPXCCRDSVEuVFNFOjI1MDMuSVFfQ1VSUkVOVF9SQVRJTy5GWTIwMTMBAAAAV0MGAAIAAAAIMS4yMzQ3MTgBCAAAAAUAAAABMQEAAAAKMTkwMjQ0ODU0OAMAAAACNzkCAAAABDQwMzAEAAAAATAHAAAACDkvNy8yMDE5CAAAAAoxMi8zMS8yMDEzCQAAAAEwq7LU4Psz1wgh50ss/DPXCCJDSVEuRU5YVFBBOkJOLklRX0NBU0hfVEFYRVMuRlkyMDA4AQAAAEX5AQACAAAAAzQzMAEIAAAABQAAAAExAQAAAAoxMzQ3MzAwNTQxAwAAAAI1MAIAAAAEMzA1MwQAAAABMAcAAAAIOS83LzIwMTkIAAAACjEyLzMxLzIwMDgJAAAAATAbw7jl+zPXCNw7Tyv8M9cIHkNJUS5OWVNFOktPLklRX0VCSVRfSU5ULkZZMjAxMAEAAAASaAAAAgAAAAkxMi4yMzA1NTkBCAAAAAUAAAABMQEAAAAKMTU4OTQzNTM5NgMAAAADMTYwAgAAAAQ0MTg5BAAAAAEwBwAA</t>
  </si>
  <si>
    <t>AAg5LzcvMjAxOQgAAAAKMTIvMzEvMjAxMAkAAAABMN9dqN/7M9cIBXBVLPwz1wgbQ0lRLlRTRToyODAyLklRX0NPR1MuRlkyMDEzAQAAAAtVDQACAAAABjc4ODEwNQEIAAAABQAAAAExAQAAAAoxNjI1NDU3NzE4AwAAAAI3OQIAAAACMzQEAAAAATAHAAAACDkvNy8yMDE5CAAAAAkzLzMxLzIwMTMJAAAAATBWW2Xo+zPXCJTO+yr8M9cIJkNJUS5FTlhUUEE6Qk4uSVFfT1RIRVJfT1BFUl9BQ1QuRlkyMDExAQAAAEX5AQACAAAAAzE4MQEIAAAABQAAAAExAQAAAAoxNTk0NzE4NTgxAwAAAAI1MAIAAAAEMjA0NwQAAAABMAcAAAAIOS83LzIwMTkIAAAACjEyLzMxLzIwMTEJAAAAATAbw7jl+zPXCPydUSv8M9cIJUNJUS5OQVNEQVFHUzpQRVAuSVFfRUFSTklOR19DTy5GWTIwMTEBAAAAVoAAAAIAAAAENjQ2MgEIAAAABQAAAAExAQAAAAoxNjU4MzE1NzQxAwAAAAMxNjACAAAAATcEAAAAATAHAAAACDkvNy8yMDE5CAAAAAoxMi8zMS8yMDExCQAAAAEwnF5v5Psz1wgESKAr/DPXCChDSVEuRU5YVFBBOkJOLklRX0VCSVREQV9DQVBFWF9JTlQuRlkyMDEzAQAAAEX5AQACAAAACDkuMDc0MzQ5AQgAAAAFAAAAATEBAAAACjE3MjQ2MjUxOTADAAAAAjUwAgAAAAQ0MTkxBAAAAAEwBwAAAAg5LzcvMjAxOQgAAAAKMTIvMzEvMjAxMwkAAAABMKuy1OD7M9cIvg1TLPwz1wglQ0lRLk5BU0RBUUdTOlBFUC5JUV9DT01NT05f</t>
  </si>
  <si>
    <t>UkVQLkZZMjAxMgEAAABWgAAAAgAAAAUtMzIxOQEIAAAABQAAAAExAQAAAAoxNzE4NzgxMjY4AwAAAAMxNjACAAAABDIxNjQEAAAAATAHAAAACDkvNy8yMDE5CAAAAAoxMi8yOS8yMDEyCQAAAAEwnF5v5Psz1wh4la4r/DPXCCdDSVEuVFNFOjIyNjQuSVFfQ0FTSF9PUEVSLkZZMjAxNS4uLi5KUFkBAAAARmcNAAIAAAAEODU0MwEIAAAABQAAAAExAQAAAAoxNzQ1NTI3OTQzAwAAAAI3OQIAAAAEMjAwNgQAAAABMAcAAAAIOS83LzIwMTkIAAAACTMvMzEvMjAxNQkAAAABMFXaYN/7M9cILByFLPwz1wgkQ0lRLlRTRToyNTAzLklRX0NBU0hfSU5URVJFU1QuRlkyMDA4AQAAAFdDBgACAAAABTIzMzA4AQgAAAAFAAAAATEBAAAACjE2MjM4NDA5NDQDAAAAAjc5AgAAAAQzMDI4BAAAAAEwBwAAAAg5LzcvMjAxOQgAAAAKMTIvMzEvMjAwOAkAAAABMFZbZej7M9cI/pIAK/wz1wgnQ0lRLlRTRToyMjI5LklRX0NGT19DVVJSRU5UX0xJQUIuRlkyMDA4AQAAAN8WkAcDAAAAAADkUdLg+zPXCL4NUyz8M9cIG0NJUS4wLklRX0RFRl9UQVhfTElBQl9MVC5GWQUAAAAAAAAACAAAABUoSW52YWxpZCBUaW1lIFBlcmlvZClm2gzi+zPXCDARNCz8M9cIKENJUS5UU0U6MjIwMS5JUV9GSVhFRF9BU1NFVF9UVVJOUy5GWTIwMTMBAAAAlGENAAIAAAAHMi4xNTc5OQEIAAAABQAAAAExAQAAAAoxNjI2NzI1ODA3AwAAAAI3OQIAAAAE</t>
  </si>
  <si>
    <t>NDA2NgQAAAABMAcAAAAIOS83LzIwMTkIAAAACTMvMzEvMjAxMwkAAAABMORR0uD7M9cItZk9LPwz1wglQ0lRLlRTRToyMjI5LklRX0xUX0RFQlRfUkVQQUlELkZZMjAwOQEAAADfFpAHAwAAAAAALxDx5vsz1wj9aBgr/DPXCDFDSVEuVFNFOjI4MDIuSVFfQ0hBTkdFX05FVF9XT1JLSU5HX0NBUElUQUwuRlkyMDE4AQAAAAtVDQACAAAAAzg0MAEIAAAABQAAAAExAQAAAAoxODk0ODMyMjUzAwAAAAI3OQIAAAAENDQyMQQAAAABMAcAAAAIOS83LzIwMTkIAAAACTMvMzEvMjAxOAkAAAABMFZbZej7M9cI3+TvKvwz1wgnQ0lRLlRTRToyMjY0LklRX0NBU0hfT1BFUi5GWTIwMTYuLi4uSlBZAQAAAEZnDQACAAAABTI4MjIzAQgAAAAFAAAAATEBAAAACjE3OTkyNDM1MDgDAAAAAjc5AgAAAAQyMDA2BAAAAAEwBwAAAAg5LzcvMjAxOQgAAAAJMy8zMS8yMDE2CQAAAAEwVdpg3/sz1whZpY4s/DPXCC9DSVEuTkFTREFRR1M6TURMWi5JUV9UT1RBTF9DT01NT05fRVFVSVRZLkZZMjAwOAEAAABtSQsAAgAAAAUyMjI5NQEIAAAABQAAAAExAQAAAAoxNDMzNzUzMTIzAwAAAAMxNjACAAAABDEwMDYEAAAAATAHAAAACDkvNy8yMDE5CAAAAAoxMi8zMS8yMDA4CQAAAAEw8M4o4/sz1wgHRb8r/DPXCCdDSVEuRU5YVFBBOkJOLklRX0NBU0hfQ09OVkVSU0lPTi5GWTIwMTgBAAAARfkBAAIAAAAJLTE3LjQ4Mjc3AQgAAAAFAAAA</t>
  </si>
  <si>
    <t>ATEBAAAACjE5NTAxMTczMjUDAAAAAjUwAgAAAAQ0MTg0BAAAAAEwBwAAAAg5LzcvMjAxOQgAAAAKMTIvMzEvMjAxOAkAAAABMKuy1OD7M9cIzFphLPwz1wgiQ0lRLk5BU0RBUUdTOk1ETFouSVFfQ09NTU9OLkZZMjAxMAEAAABtSQsAAwAAAAAA8M4o4/sz1whiCcQr/DPXCClDSVEuTllTRTpLTy5JUV9UT1RBTF9DT01NT05fRVFVSVRZLkZZMjAwOQEAAAASaAAAAgAAAAUyNDc5OQEIAAAABQAAAAExAQAAAAoxNTIzNzk3MDk3AwAAAAMxNjACAAAABDEwMDYEAAAAATAHAAAACDkvNy8yMDE5CAAAAAoxMi8zMS8yMDA5CQAAAAEwRgCm5fsz1wiKOG4r/DPXCB9DSVEuVFNFOjI4MDIuSVFfVE9UQUxfQ0wuRlkyMDE3AQAAAAtVDQACAAAABjI2MDc5NAEIAAAABQAAAAExAQAAAAoxODQ4NjczNDQ5AwAAAAI3OQIAAAAEMTAwOQQAAAABMAcAAAAIOS83LzIwMTkIAAAACTMvMzEvMjAxNwkAAAABMFZbZej7M9cIDVzmKvwz1wglQ0lRLk5BU0RBUUdTOk1OU1QuSVFfTklfTUFSR0lOLkZZMjAxNQEAAACxPgUAAgAAAAcyMC4wODE1AQgAAAAFAAAAATEBAAAACjE4NzcyOTY3MDYDAAAAAzE2MAIAAAAENDA5NAQAAAABMAcAAAAIOS83LzIwMTkIAAAACjEyLzMxLzIwMTUJAAAAATBV2mDf+zPXCE31fSz8M9cIJUNJUS5UU0U6MjUwMy5JUV9EQVlTX1NBTEVTX09VVC5GWTIwMDgBAAAAV0MGAAIAAAAJNzYuNDU3MDM0AQgA</t>
  </si>
  <si>
    <t>AAAFAAAAATEBAAAACjE2MjM4NDA5NDQDAAAAAjc5AgAAAAQ0MDQyBAAAAAEwBwAAAAg5LzcvMjAxOQgAAAAKMTIvMzEvMjAwOAkAAAABMKuy1OD7M9cI9IRJLPwz1wgpQ0lRLk5ZU0U6S08uSVFfSU5URVJFU1RfSU5WRVNUX0lOQy5GWTIwMDcBAAAAEmgAAAIAAAADMjM2AQgAAAAFAAAAATEBAAAACjEzMzIyODMyNTkDAAAAAzE2MAIAAAACNjUEAAAAATAHAAAACDkvNy8yMDE5CAAAAAoxMi8zMS8yMDA3CQAAAAEwRgCm5fsz1wjr534r/DPXCCZDSVEuTkFTREFRR1M6TURMWi5JUV9UT1RBTF9MSUFCLkZZMjAwNwEAAABtSQsAAgAAAAU0MDY5OAEIAAAABQAAAAExAQAAAAoxMzMxNDE5MjEyAwAAAAMxNjACAAAABDEyNzYEAAAAATAHAAAACDkvNy8yMDE5CAAAAAoxMi8zMS8yMDA3CQAAAAEwnF5v5Psz1wglvLUr/DPXCCtDSVEuTkFTREFRR1M6UEVQLklRX0VCSVREQV9DQVBFWF9JTlQuRlkyMDE1AQAAAFaAAAACAAAACDkuNzU3NzMxAQgAAAAFAAAAATEBAAAACjE4NzQwOTI4ODYDAAAAAzE2MAIAAAAENDE5MQQAAAABMAcAAAAIOS83LzIwMTkIAAAACjEyLzI2LzIwMTUJAAAAATCwv6rf+zPXCO1FbSz8M9cIKUNJUS5UU0U6MjI2NC5JUV9EQVlTX0lOVkVOVE9SWV9PVVQuRlkyMDExAQAAAEZnDQACAAAACTMwLjkzNzc2NQEIAAAABQAAAAExAQAAAAoxNDYyNjUyOTI4AwAAAAI3OQIAAAAENDAzNQQAAAAB</t>
  </si>
  <si>
    <t>MAcAAAAIOS83LzIwMTkIAAAACTMvMzEvMjAxMQkAAAABMFVN8eD7M9cIDE0vLPwz1wgsQ0lRLk5ZU0U6S08uSVFfQ0FTSF9DT05WRVJTSU9OLkZZMjAxOS4uLi5KUFkBAAAAEmgAAAMAAAAAAFXaYN/7M9cILByFLPwz1wgpQ0lRLk5BU0RBUUdTOlBFUC5JUV9PVEhFUl9DTF9TVVBQTC5GWTIwMTcBAAAAVoAAAAIAAAAENDExNQEIAAAABQAAAAExAQAAAAoxOTQ1Mjc2ODU4AwAAAAMxNjACAAAABDEwNTcEAAAAATAHAAAACDkvNy8yMDE5CAAAAAoxMi8zMC8yMDE3CQAAAAEwnF5v5Psz1wg+p8Er/DPXCCVDSVEuVFNFOjI4MDIuSVFfU1RfREVCVF9JU1NVRUQuRlkyMDE2AQAAAAtVDQADAAAAAABWW2Xo+zPXCNSC7Sr8M9cIG0NJUS5UU0U6MjIwMS5JUV9OUFBFLkZZMjAxNAEAAACUYQ0AAgAAAAU3NjQwMgEIAAAABQAAAAExAQAAAAoxNjg3MDc5NjM4AwAAAAI3OQIAAAAEMTAwNAQAAAABMAcAAAAIOS83LzIwMTkIAAAACTMvMzEvMjAxNAkAAAABMCSX2+n7M9cI0hsKK/wz1wgmQ0lRLk5BU0RBUUdTOk1OU1QuSVFfQ09NTU9OX1JFUC5GWTIwMTEBAAAAsT4FAAIAAAAILTE3Ni4zOTIBCAAAAAUAAAABMQEAAAAKMTY2MTIxMzIwMwMAAAADMTYwAgAAAAQyMTY0BAAAAAEwBwAAAAg5LzcvMjAxOQgAAAAKMTIvMzEvMjAxMQkAAAABMAMMJOP7M9cIAX3ZK/wz1wgfQ0lRLk5ZU0U6S08uSVFfUkRfRVhQX0ZOLkZZ</t>
  </si>
  <si>
    <t>MjAxNQEAAAASaAAAAwAAAAAABW+C5Psz1wh2IZkr/DPXCCdDSVEuTkFTREFRR1M6UEVQLklRX0VCSVRBX01BUkdJTi5GWTIwMTMBAAAAVoAAAAIAAAAHMTUuMDM4NwEIAAAABQAAAAExAQAAAAoxNzc1NzU2ODk2AwAAAAMxNjACAAAABDQ0MTkEAAAAATAHAAAACDkvNy8yMDE5CAAAAAoxMi8yOC8yMDEzCQAAAAEwsL+q3/sz1whNCnIs/DPXCCpDSVEuTkFTREFRR1M6TURMWi5JUV9QUkVGX0RJVl9PVEhFUi5GWTIwMTMBAAAAbUkLAAMAAAAAAPDOKOP7M9cIYgnEK/wz1wgkQ0lRLk5ZU0U6S08uSVFfQ0FTSF9TVF9JTlZFU1QuRlkyMDA3AQAAABJoAAACAAAABDQzMDgBCAAAAAUAAAABMQEAAAAKMTMzMjI4MzI1OQMAAAADMTYwAgAAAAQxMDAyBAAAAAEwBwAAAAg5LzcvMjAxOQgAAAAKMTIvMzEvMjAwNwkAAAABMEYApuX7M9cI6+d+K/wz1wgmQ0lRLlRTRToyODAyLklRX05FVF9ERUJUX0VCSVREQS5GWTIwMDkBAAAAC1UNAAIAAAAIMC43Njk1MTEBCAAAAAUAAAABMQEAAAAKMTM4Mjc2MzQyMwMAAAACNzkCAAAABDQxOTMEAAAAATAHAAAACDkvNy8yMDE5CAAAAAkzLzMxLzIwMDkJAAAAATDkUdLg+zPXCLWZPSz8M9cILUNJUS5OQVNEQVFHUzpNTlNULklRX1RPVEFMX0RFQlQuRlkyMDEzLi4uLkpQWQEAAACxPgUAAgAAAAEwAQgAAAAFAAAAATEBAAAACjE3Nzg2NDkwMTkDAAAAAjc5AgAAAAQ0MTczBAAA</t>
  </si>
  <si>
    <t>AAEwBwAAAAg5LzcvMjAxOQgAAAAKMTIvMzEvMjAxMwkAAAABMFXaYN/7M9cIWaWOLPwz1wglQ0lRLlRTRToyMjAxLklRX09USEVSX0NBX1NVUFBMLkZZMjAxOAEAAACUYQ0AAgAAAAQzNzU5AQgAAAAFAAAAATEBAAAACjE4OTUwMDIzNzQDAAAAAjc5AgAAAAQxMDU1BAAAAAEwBwAAAAg5LzcvMjAxOQgAAAAJMy8zMS8yMDE4CQAAAAEwJJfb6fsz1whlbPkq/DPXCCVDSVEuTllTRTpLTy5JUV9DQVNIX0FDUVVJUkVfQ0YuRlkyMDA4AQAAABJoAAACAAAABC01MzQBCAAAAAUAAAABMQEAAAAKMTQzMzgxODQ1OAMAAAADMTYwAgAAAAQyMDU3BAAAAAEwBwAAAAg5LzcvMjAxOQgAAAAKMTIvMzEvMjAwOAkAAAABMEYApuX7M9cIZMF3K/wz1wglQ0lRLk5ZU0U6S08uSVFfQVNTRVRfV1JJVEVET1dOLkZZMjAxOAEAAAASaAAAAgAAAAQtNDUwAQgAAAAFAAAAATEBAAAACjE5NDY0MzA3ODEDAAAAAzE2MAIAAAACMzIEAAAAATAHAAAACDkvNy8yMDE5CAAAAAoxMi8zMS8yMDE4CQAAAAEwBW+C5Psz1wiwbqcr/DPXCCdDSVEuVFNFOjI4MDIuSVFfVE9UQUxfUkVWLkZZMjAxMC4uLi5KUFkBAAAAC1UNAAIAAAAHMTE3MDg3NgEIAAAABQAAAAExAQAAAAoxMzgyNzYzNTIwAwAAAAI3OQIAAAACMjgEAAAAATAHAAAACDkvNy8yMDE5CAAAAAkzLzMxLzIwMTAJAAAAATBV2mDf+zPXCLDOdiz8M9cII0NJUS5FTlhUUEE6Qk4u</t>
  </si>
  <si>
    <t>SVFfT1RIRVJfSU5UQU4uRlkyMDE1AQAAAEX5AQACAAAABDQxMjUBCAAAAAUAAAABMQEAAAAKMTgzMjYwODU2MgMAAAACNTACAAAABDEwNDAEAAAAATAHAAAACDkvNy8yMDE5CAAAAAoxMi8zMS8yMDE1CQAAAAEwRgCm5fsz1whW1msr/DPXCCNDSVEuTkFTREFRR1M6UEVQLklRX1RSRUFTVVJZLkZZMjAxMwEAAABWgAAAAgAAAAYtMjEwMDQBCAAAAAUAAAABMQEAAAAKMTc3NTc1Njg5NgMAAAADMTYwAgAAAAQxMjQ4BAAAAAEwBwAAAAg5LzcvMjAxOQgAAAAKMTIvMjgvMjAxMwkAAAABMJxeb+T7M9cICl2UK/wz1wgjQ0lRLlRTRToyMjI5LklRX1RPVEFMX0VRVUlUWS5GWTIwMTcBAAAA3xaQBwIAAAAGMTM1MDU2AQgAAAAFAAAAATEBAAAACjE4NDc5NzY5NjUDAAAAAjc5AgAAAAQxMjc1BAAAAAEwBwAAAAg5LzcvMjAxOQgAAAAJMy8zMS8yMDE3CQAAAAEwLxDx5vsz1wi7UEMr/DPXCCtDSVEuTkFTREFRR1M6TU5TVC5JUV9JTlZFU1RfTE9BTlNfQ0YuRlkyMDE0AQAAALE+BQADAAAAAABm2gzi+zPXCMqO7Cv8M9cIJUNJUS5UU0U6MjIyOS5JUV9MVF9ERUJUX1JFUEFJRC5GWTIwMTYBAAAA3xaQBwMAAAAAAC8Q8eb7M9cIKwBUK/wz1wgqQ0lRLk5BU0RBUUdTOlBFUC5JUV9MT0FOU19SRUNFSVZfTFQuRlkyMDE1AQAAAFaAAAACAAAAAzE0MAEIAAAABQAAAAExAQAAAAoxODc0MDkyODg2AwAAAAMxNjACAAAA</t>
  </si>
  <si>
    <t>BDEwNTAEAAAAATAHAAAACDkvNy8yMDE5CAAAAAoxMi8yNi8yMDE1CQAAAAEwnF5v5Psz1wjXzcgr/DPXCCtDSVEuVFNFOjI4MDIuSVFfTUlOT1JJVFlfSU5URVJFU1RfSVMuRlkyMDEzAQAAAAtVDQACAAAABS02NzIyAQgAAAAFAAAAATEBAAAACjE2MjU0NTc3MTgDAAAAAjc5AgAAAAI4MwQAAAABMAcAAAAIOS83LzIwMTkIAAAACTMvMzEvMjAxMwkAAAABMFZbZej7M9cIReAOK/wz1wgbQ0lRLk5ZU0U6S08uSVFfREFfQ0YuRlkyMDE1AQAAABJoAAACAAAABDE5NzABCAAAAAUAAAABMQEAAAAKMTg3NTc5NzgwOQMAAAADMTYwAgAAAAQyMTYwBAAAAAEwBwAAAAg5LzcvMjAxOQgAAAAKMTIvMzEvMjAxNQkAAAABMAVvguT7M9cIwQ+GK/wz1wgpQ0lRLk5BU0RBUUdTOk1OU1QuSVFfRVFVSVRZX01FVEhPRC5GWTIwMTcBAAAAsT4FAAMAAAAAAGbaDOL7M9cIUKD/K/wz1wggQ0lRLlRTRToyMjAxLklRX0NIQU5HRV9BUC5GWTIwMTcBAAAAlGENAAIAAAAEMTY3MQEIAAAABQAAAAExAQAAAAoxODQ4ODc5NTQ5AwAAAAI3OQIAAAAEMjAxNwQAAAABMAcAAAAIOS83LzIwMTkIAAAACTMvMzEvMjAxNwkAAAABMCSX2+n7M9cIciDrKvwz1wgkQ0lRLlRTRToyMjI5LklRX1VOTEVWRVJFRF9GQ0YuRlkyMDA4AQAAAN8WkAcDAAAAAAAvEPHm+zPXCD22Jiv8M9cIH0NJUS5OWVNFOktPLklRX0RJVl9TSEFSRS5GWTIwMTYB</t>
  </si>
  <si>
    <t>AAAAEmgAAAIAAAADMS40AQgAAAAFAAAAATEBAAAACjE5NDY0MzA3ODIDAAAAAzE2MAIAAAAEMzA1OAQAAAABMAcAAAAIOS83LzIwMTkIAAAACjEyLzMxLzIwMTYJAAAAATAFb4Lk+zPXCHYhmSv8M9cIKUNJUS5OWVNFOktPLklRX1RPVEFMX0NPTU1PTl9FUVVJVFkuRlkyMDE2AQAAABJoAAACAAAABTIzMDYyAQgAAAAFAAAAATEBAAAACjE5NDY0MzA3ODIDAAAAAzE2MAIAAAAEMTAwNgQAAAABMAcAAAAIOS83LzIwMTkIAAAACjEyLzMxLzIwMTYJAAAAATAFb4Lk+zPXCJmYjyv8M9cIIkNJUS5UU0U6MjI2NC5JUV9BU1NFVF9UVVJOUy5GWTIwMTMBAAAARmcNAAIAAAAIMS42MDkzODIBCAAAAAUAAAABMQEAAAAKMTYyNjIzMTg3MwMAAAACNzkCAAAABDQxNzcEAAAAATAHAAAACDkvNy8yMDE5CAAAAAkzLzMxLzIwMTMJAAAAATBVTfHg+zPXCBCdHiz8M9cIKENJUS5UU0U6MjgwMi5JUV9UT1RBTF9ERUJUX0VRVUlUWS5GWTIwMDkBAAAAC1UNAAIAAAAHMjMuOTgwNAEIAAAABQAAAAExAQAAAAoxMzgyNzYzNDIzAwAAAAI3OQIAAAAENDAzNAQAAAABMAcAAAAIOS83LzIwMTkIAAAACTMvMzEvMjAwOQkAAAABMORR0uD7M9cI8fs/LPwz1wgnQ0lRLlRTRToyMjY5LklRX0VCSVREQV9DQVBFWF9JTlQuRlkyMDE0AQAAAEBAQwQCAAAACTI1Ljc3NzE3MwEIAAAABQAAAAExAQAAAAoxNjg2NjM3OTAxAwAAAAI3OQIA</t>
  </si>
  <si>
    <t>AAAENDE5MQQAAAABMAcAAAAIOS83LzIwMTkIAAAACTMvMzEvMjAxNAkAAAABMPR2/OH7M9cISuosLPwz1wgfQ0lRLlRTRToyMjI5LklRX09QRVJfSU5DLkZZMjAxNAEAAADfFpAHAgAAAAUxOTcxOAEIAAAABQAAAAExAQAAAAoxNjg4MTM5MTUyAwAAAAI3OQIAAAACMjEEAAAAATAHAAAACDkvNy8yMDE5CAAAAAkzLzMxLzIwMTQJAAAAATAvEPHm+zPXCLtQQyv8M9cILENJUS5OWVNFOktPLklRX0RFRl9UQVhfQVNTRVRTX0NVUlJFTlQuRlkyMDA5AQAAABJoAAACAAAAAzExOAEIAAAABQAAAAExAQAAAAoxNTIzNzk3MDk3AwAAAAMxNjACAAAABDExMTcEAAAAATAHAAAACDkvNy8yMDE5CAAAAAoxMi8zMS8yMDA5CQAAAAEwRgCm5fsz1wjacYgr/DPXCClDSVEuVFNFOjI4MDIuSVFfREVCVF9FUVVJVl9ORVRfUEJPLkZZMjAxNgEAAAALVQ0AAgAAAAU1MTM2MQEIAAAABQAAAAExAQAAAAoxNzk4ODk1MDMzAwAAAAI3OQIAAAAFMjE2NzkEAAAAATAHAAAACDkvNy8yMDE5CAAAAAkzLzMxLzIwMTYJAAAAATBWW2Xo+zPXCNSC7Sr8M9cIKUNJUS5OQVNEQVFHUzpQRVAuSVFfR0FJTl9JTlZFU1RfQ0YuRlkyMDA4AQAAAFaAAAADAAAAAACcXm/k+zPXCNWDmyv8M9cIL0NJUS5OQVNEQVFHUzpNRExaLklRX0lOVEVSRVNUX0lOVkVTVF9JTkMuRlkyMDE0AQAAAG1JCwADAAAAAADwzijj+zPXCLhW0iv8M9cII0NJUS5U</t>
  </si>
  <si>
    <t>U0U6MjUwMy5JUV9HUk9TU19NQVJHSU4uRlkyMDEyAQAAAFdDBgACAAAABzQ4LjczNzkBCAAAAAUAAAABMQEAAAAKMTkwMjQ0ODUzNAMAAAACNzkCAAAABDQwNzQEAAAAATAHAAAACDkvNy8yMDE5CAAAAAoxMi8zMS8yMDEyCQAAAAEwq7LU4Psz1wj0hEks/DPXCCtDSVEuTkFTREFRR1M6UEVQLklRX0RBWVNfUEFZQUJMRV9PVVQuRlkyMDA4AQAAAFaAAAACAAAACTQ4LjAyMzk3NgEIAAAABQAAAAExAQAAAAoxNDMwNDk2MTU5AwAAAAMxNjACAAAABDQxODMEAAAAATAHAAAACDkvNy8yMDE5CAAAAAoxMi8yNy8yMDA4CQAAAAEwsL+q3/sz1wjLgWgs/DPXCCZDSVEuTkFTREFRR1M6TU5TVC5JUV9DT01NT05fUkVQLkZZMjAxNwEAAACxPgUAAgAAAAgtMzYxLjE3OAEIAAAABQAAAAExAQAAAAoxOTQ3OTIyNTEyAwAAAAMxNjACAAAABDIxNjQEAAAAATAHAAAACDkvNy8yMDE5CAAAAAoxMi8zMS8yMDE3CQAAAAEwZtoM4vsz1whmKQks/DPXCCBDSVEuVFNFOjI1MDMuSVFfUkRfRVhQX0ZOLkZZMjAxNAEAAABXQwYAAgAAAAU1NzExNwEIAAAABQAAAAExAQAAAAoxNzI3MjgzMzYzAwAAAAI3OQIAAAAEMzE2OAQAAAABMAcAAAAIOS83LzIwMTkIAAAACjEyLzMxLzIwMTQJAAAAATBkcvPm+zPXCApUJCv8M9cIKUNJUS5OQVNEQVFHUzpQRVAuSVFfTFRfREVCVF9JU1NVRUQuRlkyMDA5AQAAAFaAAAACAAAABDEwNTcB</t>
  </si>
  <si>
    <t>CAAAAAUAAAABMQEAAAAKMTUyNDkxMzU5MQMAAAADMTYwAgAAAAQyMDM0BAAAAAEwBwAAAAg5LzcvMjAxOQgAAAAKMTIvMjYvMjAwOQkAAAABMJxeb+T7M9cITaqiK/wz1wgpQ0lRLkVOWFRQQTpCTi5JUV9GSVhFRF9BU1NFVF9UVVJOUy5GWTIwMTABAAAARfkBAAIAAAAINC44NjY5NTIBCAAAAAUAAAABMQEAAAAKMTUzMDQ5MTAwMQMAAAACNTACAAAABDQwNjYEAAAAATAHAAAACDkvNy8yMDE5CAAAAAoxMi8zMS8yMDEwCQAAAAEw5FHS4Psz1wisq1As/DPXCCtDSVEuRU5YVFBBOkJOLklRX0lOVEVSRVNUX0lOVkVTVF9JTkMuRlkyMDExAQAAAEX5AQACAAAAAjY3AQgAAAAFAAAAATEBAAAACjE1OTQ3MTg1ODEDAAAAAjUwAgAAAAI2NQQAAAABMAcAAAAIOS83LzIwMTkIAAAACjEyLzMxLzIwMTEJAAAAATAbw7jl+zPXCMsmWyv8M9cIJENJUS5OQVNEQVFHUzpNTlNULklRX09QRVJfSU5DLkZZMjAwNwEAAACxPgUAAgAAAAcyNDAuNzg2AQgAAAAFAAAAATEBAAAACjEzNDEzMzIxODMDAAAAAzE2MAIAAAACMjEEAAAAATAHAAAACDkvNy8yMDE5CAAAAAoxMi8zMS8yMDA3CQAAAAEw5+E74/sz1wino+Ar/DPXCCBDSVEuVFNFOjI1MDMuSVFfU0dBX1NVUFBMLkZZMjAxNwEAAABXQwYAAgAAAAY2MTc5NTMBCAAAAAUAAAABMQEAAAAKMTk1MTk5MDAxNwMAAAACNzkCAAAAAzEwMgQAAAABMAcAAAAIOS83LzIwMTkI</t>
  </si>
  <si>
    <t>AAAACjEyLzMxLzIwMTcJAAAAATBkcvPm+zPXCLB6Kyv8M9cIJkNJUS5OWVNFOktPLklRX0RBWVNfUEFZQUJMRV9PVVQuRlkyMDE2AQAAABJoAAACAAAACTYxLjcyNDgwMgEIAAAABQAAAAExAQAAAAoxOTQ2NDMwNzgyAwAAAAMxNjACAAAABDQxODMEAAAAATAHAAAACDkvNy8yMDE5CAAAAAoxMi8zMS8yMDE2CQAAAAEw312o3/sz1wjLgWgs/DPXCCdDSVEuVFNFOjIyNjQuSVFfTUFSS0VUQ0FQLjIwMTcvMy8zMS5KUFkBAAAARmcNAAIAAAAMMjA0MTc5LjQ5MzQyAQYAAAAFAAAAATEBAAAACjE4MjY4Mzc2ODQDAAAAAjc5AgAAAAYxMDAwNTQEAAAAATAHAAAACTMvMzEvMjAxN8rIigb8M9cIVmrdOPwz1wgpQ0lRLk5BU0RBUUdTOk1OU1QuSVFfQ1VSUkVOQ1lfR0FJTi5GWTIwMTMBAAAAsT4FAAIAAAAFLTEyLjkBCAAAAAUAAAABMQEAAAAKMTc3ODY0OTAxOQMAAAADMTYwAgAAAAIzOAQAAAABMAcAAAAIOS83LzIwMTkIAAAACjEyLzMxLzIwMTMJAAAAATADDCTj+zPXCHFB3iv8M9cILkNJUS5OQVNEQVFHUzpQRVAuSVFfQ1VSUkVOVF9QT1JUX0xFQVNFUy5GWTIwMDgBAAAAVoAAAAMAAAAAAJxeb+T7M9cIOb+WK/wz1wghQ0lRLkVOWFRQQTpCTi5JUV9NQUNISU5FUlkuRlkyMDE2AQAAAEX5AQACAAAABDY1NDgBCAAAAAUAAAABMQEAAAAKMTg3ODI1OTcxNwMAAAACNTACAAAABDMxMTQEAAAAATAHAAAACDkv</t>
  </si>
  <si>
    <t>Ny8yMDE5CAAAAAoxMi8zMS8yMDE2CQAAAAEwRgCm5fsz1wjBD4Yr/DPXCCBDSVEuTkFTREFRR1M6TU5TVC5JUV9OUFBFLkZZMjAwOQEAAACxPgUAAgAAAAYzMy4zMTQBCAAAAAUAAAABMQEAAAAKMTUyNTczNTk1MgMAAAADMTYwAgAAAAQxMDA0BAAAAAEwBwAAAAg5LzcvMjAxOQgAAAAKMTIvMzEvMjAwOQkAAAABMAMMJOP7M9cIerfUK/wz1wgnQ0lRLlRTRToyMjAxLklRX0NGT19DVVJSRU5UX0xJQUIuRlkyMDEzAQAAAJRhDQACAAAACDAuMTE5MzY5AQgAAAAFAAAAATEBAAAACjE2MjY3MjU4MDcDAAAAAjc5AgAAAAQ0MTg1BAAAAAEwBwAAAAg5LzcvMjAxOQgAAAAJMy8zMS8yMDEzCQAAAAEw5FHS4Psz1wjYJSgs/DPXCCxDSVEuRU5YVFBBOkJOLklRX05JX0FWQUlMX0VYQ0xfTUFSR0lOLkZZMjAxOAEAAABF+QEAAgAAAAY5LjQ3MjIBCAAAAAUAAAABMQEAAAAKMTk1MDExNzMyNQMAAAACNTACAAAABDQxODIEAAAAATAHAAAACDkvNy8yMDE5CAAAAAoxMi8zMS8yMDE4CQAAAAEwq7LU4Psz1wgFcFUs/DPXCCRDSVEuTllTRTpLTy5JUV9QUk9WX0JBRF9ERUJUUy5GWTIwMTIBAAAAEmgAAAMAAAAAAEYApuX7M9cIMNSKK/wz1wgqQ0lRLk5BU0RBUUdTOk1ETFouSVFfUFJPVl9CQURfREVCVFMuRlkyMDEzAQAAAG1JCwADAAAAAADwzijj+zPXCCW8tSv8M9cIIENJUS5UU0U6MjUwMy5JUV9DSEFOR0VfQVAu</t>
  </si>
  <si>
    <t>RlkyMDA4AQAAAFdDBgACAAAAAzk4NgEIAAAABQAAAAExAQAAAAoxNjIzODQwOTQ0AwAAAAI3OQIAAAAEMjAxNwQAAAABMAcAAAAIOS83LzIwMTkIAAAACjEyLzMxLzIwMDgJAAAAATBWW2Xo+zPXCN/k7yr8M9cIJUNJUS5OQVNEQVFHUzpNTlNULklRX0RJVl9TSEFSRS5GWTIwMTIBAAAAsT4FAAMAAAAAAAMMJOP7M9cIAX3ZK/wz1wgmQ0lRLlRTRToyMjAxLklRX1NBTEVTX01BUktFVElORy5GWTIwMTYBAAAAlGENAAIAAAAFNTAzMTEBCAAAAAUAAAABMQEAAAAKMTc5ODg5NDk5NwMAAAACNzkCAAAABTIxNTYxBAAAAAEwBwAAAAg5LzcvMjAxOQgAAAAJMy8zMS8yMDE2CQAAAAEwJJfb6fsz1wgXR/Iq/DPXCBlDSVEuVFNFOjI4MDIuSVFfUkUuRlkyMDExAQAAAAtVDQACAAAABjQxNDE4OQEIAAAABQAAAAExAQAAAAoxNDYxNjc5OTk2AwAAAAI3OQIAAAAEMTIyMgQAAAABMAcAAAAIOS83LzIwMTkIAAAACTMvMzEvMjAxMQkAAAABMFZbZej7M9cIciDrKvwz1wgbQ0lRLlRTRToyMjAxLklRX0NPR1MuRlkyMDE3AQAAAJRhDQACAAAABTk5MTI1AQgAAAAFAAAAATEBAAAACjE4NDg4Nzk1NDkDAAAAAjc5AgAAAAIzNAQAAAABMAcAAAAIOS83LzIwMTkIAAAACTMvMzEvMjAxNwkAAAABMCSX2+n7M9cIZWz5Kvwz1wglQ0lRLlRTRToyNTAzLklRX1NQRUNJQUxfRElWX0NGLkZZMjAxMwEAAABXQwYAAwAAAAAAZHLz</t>
  </si>
  <si>
    <t>5vsz1wg0yxor/DPXCClDSVEuRU5YVFBBOkJOLklRX1RPVEFMX0RFQlRfSVNTVUVELkZZMjAxNgEAAABF+QEAAgAAAAUxMTIzNwEIAAAABQAAAAExAQAAAAoxODc4MjU5NzE3AwAAAAI1MAIAAAAEMjE2MQQAAAABMAcAAAAIOS83LzIwMTkIAAAACjEyLzMxLzIwMTYJAAAAATBGAKbl+zPXCIMjeiv8M9cIGUNJUS5UU0U6MjUwMy5JUV9HVy5GWTIwMTYBAAAAV0MGAAIAAAAGMjU3MDMzAQgAAAAFAAAAATEBAAAACjE4ODA3MDk0OTgDAAAAAjc5AgAAAAQxMTcxBAAAAAEwBwAAAAg5LzcvMjAxOQgAAAAKMTIvMzEvMjAxNgkAAAABMGRy8+b7M9cIgAM1K/wz1wgbQ0lRLlRTRToyMjI5LklRX0NPR1MuRlkyMDE1AQAAAN8WkAcCAAAABjEyNDU4OAEIAAAABQAAAAExAQAAAAoxNzQ1MjE0NDU4AwAAAAI3OQIAAAACMzQEAAAAATAHAAAACDkvNy8yMDE5CAAAAAkzLzMxLzIwMTUJAAAAATArr+7m+zPXCApUJCv8M9cIK0NJUS5OQVNEQVFHUzpNRExaLklRX0NBU0hfQ09OVkVSU0lPTi5GWTIwMDkBAAAAbUkLAAIAAAAJNTAuMjAxNzM1AQgAAAAFAAAAATEBAAAACjE1MjQ2MDgzMTcDAAAAAzE2MAIAAAAENDE4NAQAAAABMAcAAAAIOS83LzIwMTkIAAAACjEyLzMxLzIwMDkJAAAAATCwv6rf+zPXCBO9Yyz8M9cIKkNJUS5OQVNEQVFHUzpQRVAuSVFfRklMSU5HX0NVUlJFTkNZLkZZMjAwOAEAAABWgAAAAwAAAANVU0QA</t>
  </si>
  <si>
    <t>nF5v5Psz1wiwbqcr/DPXCBxDSVEuRU5YVFBBOkJOLklRX0dQUEUuRlkyMDEwAQAAAEX5AQACAAAABDgwNzcBCAAAAAUAAAABMQEAAAAKMTUzMDQ5MTAwMQMAAAACNTACAAAABDExNjkEAAAAATAHAAAACDkvNy8yMDE5CAAAAAoxMi8zMS8yMDEwCQAAAAEwG8O45fsz1wg0618r/DPXCCRDSVEuVFNFOjI4MDIuSVFfT1RIRVJfTElBQl9MVC5GWTIwMTIBAAAAC1UNAAIAAAAFMjM4NDIBCAAAAAUAAAABMQEAAAAKMTU1NDk1MDYyNwMAAAACNzkCAAAABDEwNjIEAAAAATAHAAAACDkvNy8yMDE5CAAAAAkzLzMxLzIwMTIJAAAAATBWW2Xo+zPXCJTO+yr8M9cIM0NJUS5UU0U6MjUwMy5JUV9DSEFOR0VfT1RIRVJfTkVUX09QRVJfQVNTRVRTLkZZMjAxNwEAAABXQwYAAgAAAAUyNzg4NAEIAAAABQAAAAExAQAAAAoxOTUxOTkwMDE3AwAAAAI3OQIAAAAEMjA0NQQAAAABMAcAAAAIOS83LzIwMTkIAAAACjEyLzMxLzIwMTcJAAAAATBkcvPm+zPXCBY/MCv8M9cIKkNJUS5OQVNEQVFHUzpNRExaLklRX09USEVSX09QRVJfQUNULkZZMjAwOQEAAABtSQsAAgAAAAMzMTQBCAAAAAUAAAABMQEAAAAKMTUyNDYwODMxNwMAAAADMTYwAgAAAAQyMDQ3BAAAAAEwBwAAAAg5LzcvMjAxOQgAAAAKMTIvMzEvMjAwOQkAAAABMPDOKOP7M9cIJby1K/wz1wgnQ0lRLk5BU0RBUUdTOk1ETFouSVFfR0FJTl9BU1NFVFMuRlkyMDA5AQAA</t>
  </si>
  <si>
    <t>AG1JCwACAAAAAi02AQgAAAAFAAAAATEBAAAACjE1MjQ2MDgzMTcDAAAAAzE2MAIAAAACNTYEAAAAATAHAAAACDkvNy8yMDE5CAAAAAoxMi8zMS8yMDA5CQAAAAEw8M4o4/sz1wjU9M8r/DPXCCRDSVEuTkFTREFRR1M6TURMWi5JUV9PUEVSX0lOQy5GWTIwMTEBAAAAbUkLAAIAAAAENDA2MAEIAAAABQAAAAExAQAAAAoxNjYxMjEzNjMyAwAAAAMxNjACAAAAAjIxBAAAAAEwBwAAAAg5LzcvMjAxOQgAAAAKMTIvMzEvMjAxMQkAAAABMPDOKOP7M9cI1PTPK/wz1wggQ0lRLlRTRToyMjAxLklRX0NIQU5HRV9BUC5GWTIwMTEBAAAAlGENAAIAAAACODUBCAAAAAUAAAABMQEAAAAKMTQ2NTIwNzYwMAMAAAACNzkCAAAABDIwMTcEAAAAATAHAAAACDkvNy8yMDE5CAAAAAkzLzMxLzIwMTEJAAAAATAkl9vp+zPXCES+6Cr8M9cIKENJUS5OQVNEQVFHUzpQRVAuSVFfU0FMRV9JTlRBTl9DRi5GWTIwMDgBAAAAVoAAAAMAAAAAAJxeb+T7M9cI1YObK/wz1wglQ0lRLkVOWFRQQTpCTi5JUV9TQUxFX0lOVEFOX0NGLkZZMjAwOQEAAABF+QEAAwAAAAAAG8O45fsz1wj8nVEr/DPXCCVDSVEuVFNFOjIyMDEuSVFfTFRfREVCVF9JU1NVRUQuRlkyMDE3AQAAAJRhDQADAAAAAAAkl9vp+zPXCFr1Aiv8M9cIH0NJUS5OQVNEQVFHUzpNRExaLklRX0NJUC5GWTIwMDkBAAAAbUkLAAIAAAADODI4AQgAAAAFAAAAATEBAAAACjE1MjQ2</t>
  </si>
  <si>
    <t>MDgzMTcDAAAAAzE2MAIAAAAEMzAzMwQAAAABMAcAAAAIOS83LzIwMTkIAAAACjEyLzMxLzIwMDkJAAAAATDwzijj+zPXCK33sCv8M9cIIUNJUS5FTlhUUEE6Qk4uSVFfUEFSVF9USU1FLkZZMjAxMgEAAABF+QEAAwAAAAAAG8O45fsz1wiP2Uwr/DPXCCdDSVEuVFNFOjIyMjkuSVFfTkVUX0lOVEVSRVNUX0VYUC5GWTIwMDkBAAAA3xaQBwIAAAAELTE5OQEIAAAABQAAAAExAQAAAAoxNDk1OTc0NDM3AwAAAAI3OQIAAAADMzY4BAAAAAEwBwAAAAg5LzcvMjAxOQgAAAAJMy8zMS8yMDA5CQAAAAEwLxDx5vsz1wjfBhYr/DPXCC5DSVEuVFNFOjIyNjQuSVFfVE9UQUxfREVCVF9FQklUREFfQ0FQRVguRlkyMDEzAQAAAEZnDQACAAAACDkuMTU5OTQ1AQgAAAAFAAAAATEBAAAACjE2MjYyMzE4NzMDAAAAAjc5AgAAAAUyMzMxMwQAAAABMAcAAAAIOS83LzIwMTkIAAAACTMvMzEvMjAxMwkAAAABMFVN8eD7M9cIDYgqLPwz1wgsQ0lRLk5BU0RBUUdTOlBFUC5JUV9UT1RBTF9MSUFCX0VRVUlUWS5GWTIwMDkBAAAAVoAAAAIAAAAFMzk4NDgBCAAAAAUAAAABMQEAAAAKMTUyNDkxMzU5MQMAAAADMTYwAgAAAAQxMDEzBAAAAAEwBwAAAAg5LzcvMjAxOQgAAAAKMTIvMjYvMjAwOQkAAAABMJxeb+T7M9cIaTaNK/wz1wgjQ0lRLlRTRToyODAyLklRX0dST1NTX01BUkdJTi5GWTIwMDgBAAAAC1UNAAIAAAAHMjkuNDE3OAEI</t>
  </si>
  <si>
    <t>AAAABQAAAAExAQAAAAoxMDY1NTU2MjM3AwAAAAI3OQIAAAAENDA3NAQAAAABMAcAAAAIOS83LzIwMTkIAAAACTMvMzEvMjAwOAkAAAABMORR0uD7M9cIIedLLPwz1wgsQ0lRLk5BU0RBUUdTOk1ETFouSVFfRUJJVERBX0NBUEVYX0lOVC5GWTIwMTMBAAAAbUkLAAIAAAAIMy42NzU1MTYBCAAAAAUAAAABMQEAAAAKMTc3NzAzNzI4NgMAAAADMTYwAgAAAAQ0MTkxBAAAAAEwBwAAAAg5LzcvMjAxOQgAAAAKMTIvMzEvMjAxMwkAAAABMLC/qt/7M9cIE71jLPwz1wgoQ0lRLlRTRToyODAyLklRX1RPVEFMX0RFQlRfRUJJVERBLkZZMjAxNAEAAAALVQ0AAgAAAAgxLjI4MzkwMQEIAAAABQAAAAExAQAAAAoxNjg2NjM3NTI4AwAAAAI3OQIAAAAENDE5MgQAAAABMAcAAAAIOS83LzIwMTkIAAAACTMvMzEvMjAxNAkAAAABMORR0uD7M9cIZklOLPwz1wgfQ0lRLk5BU0RBUUdTOk1ETFouSVFfUkVWLkZZMjAxNQEAAABtSQsAAgAAAAUyOTYzNgEIAAAABQAAAAExAQAAAAoxODczNzQzMjg1AwAAAAMxNjACAAAAAzExMgQAAAABMAcAAAAIOS83LzIwMTkIAAAACjEyLzMxLzIwMTUJAAAAATDn4Tvj+zPXCD6nwSv8M9cIHENJUS5UU0U6MjIyOS5JUV9FQklUQS5GWTIwMTQBAAAA3xaQBwIAAAAFMjAzNTUBCAAAAAUAAAABMQEAAAAKMTY4ODEzOTE1MgMAAAACNzkCAAAABjEwMDY4OQQAAAABMAcAAAAIOS83LzIwMTkIAAAA</t>
  </si>
  <si>
    <t>CTMvMzEvMjAxNAkAAAABMC8Q8eb7M9cIJRVIK/wz1wgiQ0lRLlRTRToyMjY0LklRX1FVSUNLX1JBVElPLkZZMjAxNQEAAABGZw0AAgAAAAgwLjM4ODIwNwEIAAAABQAAAAExAQAAAAoxNzQ1NTI3OTQzAwAAAAI3OQIAAAAENDEyMQQAAAABMAcAAAAIOS83LzIwMTkIAAAACTMvMzEvMjAxNQkAAAABMFVN8eD7M9cItZk9LPwz1wgfQ0lRLlRTRToyMjY5LklRX0FSX1RVUk5TLkZZMjAxMQEAAABAQEMEAgAAAAg3LjQxODA3NgEIAAAABQAAAAExAQAAAAoxNDYyNzEyMzU0AwAAAAI3OQIAAAAENDAwMQQAAAABMAcAAAAIOS83LzIwMTkIAAAACTMvMzEvMjAxMQkAAAABMPR2/OH7M9cIqMMlLPwz1wglQ0lRLk5BU0RBUUdTOk1ETFouSVFfUkRfRVhQX0ZOLkZZMjAxNwEAAABtSQsAAgAAAAMzNjYBCAAAAAUAAAABMQEAAAAKMTk0NDE5MTY2NQMAAAADMTYwAgAAAAQzMTY4BAAAAAEwBwAAAAg5LzcvMjAxOQgAAAAKMTIvMzEvMjAxNwkAAAABMOfhO+P7M9cIzxrXK/wz1wgoQ0lRLk5BU0RBUUdTOlBFUC5JUV9PVEhFUl9MSUFCX0xULkZZMjAxMQEAAABWgAAAAgAAAAQ4MjY2AQgAAAAFAAAAATEBAAAACjE2NTgzMTU3NDEDAAAAAzE2MAIAAAAEMTA2MgQAAAABMAcAAAAIOS83LzIwMTkIAAAACjEyLzMxLzIwMTEJAAAAATCcXm/k+zPXCGk2jSv8M9cIIkNJUS5UU0U6MjgwMi5JUV9DQVNIX0lOVkVTVC5GWTIwMTQB</t>
  </si>
  <si>
    <t>AAAAC1UNAAIAAAAGLTYzNDk3AQgAAAAFAAAAATEBAAAACjE2ODY2Mzc1MjgDAAAAAjc5AgAAAAQyMDA1BAAAAAEwBwAAAAg5LzcvMjAxOQgAAAAJMy8zMS8yMDE0CQAAAAEwVltl6Psz1wiguQcr/DPXCB9DSVEuTllTRTpLTy5JUV9JTlZFTlRPUlkuRlkyMDEzAQAAABJoAAACAAAABDMyNzcBCAAAAAUAAAABMQEAAAAKMTc3Nzk5ODI2NAMAAAADMTYwAgAAAAQxMDQzBAAAAAEwBwAAAAg5LzcvMjAxOQgAAAAKMTIvMzEvMjAxMwkAAAABMEYApuX7M9cIIXRpK/wz1wgbQ0lRLlRTRToyMjI5LklRX0xBTkQuRlkyMDE5AQAAAN8WkAcDAAAAAAAvEPHm+zPXCNw7Tyv8M9cIJUNJUS5UU0U6MjIyOS5JUV9SRVRVUk5fQ0FQSVRBTC5GWTIwMTYBAAAA3xaQBwIAAAAHMTMuOTg5MQEIAAAABQAAAAExAQAAAAoxNzk3NjM3MDE2AwAAAAI3OQIAAAAENDM2MwQAAAABMAcAAAAIOS83LzIwMTkIAAAACTMvMzEvMjAxNgkAAAABMORR0uD7M9cIvg1TLPwz1wgeQ0lRLk5BU0RBUUdTOk1ETFouSVFfTkkuRlkyMDEwAQAAAG1JCwACAAAABDQxMTQBCAAAAAUAAAABMQEAAAAKMTU4OTE5MzM1MQMAAAADMTYwAgAAAAIxNQQAAAABMAcAAAAIOS83LzIwMTkIAAAACjEyLzMxLzIwMTAJAAAAATDwzijj+zPXCCW8tSv8M9cIJ0NJUS5UU0U6MjI2NC5JUV9DRk9fQ1VSUkVOVF9MSUFCLkZZMjAxNQEAAABGZw0AAgAAAAgwLjA1MjQy</t>
  </si>
  <si>
    <t>MwEIAAAABQAAAAExAQAAAAoxNzQ1NTI3OTQzAwAAAAI3OQIAAAAENDE4NQQAAAABMAcAAAAIOS83LzIwMTkIAAAACTMvMzEvMjAxNQkAAAABMFVN8eD7M9cISdU4LPwz1wgkQ0lRLkVOWFRQQTpCTi5JUV9ESUxVVF9XRUlHSFQuRlkyMDE1AQAAAEX5AQACAAAACjYxMC4xNTUyNDEARgCm5fsz1wjLJlsr/DPXCBlDSVEuVFNFOjIyMjkuSVFfRE8uRlkyMDE3AQAAAN8WkAcDAAAAAAAvEPHm+zPXCNw7Tyv8M9cIK0NJUS5UU0U6MjUwMy5JUV9OSV9BVkFJTF9FWENMX01BUkdJTi5GWTIwMTABAAAAV0MGAAIAAAAGMC42MjA4AQgAAAAFAAAAATEBAAAACjE2MjU3OTg2NzMDAAAAAjc5AgAAAAQ0MTgyBAAAAAEwBwAAAAg5LzcvMjAxOQgAAAAKMTIvMzEvMjAxMAkAAAABMKuy1OD7M9cIPl5CLPwz1wgdQ0lRLk5ZU0U6S08uSVFfUEVOU0lPTi5GWTIwMDcBAAAAEmgAAAIAAAADODMwAQgAAAAFAAAAATEBAAAACjEzMzIyODMyNTkDAAAAAzE2MAIAAAAEMTIxMwQAAAABMAcAAAAIOS83LzIwMTkIAAAACjEyLzMxLzIwMDcJAAAAATBGAKbl+zPXCCF0aSv8M9cIJkNJUS5OQVNEQVFHUzpQRVAuSVFfR0FJTl9BU1NFVFMuRlkyMDEyAQAAAFaAAAADAAAAAACcXm/k+zPXCMj6kSv8M9cIG0NJUS5UU0U6MjIyOS5JUV9DT0dTLkZZMjAxMwEAAADfFpAHAgAAAAYxMDA4ODkBCAAAAAUAAAABMQEAAAAKMTY4ODEzOTA3NAMA</t>
  </si>
  <si>
    <t>AAACNzkCAAAAAjM0BAAAAAEwBwAAAAg5LzcvMjAxOQgAAAAJMy8zMS8yMDEzCQAAAAEwLxDx5vsz1wjd3C0r/DPXCCRDSVEuRU5YVFBBOkJOLklRX1RPVEFMX0FTU0VUUy5GWTIwMTMBAAAARfkBAAIAAAAFMzA5MjgBCAAAAAUAAAABMQEAAAAKMTcyNDYyNTE5MAMAAAACNTACAAAABDEwMDcEAAAAATAHAAAACDkvNy8yMDE5CAAAAAoxMi8zMS8yMDEzCQAAAAEwG8O45fsz1wj8nVEr/DPXCChDSVEuVFNFOjIyNjcuSVFfVE9UQUxfREVCVF9FUVVJVFkuRlkyMDE2AQAAAKlxDQACAAAABzMyLjIzMTcBCAAAAAUAAAABMQEAAAAKMTc5ODMzNjQyOAMAAAACNzkCAAAABDQwMzQEAAAAATAHAAAACDkvNy8yMDE5CAAAAAkzLzMxLzIwMTYJAAAAATBVTfHg+zPXCH43Oyz8M9cIKkNJUS5OQVNEQVFHUzpNTlNULklRX1JFVFVSTl9DQVBJVEFMLkZZMjAwOAEAAACxPgUAAgAAAAcyMy43NDU3AQgAAAAFAAAAATEBAAAACjE0MzQ0MzkwMDADAAAAAzE2MAIAAAAENDM2MwQAAAABMAcAAAAIOS83LzIwMTkIAAAACjEyLzMxLzIwMDgJAAAAATBV2mDf+zPXCOsweSz8M9cILUNJUS5UU0U6MjIyOS5JUV9DQVNIX0NPTlZFUlNJT04uRlkyMDEzLi4uLkpQWQEAAADfFpAHAgAAAAkzNC41MjU3MTUBCAAAAAUAAAABMQEAAAAKMTY4ODEzOTA3NAMAAAACNzkCAAAABDQxODQEAAAAATAHAAAACDkvNy8yMDE5CAAAAAkzLzMxLzIw</t>
  </si>
  <si>
    <t>MTMJAAAAATBV2mDf+zPXCFmljiz8M9cIIENJUS5UU0U6MjgwMi5JUV9OSV9NQVJHSU4uRlkyMDExAQAAAAtVDQACAAAABjIuNTE3MQEIAAAABQAAAAExAQAAAAoxNDYxNjc5OTk2AwAAAAI3OQIAAAAENDA5NAQAAAABMAcAAAAIOS83LzIwMTkIAAAACTMvMzEvMjAxMQkAAAABMORR0uD7M9cIPl5CLPwz1wghQ0lRLk5ZU0U6S08uSVFfU0FMRV9QUEVfQ0YuRlkyMDE1AQAAABJoAAACAAAAAjg1AQgAAAAFAAAAATEBAAAACjE4NzU3OTc4MDkDAAAAAzE2MAIAAAAEMjA0MgQAAAABMAcAAAAIOS83LzIwMTkIAAAACjEyLzMxLzIwMTUJAAAAATAFb4Lk+zPXCEZfdSv8M9cIKkNJUS5UU0U6MjIyOS5JUV9UT1RBTF9DT01NT05fRVFVSVRZLkZZMjAxNQEAAADfFpAHAgAAAAYxMDk2NzYBCAAAAAUAAAABMQEAAAAKMTc0NTIxNDQ1OAMAAAACNzkCAAAABDEwMDYEAAAAATAHAAAACDkvNy8yMDE5CAAAAAkzLzMxLzIwMTUJAAAAATAvEPHm+zPXCGstHSv8M9cIJUNJUS5UU0U6MjUwMy5JUV9ORVRfUkVOVEFMX0VYUC5GWTIwMTUBAAAAV0MGAAMAAAAAAGRy8+b7M9cISaEyK/wz1wgiQ0lRLk5ZU0U6S08uSVFfR1JPU1NfTUFSR0lOLkZZMjAxNAEAAAASaAAAAgAAAAc2MS4xMDkxAQgAAAAFAAAAATEBAAAACjE4MjkyMzA5NTYDAAAAAzE2MAIAAAAENDA3NAQAAAABMAcAAAAIOS83LzIwMTkIAAAACjEyLzMxLzIwMTQJ</t>
  </si>
  <si>
    <t>AAAAATDfXajf+zPXCMxaYSz8M9cILENJUS5UU0U6MjIyOS5JUV9ORVRfREVCVF9FQklUREFfQ0FQRVguRlkyMDA4AQAAAN8WkAcDAAAAAADkUdLg+zPXCL4NUyz8M9cIHkNJUS5UU0U6MjUwMy5JUV9QRU5TSU9OLkZZMjAwOAEAAABXQwYAAgAAAAU4MzM3NwEIAAAABQAAAAExAQAAAAoxNjIzODQwOTQ0AwAAAAI3OQIAAAAEMTIxMwQAAAABMAcAAAAIOS83LzIwMTkIAAAACjEyLzMxLzIwMDgJAAAAATBWW2Xo+zPXCP6SACv8M9cIJUNJUS5UU0U6MjgwMi5JUV9PVEhFUl9DTF9TVVBQTC5GWTIwMTkBAAAAC1UNAAIAAAAFMjQwMDkBCAAAAAUAAAABMQEAAAAKMTk2OTg2MDI1NAMAAAACNzkCAAAABDEwNTcEAAAAATAHAAAACDkvNy8yMDE5CAAAAAkzLzMxLzIwMTkJAAAAATBWW2Xo+zPXCN/k7yr8M9cIIkNJUS5UU0U6MjUwMy5JUV9PVEhFUl9JTlRBTi5GWTIwMDcBAAAAV0MGAAIAAAAGMTI4MTM0AQgAAAAFAAAAATEBAAAACjE2MjM4NDA4NTcDAAAAAjc5AgAAAAQxMDQwBAAAAAEwBwAAAAg5LzcvMjAxOQgAAAAKMTIvMzEvMjAwNwkAAAABMFZbZej7M9cIDVzmKvwz1wgjQ0lRLk5BU0RBUUdTOk1OU1QuSVFfTFRfREVCVC5GWTIwMTQBAAAAsT4FAAMAAAAAAGbaDOL7M9cIp6PgK/wz1wgnQ0lRLlRTRToyMjI5LklRX0NBU0hfT1BFUi5GWTIwMTAuLi4uSlBZAQAAAN8WkAcCAAAABTE5NDkxAQgAAAAFAAAA</t>
  </si>
  <si>
    <t>ATEBAAAACjE0MzU2NzU5NTQDAAAAAjc5AgAAAAQyMDA2BAAAAAEwBwAAAAg5LzcvMjAxOQgAAAAJMy8zMS8yMDEwCQAAAAEwVdpg3/sz1whZpY4s/DPXCClDSVEuTkFTREFRR1M6UEVQLklRX09USEVSX09QRVJfQUNULkZZMjAwNwEAAABWgAAAAgAAAAMzNTUBCAAAAAUAAAABMQEAAAAKMTMyNzAxMzgxNQMAAAADMTYwAgAAAAQyMDQ3BAAAAAEwBwAAAAg5LzcvMjAxOQgAAAAKMTIvMjkvMjAwNwkAAAABMAVvguT7M9cICzOsK/wz1wgjQ0lRLlRTRToyMjI5LklRX0ZJTklTSEVEX0lOVi5GWTIwMDkBAAAA3xaQBwMAAAAAAC8Q8eb7M9cIsHorK/wz1wgwQ0lRLk5BU0RBUUdTOk1OU1QuSVFfUkVUVVJOX0NPTU1PTl9FUVVJVFkuRlkyMDE4AQAAALE+BQACAAAABzI2LjQ1ODUBCAAAAAUAAAABMQEAAAAKMTk0NzkyMjUxMAMAAAADMTYwAgAAAAUzMzMyMAQAAAABMAcAAAAIOS83LzIwMTkIAAAACjEyLzMxLzIwMTgJAAAAATBV2mDf+zPXCMxXgCz8M9cIIUNJUS5UU0U6MjIyOS5JUV9FQVJOSU5HX0NPLkZZMjAwOAEAAADfFpAHAwAAAAAAZHLz5vsz1wjfBhYr/DPXCDlDSVEuTkFTREFRR1M6TU5TVC5JUV9UT1RBTF9PVVRTVEFORElOR19GSUxJTkdfREFURS5GWTIwMTEBAAAAsT4FAAIAAAAKNTIyLjkyODAyNgEEAAAABQAAAAE1AQAAAAoxNjYxMjEzMjAzAgAAAAUyNDE1MwYAAAABMAMMJOP7M9cIsCzqK/wz</t>
  </si>
  <si>
    <t>1wgkQ0lRLk5BU0RBUUdTOk1OU1QuSVFfVFJFQVNVUlkuRlkyMDE1AQAAALE+BQACAAAACC01NTYuNDY3AQgAAAAFAAAAATEBAAAACjE4NzcyOTY3MDYDAAAAAzE2MAIAAAAEMTI0OAQAAAABMAcAAAAIOS83LzIwMTkIAAAACjEyLzMxLzIwMTUJAAAAATBm2gzi+zPXCFCg/yv8M9cIJENJUS5OWVNFOktPLklRX1NQRUNJQUxfRElWX0NGLkZZMjAxMwEAAAASaAAAAwAAAAAARgCm5fsz1wiKOG4r/DPXCB9DSVEuVFNFOjIyMjkuSVFfQlZfU0hBUkUuRlkyMDE0AQAAAN8WkAcCAAAACTczMC4xOTc4NgEIAAAABQAAAAExAQAAAAoxNjg4MTM5MTUyAwAAAAI3OQIAAAAENDAyMAQAAAABMAcAAAAIOS83LzIwMTkIAAAACTMvMzEvMjAxNAkAAAABMC8Q8eb7M9cIgk1iK/wz1wgsQ0lRLk5BU0RBUUdTOlBFUC5JUV9QUk9WX0JBRF9ERUJUU19DRi5GWTIwMTgBAAAAVoAAAAMAAAAAAJxeb+T7M9cIrfewK/wz1wgoQ0lRLk5BU0RBUUdTOlBFUC5JUV9VTkxFVkVSRURfRkNGLkZZMjAxNgEAAABWgAAAAgAAAAg3NDQ4LjEyNQEIAAAABQAAAAExAQAAAAoxOTQ1Mjc2ODM3AwAAAAMxNjACAAAABDQ0MjMEAAAAATAHAAAACDkvNy8yMDE5CAAAAAoxMi8zMS8yMDE2CQAAAAEwnF5v5Psz1wiPa8Yr/DPXCCpDSVEuRU5YVFBBOkJOLklRX0RFQlRfRVFVSVZfTkVUX1BCTy5GWTIwMTcBAAAARfkBAAIAAAADODk4AQgAAAAFAAAA</t>
  </si>
  <si>
    <t>ATEBAAAACjE5NTAxMTczMTgDAAAAAjUwAgAAAAUyMTY3OQQAAAABMAcAAAAIOS83LzIwMTkIAAAACjEyLzMxLzIwMTcJAAAAATBGAKbl+zPXCNmacCv8M9cIJUNJUS5OQVNEQVFHUzpQRVAuSVFfVE9UQUxfTElBQi5GWTIwMDcBAAAAVoAAAAIAAAAFMTczOTQBCAAAAAUAAAABMQEAAAAKMTMyNzAxMzgxNQMAAAADMTYwAgAAAAQxMjc2BAAAAAEwBwAAAAg5LzcvMjAxOQgAAAAKMTIvMjkvMjAwNwkAAAABMAVvguT7M9cICzOsK/wz1wgnQ0lRLk5BU0RBUUdTOk1OU1QuSVFfR0FJTl9BU1NFVFMuRlkyMDEzAQAAALE+BQADAAAAAAADDCTj+zPXCCAG4yv8M9cIKENJUS5UU0U6MjIyOS5JUV9UT1RBTF9ESVZfUEFJRF9DRi5GWTIwMTgBAAAA3xaQBwIAAAAFLTU2MTcBCAAAAAUAAAABMQEAAAAKMTg5NDA4NDc2OQMAAAACNzkCAAAABDIwMjIEAAAAATAHAAAACDkvNy8yMDE5CAAAAAkzLzMxLzIwMTgJAAAAATAvEPHm+zPXCIJNYiv8M9cILENJUS5UU0U6MjUwMy5JUV9ERUJUX0VRVUlWX09QRVJfTEVBU0UuRlkyMDA5AQAAAFdDBgADAAAAAABWW2Xo+zPXCA1c5ir8M9cILUNJUS5UU0U6MjUwMy5JUV9ERUZfVEFYX0FTU0VUU19DVVJSRU5ULkZZMjAxOAEAAABXQwYAAwAAAAAAZHLz5vsz1wg9tiYr/DPXCCpDSVEuTkFTREFRR1M6TU5TVC5JUV9PVEhFUl9DQV9TVVBQTC5GWTIwMDkBAAAAsT4FAAMAAAAAAAMM</t>
  </si>
  <si>
    <t>JOP7M9cI4PDuK/wz1wgvQ0lRLlRTRToyODAyLklRX09USEVSX05PTl9PUEVSX0VYUF9TVVBQTC5GWTIwMTkBAAAAC1UNAAIAAAACNzkBCAAAAAUAAAABMQEAAAAKMTk2OTg2MDI1NAMAAAACNzkCAAAAAjg1BAAAAAEwBwAAAAg5LzcvMjAxOQgAAAAJMy8zMS8yMDE5CQAAAAEwVltl6Psz1wiIC/cq/DPXCCFDSVEuTllTRTpLTy5JUV9EQV9TVVBQTF9DRi5GWTIwMDkBAAAAEmgAAAIAAAAEMTAyMwEIAAAABQAAAAExAQAAAAoxNTIzNzk3MDk3AwAAAAMxNjACAAAABDIxNzEEAAAAATAHAAAACDkvNy8yMDE5CAAAAAoxMi8zMS8yMDA5CQAAAAEwRgCm5fsz1wj//HIr/DPXCC9DSVEuTllTRTpLTy5JUV9UT1RBTF9PVVRTVEFORElOR19CU19EQVRFLkZZMjAxMAEAAAASaAAAAgAAAAQ0NTg0AQQAAAAFAAAAATUBAAAACjE1ODk0MzUzOTYCAAAABTI0MTUyBgAAAAEwRgCm5fsz1wiwhXwr/DPXCCBDSVEuVFNFOjIyMjkuSVFfSU5WRU5UT1JZLkZZMjAxMQEAAADfFpAHAgAAAAQ0Mjc2AQgAAAAFAAAAATEBAAAACjE0NjI3MTI0ODMDAAAAAjc5AgAAAAQxMDQzBAAAAAEwBwAAAAg5LzcvMjAxOQgAAAAJMy8zMS8yMDExCQAAAAEwLxDx5vsz1wiweisr/DPXCCJDSVEuVFNFOjIyMDEuSVFfR0FJTl9JTlZFU1QuRlkyMDE4AQAAAJRhDQACAAAAAjg2AQgAAAAFAAAAATEBAAAACjE4OTUwMDIzNzQDAAAAAjc5AgAAAAI2</t>
  </si>
  <si>
    <t>MgQAAAABMAcAAAAIOS83LzIwMTkIAAAACTMvMzEvMjAxOAkAAAABMCSX2+n7M9cIciDrKvwz1wgpQ0lRLlRTRToyMjAxLklRX0lOVkVTVF9TRUNVUklUWV9DRi5GWTIwMTUBAAAAlGENAAIAAAACLTMBCAAAAAUAAAABMQEAAAAKMTc0NjAzNTk0MQMAAAACNzkCAAAABDIwMjcEAAAAATAHAAAACDkvNy8yMDE5CAAAAAkzLzMxLzIwMTUJAAAAATAkl9vp+zPXCBB+DCv8M9cIJUNJUS5OQVNEQVFHUzpNRExaLklRX09USEVSX1JFVi5GWTIwMTEBAAAAbUkLAAMAAAAAAPDOKOP7M9cIlIC6K/wz1wgqQ0lRLlRTRToyMjI5LklRX09USEVSX1VOVVNVQUxfU1VQUEwuRlkyMDA4AQAAAN8WkAcDAAAAAABkcvPm+zPXCBY/MCv8M9cIHUNJUS5UU0U6MjIwMS5JUV9FQklUREEuRlkyMDE5AQAAAJRhDQACAAAABTI2MDkzAQgAAAAFAAAAATEBAAAACjE5NzAwNTE1MzgDAAAAAjc5AgAAAAQ0MDUxBAAAAAEwBwAAAAg5LzcvMjAxOQgAAAAJMy8zMS8yMDE5CQAAAAEwJJfb6fsz1whyIOsq/DPXCBlDSVEuVFNFOjIyMjkuSVFfRE8uRlkyMDExAQAAAN8WkAcDAAAAAAAvEPHm+zPXCD22Jiv8M9cIKUNJUS5OQVNEQVFHUzpQRVAuSVFfRElMVVRfRVBTX0lOQ0wuRlkyMDE3AQAAAFaAAAACAAAACDMuMzc3NjA3AQgAAAAFAAAAATEBAAAACjE5NDUyNzY4NTgDAAAAAzE2MAIAAAABOAQAAAABMAcAAAAIOS83LzIwMTkIAAAACjEy</t>
  </si>
  <si>
    <t>LzMwLzIwMTcJAAAAATCcXm/k+zPXCNfNyCv8M9cIG0NJUS5FTlhUUEE6Qk4uSVFfRUJULkZZMjAxMAEAAABF+QEAAgAAAAQyNjE4AQgAAAAFAAAAATEBAAAACjE1MzA0OTEwMDEDAAAAAjUwAgAAAAMxMzkEAAAAATAHAAAACDkvNy8yMDE5CAAAAAoxMi8zMS8yMDEwCQAAAAEwG8O45fsz1wiM7kAr/DPXCCBDSVEuVFNFOjIyNjcuSVFfTklfTUFSR0lOLkZZMjAxNgEAAACpcQ0AAgAAAAY3LjM4NzgBCAAAAAUAAAABMQEAAAAKMTc5ODMzNjQyOAMAAAACNzkCAAAABDQwOTQEAAAAATAHAAAACDkvNy8yMDE5CAAAAAkzLzMxLzIwMTYJAAAAATBVTfHg+zPXCAxNLyz8M9cIIkNJUS5UU0U6MjUwMy5JUV9HQUlOX0FTU0VUUy5GWTIwMTEBAAAAV0MGAAIAAAAFMjY5MzYBCAAAAAUAAAABMQEAAAAKMTYxNDQ0MTY4NAMAAAACNzkCAAAAAjU2BAAAAAEwBwAAAAg5LzcvMjAxOQgAAAAKMTIvMzEvMjAxMQkAAAABMFZbZej7M9cI/WgYK/wz1wgqQ0lRLk5BU0RBUUdTOlBFUC5JUV9TQUxFU19NQVJLRVRJTkcuRlkyMDE0AQAAAFaAAAACAAAABDM5MDABCAAAAAUAAAABMQEAAAAKMTgyNzg5OTA1OQMAAAADMTYwAgAAAAUyMTU2MQQAAAABMAcAAAAIOS83LzIwMTkIAAAACjEyLzI3LzIwMTQJAAAAATCcXm/k+zPXCNflnSv8M9cIKENJUS5FTlhUUEE6Qk4uSVFfREFZU19QQVlBQkxFX09VVC5GWTIwMDcBAAAARfkBAAIA</t>
  </si>
  <si>
    <t>AAAKMTM1LjY5NDk1NQEIAAAABQAAAAExAQAAAAk4MDk3MjUzMTgDAAAAAjUwAgAAAAQ0MTgzBAAAAAEwBwAAAAg5LzcvMjAxOQgAAAAKMTIvMzEvMjAwNwkAAAABMORR0uD7M9cIr/heLPwz1wgnQ0lRLkVOWFRQQTpCTi5JUV9JTlZFU1RfTE9BTlNfQ0YuRlkyMDA3AQAAAEX5AQACAAAABC0xNDIBCAAAAAUAAAABMQEAAAAJODA5NzI1MzE4AwAAAAI1MAIAAAAEMjAzMgQAAAABMAcAAAAIOS83LzIwMTkIAAAACjEyLzMxLzIwMDcJAAAAATAvEPHm+zPXCKWvZCv8M9cIJUNJUS5UU0U6MjUwMy5JUV9SRVRVUk5fQ0FQSVRBTC5GWTIwMDkBAAAAV0MGAAIAAAAGNC4wOTc4AQgAAAAFAAAAATEBAAAACjE2MjU3OTg0MjQDAAAAAjc5AgAAAAQ0MzYzBAAAAAEwBwAAAAg5LzcvMjAxOQgAAAAKMTIvMzEvMjAwOQkAAAABMKuy1OD7M9cI9IRJLPwz1wgkQ0lRLlRTRToyMjI5LklRX0lNUEFJUk1FTlRfR1cuRlkyMDEwAQAAAN8WkAcDAAAAAAAvEPHm+zPXCD22Jiv8M9cIKkNJUS5OQVNEQVFHUzpNTlNULklRX0xUX0RFQlRfSVNTVUVELkZZMjAxNgEAAACxPgUAAwAAAAAAZtoM4vsz1whQoP8r/DPXCBpDSVEuTllTRTpLTy5JUV9BUElDLkZZMjAxNgEAAAASaAAAAgAAAAUxNDk5MwEIAAAABQAAAAExAQAAAAoxOTQ2NDMwNzgyAwAAAAMxNjACAAAABDEwODQEAAAAATAHAAAACDkvNy8yMDE5CAAAAAoxMi8zMS8yMDE2</t>
  </si>
  <si>
    <t>CQAAAAEwBW+C5Psz1wje0Kkr/DPXCCNDSVEuVFNFOjIyMDEuSVFfSU5URVJFU1RfRVhQLkZZMjAxNQEAAACUYQ0AAgAAAAQtMTY4AQgAAAAFAAAAATEBAAAACjE3NDYwMzU5NDEDAAAAAjc5AgAAAAI4MgQAAAABMAcAAAAIOS83LzIwMTkIAAAACTMvMzEvMjAxNQkAAAABMCSX2+n7M9cIZWz5Kvwz1wgqQ0lRLk5BU0RBUUdTOk1ETFouSVFfR1dfSU5UQU5fQU1PUlQuRlkyMDA5AQAAAG1JCwACAAAAAjI2AQgAAAAFAAAAATEBAAAACjE1MjQ2MDgzMTcDAAAAAzE2MAIAAAACMzEEAAAAATAHAAAACDkvNy8yMDE5CAAAAAoxMi8zMS8yMDA5CQAAAAEw8M4o4/sz1whiCcQr/DPXCCFDSVEuVFNFOjIyNjkuSVFfRUJJVERBX0lOVC5GWTIwMTIBAAAAQEBDBAIAAAAJMzAuOTgwMjkzAQgAAAAFAAAAATEBAAAACjE1NTQ5NTA1ODgDAAAAAjc5AgAAAAQ0MTkwBAAAAAEwBwAAAAg5LzcvMjAxOQgAAAAJMy8zMS8yMDEyCQAAAAEw9Hb84fsz1wjG/yAs/DPXCCxDSVEuTkFTREFRR1M6UEVQLklRX0VBUk5JTkdfQ09fTUFSR0lOLkZZMjAwOQEAAABWgAAAAgAAAAUxMy44MwEIAAAABQAAAAExAQAAAAoxNTI0OTEzNTkxAwAAAAMxNjACAAAABDQxODEEAAAAATAHAAAACDkvNy8yMDE5CAAAAAoxMi8yNi8yMDA5CQAAAAEwsL+q3/sz1wjtRW0s/DPXCC5DSVEuVFNFOjIyMDEuSVFfTUlOT1JJVFlfSU5URVJFU1RfVE9UQUwu</t>
  </si>
  <si>
    <t>RlkyMDE1AQAAAJRhDQACAAAABDMwNjcBCAAAAAUAAAABMQEAAAAKMTc0NjAzNTk0MQMAAAACNzkCAAAABDEzMTIEAAAAATAHAAAACDkvNy8yMDE5CAAAAAkzLzMxLzIwMTUJAAAAATAkl9vp+zPXCES+6Cr8M9cIJENJUS5FTlhUUEE6Qk4uSVFfSU5URVJFU1RfRVhQLkZZMjAxNwEAAABF+QEAAgAAAAQtNDE0AQgAAAAFAAAAATEBAAAACjE5NTAxMTczMTgDAAAAAjUwAgAAAAI4MgQAAAABMAcAAAAIOS83LzIwMTkIAAAACjEyLzMxLzIwMTcJAAAAATBGAKbl+zPXCNcRZyv8M9cIJUNJUS5OQVNEQVFHUzpNTlNULklRX09USEVSX1JFVi5GWTIwMDgBAAAAsT4FAAMAAAAAAOfhO+P7M9cIcUHeK/wz1wggQ0lRLk5BU0RBUUdTOk1OU1QuSVFfTEFORC5GWTIwMTIBAAAAsT4FAAIAAAAFNS4zODIBCAAAAAUAAAABMQEAAAAKMTcyMTY3MjkzNgMAAAADMTYwAgAAAAQzMDk4BAAAAAEwBwAAAAg5LzcvMjAxOQgAAAAKMTIvMzEvMjAxMgkAAAABMAMMJOP7M9cIyo7sK/wz1wgiQ0lRLk5BU0RBUUdTOlBFUC5JUV9SQVdfSU5WLkZZMjAwOQEAAABWgAAAAgAAAAQxMjc0AQgAAAAFAAAAATEBAAAACjE1MjQ5MTM1OTEDAAAAAzE2MAIAAAAEMzE3MQQAAAABMAcAAAAIOS83LzIwMTkIAAAACjEyLzI2LzIwMDkJAAAAATCcXm/k+zPXCGk2jSv8M9cIMENJUS5UU0U6MjUwMy5JUV9UT1RBTF9PVVRTVEFORElOR19CU19EQVRF</t>
  </si>
  <si>
    <t>LkZZMjAxNQEAAABXQwYAAgAAAAo5MTIuNTI4OTY4AQQAAAAFAAAAATUBAAAACjE4MzQ0Mjg4NTECAAAABTI0MTUyBgAAAAEwZHLz5vsz1wjfBhYr/DPXCCBDSVEuVFNFOjIyMjkuSVFfUEFSVF9USU1FLkZZMjAwOAEAAADfFpAHAwAAAAAAZHLz5vsz1wiAAzUr/DPXCC5DSVEuVFNFOjI1MDMuSVFfVE9UQUxfTElBQl9UT1RBTF9BU1NFVFMuRlkyMDE4AQAAAFdDBgACAAAABzQ3Ljg2ODIBCAAAAAUAAAABMQEAAAAKMTk1MTk5MDAyNQMAAAACNzkCAAAABDQxODgEAAAAATAHAAAACDkvNy8yMDE5CAAAAAoxMi8zMS8yMDE4CQAAAAEw5FHS4Psz1wgFcFUs/DPXCB5DSVEuTllTRTpLTy5JUV9CVl9TSEFSRS5GWTIwMTgBAAAAEmgAAAIAAAAIMy45Nzg2NzgBCAAAAAUAAAABMQEAAAAKMTk0NjQzMDc4MQMAAAADMTYwAgAAAAQ0MDIwBAAAAAEwBwAAAAg5LzcvMjAxOQgAAAAKMTIvMzEvMjAxOAkAAAABMAVvguT7M9cICzOsK/wz1wgjQ0lRLkVOWFRQQTpCTi5JUV9FQklUX01BUkdJTi5GWTIwMTIBAAAARfkBAAIAAAAHMTMuMjkyNAEIAAAABQAAAAExAQAAAAoxNjY1MzY4ODU2AwAAAAI1MAIAAAAENDA1MwQAAAABMAcAAAAIOS83LzIwMTkIAAAACjEyLzMxLzIwMTIJAAAAATDkUdLg+zPXCL4NUyz8M9cIHUNJUS5FTlhUUEE6Qk4uSVFfQ0FQRVguRlkyMDExAQAAAEX5AQACAAAABC04ODUBCAAAAAUAAAABMQEA</t>
  </si>
  <si>
    <t>AAAKMTU5NDcxODU4MQMAAAACNTACAAAABDIwMjEEAAAAATAHAAAACDkvNy8yMDE5CAAAAAoxMi8zMS8yMDExCQAAAAEwG8O45fsz1wjxskUr/DPXCCZDSVEuVFNFOjI4MDIuSVFfRklMSU5HX0NVUlJFTkNZLkZZMjAxNgEAAAALVQ0AAwAAAANKUFkAVltl6Psz1whyQhEr/DPXCDNDSVEuTkFTREFRR1M6UEVQLklRX09USEVSX05PTl9PUEVSX0VYUF9TVVBQTC5GWTIwMDgBAAAAVoAAAAMAAAAAAAVvguT7M9cICzOsK/wz1wgwQ0lRLk5BU0RBUUdTOk1OU1QuSVFfTklfQVZBSUxfRVhDTF9NQVJHSU4uRlkyMDE1AQAAALE+BQACAAAABzIwLjA4MTUBCAAAAAUAAAABMQEAAAAKMTg3NzI5NjcwNgMAAAADMTYwAgAAAAQ0MTgyBAAAAAEwBwAAAAg5LzcvMjAxOQgAAAAKMTIvMzEvMjAxNQkAAAABMFXaYN/7M9cIGpN7LPwz1wgoQ0lRLk5BU0RBUUdTOk1ETFouSVFfRUJJVEFfTUFSR0lOLkZZMjAxMgEAAABtSQsAAgAAAAcxMi40MDg5AQgAAAAFAAAAATEBAAAACjE3MjAwMzE2NDcDAAAAAzE2MAIAAAAENDQxOQQAAAABMAcAAAAIOS83LzIwMTkIAAAACjEyLzMxLzIwMTIJAAAAATCwv6rf+zPXCEQfZiz8M9cIJUNJUS5OWVNFOktPLklRX1NBTEVTX01BUktFVElORy5GWTIwMTEBAAAAEmgAAAIAAAAEMzI1NgEIAAAABQAAAAExAQAAAAoxNjYwNzQzODk0AwAAAAMxNjACAAAABTIxNTYxBAAAAAEwBwAAAAg5Lzcv</t>
  </si>
  <si>
    <t>MjAxOQgAAAAKMTIvMzEvMjAxMQkAAAABMEYApuX7M9cIZMF3K/wz1wgnQ0lRLk5BU0RBUUdTOk1OU1QuSVFfU0FMRV9QUEVfQ0YuRlkyMDA4AQAAALE+BQACAAAABTAuMTU5AQgAAAAFAAAAATEBAAAACjE0MzQ0MzkwMDADAAAAAzE2MAIAAAAEMjA0MgQAAAABMAcAAAAIOS83LzIwMTkIAAAACjEyLzMxLzIwMDgJAAAAATADDCTj+zPXCODw7iv8M9cIGUNJUS5UU0U6MjUwMy5JUV9BRS5GWTIwMTcBAAAAV0MGAAMAAAAAAGRy8+b7M9cI5sc5K/wz1wggQ0lRLk5BU0RBUUdTOk1ETFouSVFfR1BQRS5GWTIwMTEBAAAAbUkLAAIAAAAFMjM5MzIBCAAAAAUAAAABMQEAAAAKMTY2MTIxMzYzMgMAAAADMTYwAgAAAAQxMTY5BAAAAAEwBwAAAAg5LzcvMjAxOQgAAAAKMTIvMzEvMjAxMQkAAAABMPDOKOP7M9cIrfewK/wz1wglQ0lRLkVOWFRQQTpCTi5JUV9FUVVJVFlfTUVUSE9ELkZZMjAwOAEAAABF+QEAAgAAAAQxMjY3AQgAAAAFAAAAATEBAAAACjEzNDczMDA1NDEDAAAAAjUwAgAAAAQzMDYzBAAAAAEwBwAAAAg5LzcvMjAxOQgAAAAKMTIvMzEvMjAwOAkAAAABMBvDuOX7M9cI8bJFK/wz1wgiQ0lRLk5BU0RBUUdTOk1OU1QuSVFfRUJJVERBLkZZMjAwNwEAAACxPgUAAgAAAAYyNDIuOTcBCAAAAAUAAAABMQEAAAAKMTM0MTMzMjE4MwMAAAADMTYwAgAAAAQ0MDUxBAAAAAEwBwAAAAg5LzcvMjAxOQgAAAAKMTIv</t>
  </si>
  <si>
    <t>MzEvMjAwNwkAAAABMOfhO+P7M9cIerfUK/wz1wgrQ0lRLk5BU0RBUUdTOlBFUC5JUV9UT1RBTF9PVEhFUl9PUEVSLkZZMjAxOAEAAABWgAAAAgAAAAUyNDY1OAEIAAAABQAAAAExAQAAAAoxOTQ1Mjc2ODYxAwAAAAMxNjACAAAAAzM4MAQAAAABMAcAAAAIOS83LzIwMTkIAAAACjEyLzI5LzIwMTgJAAAAATCcXm/k+zPXCD6nwSv8M9cIJUNJUS5OQVNEQVFHUzpNRExaLklRX1NHQV9TVVBQTC5GWTIwMTMBAAAAbUkLAAIAAAAEODYxMAEIAAAABQAAAAExAQAAAAoxNzc3MDM3Mjg2AwAAAAMxNjACAAAAAzEwMgQAAAABMAcAAAAIOS83LzIwMTkIAAAACjEyLzMxLzIwMTMJAAAAATDwzijj+zPXCJSAuiv8M9cILUNJUS5OQVNEQVFHUzpQRVAuSVFfQ09NTU9OX1BSRUZfRElWX0NGLkZZMjAwOAEAAABWgAAAAgAAAAUtMjU0MQEIAAAABQAAAAExAQAAAAoxNDMwNDk2MTU5AwAAAAMxNjACAAAABDIwNzIEAAAAATAHAAAACDkvNy8yMDE5CAAAAAoxMi8yNy8yMDA4CQAAAAEwnF5v5Psz1wjVg5sr/DPXCBtDSVEuVFNFOjI4MDIuSVFfTlBQRS5GWTIwMTQBAAAAC1UNAAIAAAAGMzU5MzcwAQgAAAAFAAAAATEBAAAACjE2ODY2Mzc1MjgDAAAAAjc5AgAAAAQxMDA0BAAAAAEwBwAAAAg5LzcvMjAxOQgAAAAJMy8zMS8yMDE0CQAAAAEwVltl6Psz1whF4A4r/DPXCCNDSVEuTkFTREFRR1M6UEVQLklRX0VCVF9FWENMLkZZ</t>
  </si>
  <si>
    <t>MjAxNAEAAABWgAAAAgAAAAQ5MjQyAQgAAAAFAAAAATEBAAAACjE4Mjc4OTkwNTkDAAAAAzE2MAIAAAABNAQAAAABMAcAAAAIOS83LzIwMTkIAAAACjEyLzI3LzIwMTQJAAAAATCcXm/k+zPXCN7QqSv8M9cII0NJUS5OQVNEQVFHUzpNRExaLklRX1NUX0RFQlQuRlkyMDE1AQAAAG1JCwACAAAAAzIzNgEIAAAABQAAAAExAQAAAAoxODczNzQzMjg1AwAAAAMxNjACAAAABDEwNDYEAAAAATAHAAAACDkvNy8yMDE5CAAAAAoxMi8zMS8yMDE1CQAAAAEw5+E74/sz1wi4VtIr/DPXCCVDSVEuVFNFOjI4MDIuSVFfREFZU19TQUxFU19PVVQuRlkyMDE0AQAAAAtVDQACAAAACDcyLjc1NjkxAQgAAAAFAAAAATEBAAAACjE2ODY2Mzc1MjgDAAAAAjc5AgAAAAQ0MDQyBAAAAAEwBwAAAAg5LzcvMjAxOQgAAAAJMy8zMS8yMDE0CQAAAAEw5FHS4Psz1whTwEQs/DPXCC9DSVEuVFNFOjIyMDEuSVFfSU1QVVRfT1BFUl9MRUFTRV9JTlRfRVhQLkZZMjAxNgEAAACUYQ0AAwAAAAAAJJfb6fsz1wgXR/Iq/DPXCChDSVEuVFNFOjIyNjkuSVFfVE9UQUxfREVCVF9FUVVJVFkuRlkyMDE4AQAAAEBAQwQCAAAABzI0LjA1MjUBCAAAAAUAAAABMQEAAAAKMTg5NTAwMjQ5MAMAAAACNzkCAAAABDQwMzQEAAAAATAHAAAACDkvNy8yMDE5CAAAAAkzLzMxLzIwMTgJAAAAATBVTfHg+zPXCA2IKiz8M9cIIENJUS5UU0U6MjIyOS5JUV9GVUxM</t>
  </si>
  <si>
    <t>X1RJTUUuRlkyMDEzAQAAAN8WkAcDAAAAAAAvEPHm+zPXCIoYKSv8M9cIHkNJUS5UU0U6MjIwMS5JUV9MVF9ERUJULkZZMjAxOAEAAACUYQ0AAgAAAAUxMDAwMAEIAAAABQAAAAExAQAAAAoxODk1MDAyMzc0AwAAAAI3OQIAAAAEMTA0OQQAAAABMAcAAAAIOS83LzIwMTkIAAAACTMvMzEvMjAxOAkAAAABMCSX2+n7M9cIZWz5Kvwz1wgsQ0lRLk5BU0RBUUdTOk1ETFouSVFfQ0FTSF9PUEVSLkZZMjAxMS4uLi5KUFkBAAAAbUkLAAIAAAAIMzQ3NzY4LjgBCAAAAAUAAAABMQEAAAAKMTY2MTIxMzYzMgMAAAACNzkCAAAABDIwMDYEAAAAATAHAAAACDkvNy8yMDE5CAAAAAoxMi8zMS8yMDExCQAAAAEwVdpg3/sz1wjEQows/DPXCCFDSVEuVFNFOjIyMjkuSVFfRUJJVERBX0lOVC5GWTIwMTQBAAAA3xaQBwIAAAAENDM4NgEIAAAABQAAAAExAQAAAAoxNjg4MTM5MTUyAwAAAAI3OQIAAAAENDE5MAQAAAABMAcAAAAIOS83LzIwMTkIAAAACTMvMzEvMjAxNAkAAAABMORR0uD7M9cIBXBVLPwz1wgfQ0lRLlRTRToyMjAxLklRX09QRVJfSU5DLkZZMjAxNQEAAACUYQ0AAgAAAAQ1ODg3AQgAAAAFAAAAATEBAAAACjE3NDYwMzU5NDEDAAAAAjc5AgAAAAIyMQQAAAABMAcAAAAIOS83LzIwMTkIAAAACTMvMzEvMjAxNQkAAAABMCSX2+n7M9cIWvUCK/wz1wglQ0lRLk5BU0RBUUdTOk1ETFouSVFfUEFSVF9USU1FLkZZMjAx</t>
  </si>
  <si>
    <t>OAEAAABtSQsAAwAAAAAA5+E74/sz1wgJaOUr/DPXCCtDSVEuTkFTREFRR1M6TURMWi5JUV9ERUZfVEFYX0xJQUJfTFQuRlkyMDA5AQAAAG1JCwACAAAABDQ1MDgBCAAAAAUAAAABMQEAAAAKMTUyNDYwODMxNwMAAAADMTYwAgAAAAQxMDI3BAAAAAEwBwAAAAg5LzcvMjAxOQgAAAAKMTIvMzEvMjAwOQkAAAABMPDOKOP7M9cIj2vGK/wz1wgbQ0lRLlRTRToyMjI5LklRX05QUEUuRlkyMDE0AQAAAN8WkAcCAAAABTUwMTY3AQgAAAAFAAAAATEBAAAACjE2ODgxMzkxNTIDAAAAAjc5AgAAAAQxMDA0BAAAAAEwBwAAAAg5LzcvMjAxOQgAAAAJMy8zMS8yMDE0CQAAAAEwLxDx5vsz1wjLJlsr/DPXCCFDSVEuVFNFOjIyNjkuSVFfRUJJVERBX0lOVC5GWTIwMTQBAAAAQEBDBAIAAAAJNjAuMjU0NjU4AQgAAAAFAAAAATEBAAAACjE2ODY2Mzc5MDEDAAAAAjc5AgAAAAQ0MTkwBAAAAAEwBwAAAAg5LzcvMjAxOQgAAAAJMy8zMS8yMDE0CQAAAAEw9Hb84fsz1wjIrjEs/DPXCBlDSVEuVFNFOjI1MDMuSVFfR1AuRlkyMDEwAQAAAFdDBgACAAAABjg2Mjk5MgEIAAAABQAAAAExAQAAAAoxNjI1Nzk4NjczAwAAAAI3OQIAAAACMTAEAAAAATAHAAAACDkvNy8yMDE5CAAAAAoxMi8zMS8yMDEwCQAAAAEwVltl6Psz1whlbPkq/DPXCC1DSVEuTkFTREFRR1M6TU5TVC5JUV9UT1RBTF9ERUJUX0VRVUlUWS5GWTIwMTUBAAAAsT4F</t>
  </si>
  <si>
    <t>AAIAAAAGMC4wMTY2AQgAAAAFAAAAATEBAAAACjE4NzcyOTY3MDYDAAAAAzE2MAIAAAAENDAzNAQAAAABMAcAAAAIOS83LzIwMTkIAAAACjEyLzMxLzIwMTUJAAAAATBV2mDf+zPXCCwchSz8M9cIJUNJUS5FTlhUUEE6Qk4uSVFfRUJJVERBX01BUkdJTi5GWTIwMTQBAAAARfkBAAIAAAAHMTUuODgxNQEIAAAABQAAAAExAQAAAAoxNzgxMzg4Njg0AwAAAAI1MAIAAAAENDA0NwQAAAABMAcAAAAIOS83LzIwMTkIAAAACjEyLzMxLzIwMTQJAAAAATCrstTg+zPXCMxaYSz8M9cIKkNJUS5OQVNEQVFHUzpNRExaLklRX0NBU0hfU1RfSU5WRVNULkZZMjAxOAEAAABtSQsAAgAAAAQxMTE3AQgAAAAFAAAAATEBAAAACjE5NDQxOTE2NDUDAAAAAzE2MAIAAAAEMTAwMgQAAAABMAcAAAAIOS83LzIwMTkIAAAACjEyLzMxLzIwMTgJAAAAATDn4Tvj+zPXCKej4Cv8M9cIK0NJUS5OQVNEQVFHUzpNRExaLklRX1BFUklPRExFTkdUSF9JUy5GWTIwMTABAAAAbUkLAAEAAAACMTIA8M4o4/sz1wjU9M8r/DPXCCBDSVEuTkFTREFRR1M6TURMWi5JUV9DT0dTLkZZMjAwOQEAAABtSQsAAgAAAAUyNDgxOQEIAAAABQAAAAExAQAAAAoxNTI0NjA4MzE3AwAAAAMxNjACAAAAAjM0BAAAAAEwBwAAAAg5LzcvMjAxOQgAAAAKMTIvMzEvMjAwOQkAAAABMPDOKOP7M9cIAjDLK/wz1wgoQ0lRLlRTRToyMjI5LklRX1RPVEFMX0RFQlRfSVNT</t>
  </si>
  <si>
    <t>VUVELkZZMjAxNwEAAADfFpAHAgAAAAQxMDcwAQgAAAAFAAAAATEBAAAACjE4NDc5NzY5NjUDAAAAAjc5AgAAAAQyMTYxBAAAAAEwBwAAAAg5LzcvMjAxOQgAAAAJMy8zMS8yMDE3CQAAAAEwLxDx5vsz1wgrAFQr/DPXCCpDSVEuVFNFOjI1MDMuSVFfT1RIRVJfVU5VU1VBTF9TVVBQTC5GWTIwMTMBAAAAV0MGAAIAAAAGLTEzMTg2AQgAAAAFAAAAATEBAAAACjE5MDI0NDg1NDgDAAAAAjc5AgAAAAI4NwQAAAABMAcAAAAIOS83LzIwMTkIAAAACjEyLzMxLzIwMTMJAAAAATBWW2Xo+zPXCN3cLSv8M9cILkNJUS5UU0U6MjIyOS5JUV9UT1RBTF9MSUFCX1RPVEFMX0FTU0VUUy5GWTIwMTgBAAAA3xaQBwIAAAAHMjMuNjY1NAEIAAAABQAAAAExAQAAAAoxODk0MDg0NzY5AwAAAAI3OQIAAAAENDE4OAQAAAABMAcAAAAIOS83LzIwMTkIAAAACTMvMzEvMjAxOAkAAAABMORR0uD7M9cIZzRaLPwz1wgqQ0lRLlRTRToyNTAzLklRX0lOVEVSRVNUX0lOVkVTVF9JTkMuRlkyMDExAQAAAFdDBgACAAAABDg2MzcBCAAAAAUAAAABMQEAAAAKMTYxNDQ0MTY4NAMAAAACNzkCAAAAAjY1BAAAAAEwBwAAAAg5LzcvMjAxOQgAAAAKMTIvMzEvMjAxMQkAAAABMFZbZej7M9cIZWz5Kvwz1wgqQ0lRLk5BU0RBUUdTOlBFUC5JUV9PVEhFUl9MVF9BU1NFVFMuRlkyMDE0AQAAAFaAAAACAAAAAzU4OAEIAAAABQAAAAExAQAAAAoxODI3</t>
  </si>
  <si>
    <t>ODk5MDU5AwAAAAMxNjACAAAABDEwNjAEAAAAATAHAAAACDkvNy8yMDE5CAAAAAoxMi8yNy8yMDE0CQAAAAEwnF5v5Psz1wgESKAr/DPXCCNDSVEuTllTRTpLTy5JUV9JTVBBSVJNRU5UX0dXLkZZMjAxNwEAAAASaAAAAgAAAAQtMzkwAQgAAAAFAAAAATEBAAAACjE5NDY0MzA3NzkDAAAAAzE2MAIAAAADMjA5BAAAAAEwBwAAAAg5LzcvMjAxOQgAAAAKMTIvMzEvMjAxNwkAAAABMAVvguT7M9cI3tCpK/wz1wgkQ0lRLk5BU0RBUUdTOk1ETFouSVFfREFfU1VQUEwuRlkyMDE1AQAAAG1JCwADAAAAAADn4Tvj+zPXCM8a1yv8M9cIJkNJUS5OQVNEQVFHUzpNRExaLklRX1RPVEFMX0RFQlQuRlkyMDA5AQAAAG1JCwACAAAABTE4OTkwAQgAAAAFAAAAATEBAAAACjE1MjQ2MDgzMTcDAAAAAzE2MAIAAAAENDE3MwQAAAABMAcAAAAIOS83LzIwMTkIAAAACjEyLzMxLzIwMDkJAAAAATDwzijj+zPXCGIJxCv8M9cIJENJUS5UU0U6MjgwMi5JUV9TQUxFX0lOVEFOX0NGLkZZMjAxMAEAAAALVQ0AAgAAAAYtMjMzNTIBCAAAAAUAAAABMQEAAAAKMTM4Mjc2MzUyMAMAAAACNzkCAAAABDIwMjkEAAAAATAHAAAACDkvNy8yMDE5CAAAAAkzLzMxLzIwMTAJAAAAATBWW2Xo+zPXCEyp9Cr8M9cIG0NJUS5UU0U6MjgwMi5JUV9BUElDLkZZMjAxMQEAAAALVQ0AAgAAAAYxODI3MTYBCAAAAAUAAAABMQEAAAAKMTQ2MTY3OTk5NgMA</t>
  </si>
  <si>
    <t>AAACNzkCAAAABDEwODQEAAAAATAHAAAACDkvNy8yMDE5CAAAAAkzLzMxLzIwMTEJAAAAATBWW2Xo+zPXCEyp9Cr8M9cIJUNJUS5UU0U6MjIyOS5JUV9TVF9ERUJUX0lTU1VFRC5GWTIwMTIBAAAA3xaQBwMAAAAAAC8Q8eb7M9cI0PEhK/wz1wgmQ0lRLlRTRToyMjI5LklRX0ZJTElOR19DVVJSRU5DWS5GWTIwMTcBAAAA3xaQBwMAAAADSlBZAC8Q8eb7M9cIJRVIK/wz1wguQ0lRLlRTRToyODAyLklRX1RPVEFMX0RFQlRfRUJJVERBX0NBUEVYLkZZMjAxMwEAAAALVQ0AAgAAAAcyLjEyMDY4AQgAAAAFAAAAATEBAAAACjE2MjU0NTc3MTgDAAAAAjc5AgAAAAUyMzMxMwQAAAABMAcAAAAIOS83LzIwMTkIAAAACTMvMzEvMjAxMwkAAAABMORR0uD7M9cIZklOLPwz1wggQ0lRLlRTRToyMjI5LklRX01BQ0hJTkVSWS5GWTIwMDgBAAAA3xaQBwMAAAAAAGRy8+b7M9cIPbYmK/wz1wg2Q0lRLk5BU0RBUUdTOk1OU1QuSVFfQ0hBTkdFX05FVF9XT1JLSU5HX0NBUElUQUwuRlkyMDE4AQAAALE+BQACAAAABy03OS42MDkBCAAAAAUAAAABMQEAAAAKMTk0NzkyMjUxMAMAAAADMTYwAgAAAAQ0NDIxBAAAAAEwBwAAAAg5LzcvMjAxOQgAAAAKMTIvMzEvMjAxOAkAAAABMGbaDOL7M9cI5GQELPwz1wglQ0lRLlRTRToyMjI5LklRX0RJTFVUX0VQU19FWENMLkZZMjAxMAEAAADfFpAHAgAAAAkzNi4wMDY5NDgBCAAAAAUAAAAB</t>
  </si>
  <si>
    <t>MQEAAAAKMTQzNTY3NTk1NAMAAAACNzkCAAAAAzE0MgQAAAABMAcAAAAIOS83LzIwMTkIAAAACTMvMzEvMjAxMAkAAAABMC8Q8eb7M9cIFj8wK/wz1wgfQ0lRLlRTRToyNTAzLklRX0VCSVRfSU5ULkZZMjAxMwEAAABXQwYAAgAAAAg2LjY4OTA1NAEIAAAABQAAAAExAQAAAAoxOTAyNDQ4NTQ4AwAAAAI3OQIAAAAENDE4OQQAAAABMAcAAAAIOS83LzIwMTkIAAAACjEyLzMxLzIwMTMJAAAAATCrstTg+zPXCFPARCz8M9cIKkNJUS5UU0U6MjIwMS5JUV9UT1RBTF9DT01NT05fRVFVSVRZLkZZMjAxOQEAAACUYQ0AAgAAAAU5NjQzOAEIAAAABQAAAAExAQAAAAoxOTcwMDUxNTM4AwAAAAI3OQIAAAAEMTAwNgQAAAABMAcAAAAIOS83LzIwMTkIAAAACTMvMzEvMjAxOQkAAAABMCSX2+n7M9cIWvUCK/wz1wglQ0lRLlRTRToyODAyLklRX0RBWVNfU0FMRVNfT1VULkZZMjAxMgEAAAALVQ0AAgAAAAk2MS4xMzc3MzgBCAAAAAUAAAABMQEAAAAKMTU1NDk1MDYyNwMAAAACNzkCAAAABDQwNDIEAAAAATAHAAAACDkvNy8yMDE5CAAAAAkzLzMxLzIwMTIJAAAAATDkUdLg+zPXCGZJTiz8M9cIK0NJUS5OQVNEQVFHUzpNRExaLklRX0xUX0RFQlRfQ0FQSVRBTC5GWTIwMDkBAAAAbUkLAAIAAAAHNDAuMDg3MQEIAAAABQAAAAExAQAAAAoxNTI0NjA4MzE3AwAAAAMxNjACAAAABDQxODcEAAAAATAHAAAACDkvNy8yMDE5CAAA</t>
  </si>
  <si>
    <t>AAoxMi8zMS8yMDA5CQAAAAEwsL+q3/sz1wjtRW0s/DPXCCBDSVEuVFNFOjIyNjQuSVFfTklfTUFSR0lOLkZZMjAxNgEAAABGZw0AAgAAAAYxLjc1ODIBCAAAAAUAAAABMQEAAAAKMTc5OTI0MzUwOAMAAAACNzkCAAAABDQwOTQEAAAAATAHAAAACDkvNy8yMDE5CAAAAAkzLzMxLzIwMTYJAAAAATBVTfHg+zPXCAxNLyz8M9cIKENJUS5UU0U6MjgwMi5JUV9UT1RBTF9ESVZfUEFJRF9DRi5GWTIwMTcBAAAAC1UNAAIAAAAGLTE3MjQyAQgAAAAFAAAAATEBAAAACjE4NDg2NzM0NDkDAAAAAjc5AgAAAAQyMDIyBAAAAAEwBwAAAAg5LzcvMjAxOQgAAAAJMy8zMS8yMDE3CQAAAAEwVltl6Psz1whyQhEr/DPXCBhDSVEuTllTRTpLTy5JUV9HVy5GWTIwMTEBAAAAEmgAAAIAAAAFMTIyMTkBCAAAAAUAAAABMQEAAAAKMTY2MDc0Mzg5NAMAAAADMTYwAgAAAAQxMTcxBAAAAAEwBwAAAAg5LzcvMjAxOQgAAAAKMTIvMzEvMjAxMQkAAAABMEYApuX7M9cI//xyK/wz1wgrQ0lRLk5BU0RBUUdTOk1ETFouSVFfTkVUX0RFQlRfRUJJVERBLkZZMjAxOAEAAABtSQsAAgAAAAgzLjg1NTkyMgEIAAAABQAAAAExAQAAAAoxOTQ0MTkxNjQ1AwAAAAMxNjACAAAABDQxOTMEAAAAATAHAAAACDkvNy8yMDE5CAAAAAoxMi8zMS8yMDE4CQAAAAEwVdpg3/sz1wh3bHQs/DPXCBlDSVEuVFNFOjIyMjkuSVFfQVAuRlkyMDEyAQAAAN8WkAcC</t>
  </si>
  <si>
    <t>AAAABDY1OTUBCAAAAAUAAAABMQEAAAAKMTU1NDMzNzI1OAMAAAACNzkCAAAABDEwMTgEAAAAATAHAAAACDkvNy8yMDE5CAAAAAkzLzMxLzIwMTIJAAAAATAvEPHm+zPXCP1oGCv8M9cIJkNJUS5FTlhUUEE6Qk4uSVFfQkFTSUNfRVBTX0VYQ0wuRlkyMDE3AQAAAEX5AQACAAAACDMuOTAyOTkyAQgAAAAFAAAAATEBAAAACjE5NTAxMTczMTgDAAAAAjUwAgAAAAQzMDY0BAAAAAEwBwAAAAg5LzcvMjAxOQgAAAAKMTIvMzEvMjAxNwkAAAABMEYApuX7M9cI2ZpwK/wz1wglQ0lRLlRTRToyMjI5LklRX0NBU0hfU1RfSU5WRVNULkZZMjAwOQEAAADfFpAHAgAAAAQzMzY1AQgAAAAFAAAAATEBAAAACjE0OTU5NzQ0MzcDAAAAAjc5AgAAAAQxMDAyBAAAAAEwBwAAAAg5LzcvMjAxOQgAAAAJMy8zMS8yMDA5CQAAAAEwLxDx5vsz1whrLR0r/DPXCCZDSVEuVFNFOjIyMDEuSVFfQ0FTSF9DT05WRVJTSU9OLkZZMjAxNwEAAACUYQ0AAgAAAAgyOC42MTM4MQEIAAAABQAAAAExAQAAAAoxODQ4ODc5NTQ5AwAAAAI3OQIAAAAENDE4NAQAAAABMAcAAAAIOS83LzIwMTkIAAAACTMvMzEvMjAxNwkAAAABMORR0uD7M9cIPl5CLPwz1wgdQ0lRLk5BU0RBUUdTOlBFUC5JUV9BUC5GWTIwMTgBAAAAVoAAAAIAAAAENzIxMwEIAAAABQAAAAExAQAAAAoxOTQ1Mjc2ODYxAwAAAAMxNjACAAAABDEwMTgEAAAAATAHAAAACDkvNy8yMDE5</t>
  </si>
  <si>
    <t>CAAAAAoxMi8yOS8yMDE4CQAAAAEwnF5v5Psz1whVHrgr/DPXCCRDSVEuVFNFOjIyMjkuSVFfQ09NTU9OX0lTU1VFRC5GWTIwMDgBAAAA3xaQBwMAAAAAAC8Q8eb7M9cI3wYWK/wz1wghQ0lRLlRTRToyMjI5LklRX1RPVEFMX0RFQlQuRlkyMDE0AQAAAN8WkAcCAAAAAzE0NgEIAAAABQAAAAExAQAAAAoxNjg4MTM5MTUyAwAAAAI3OQIAAAAENDE3MwQAAAABMAcAAAAIOS83LzIwMTkIAAAACTMvMzEvMjAxNAkAAAABMC8Q8eb7M9cIyyZbK/wz1wgcQ0lRLlRTRToyNTAzLklRX05JX0NGLkZZMjAxNgEAAABXQwYAAgAAAAYxNDg5MTgBCAAAAAUAAAABMQEAAAAKMTg4MDcwOTQ5OAMAAAACNzkCAAAABDIxNTAEAAAAATAHAAAACDkvNy8yMDE5CAAAAAoxMi8zMS8yMDE2CQAAAAEwZHLz5vsz1wg0yxor/DPXCCZDSVEuTkFTREFRR1M6UEVQLklRX0NBU0hfSU5WRVNULkZZMjAxMQEAAABWgAAAAgAAAAUtNTYxOAEIAAAABQAAAAExAQAAAAoxNjU4MzE1NzQxAwAAAAMxNjACAAAABDIwMDUEAAAAATAHAAAACDkvNy8yMDE5CAAAAAoxMi8zMS8yMDExCQAAAAEwnF5v5Psz1wjI+pEr/DPXCChDSVEuVFNFOjI4MDIuSVFfVE9UQUxfTElBQl9FUVVJVFkuRlkyMDA4AQAAAAtVDQACAAAABzExMDA3MDkBCAAAAAUAAAABMQEAAAAKMTA2NTU1NjIzNwMAAAACNzkCAAAABDEwMTMEAAAAATAHAAAACDkvNy8yMDE5CAAAAAkz</t>
  </si>
  <si>
    <t>LzMxLzIwMDgJAAAAATBWW2Xo+zPXCJTO+yr8M9cII0NJUS5OQVNEQVFHUzpNTlNULklRX1BFTlNJT04uRlkyMDA5AQAAALE+BQADAAAAAAADDCTj+zPXCHFB3iv8M9cIKENJUS5UU0U6MjIyOS5JUV9HV19JTlRBTl9BTU9SVF9DRi5GWTIwMTYBAAAA3xaQBwIAAAADNjkzAQgAAAAFAAAAATEBAAAACjE3OTc2MzcwMTYDAAAAAjc5AgAAAAQyMTgyBAAAAAEwBwAAAAg5LzcvMjAxOQgAAAAJMy8zMS8yMDE2CQAAAAEwLxDx5vsz1wi7UEMr/DPXCCZDSVEuVFNFOjIyMDEuSVFfTkVUX0RFQlRfRUJJVERBLkZZMjAxMQEAAACUYQ0AAgAAAAgwLjk4NTY5NgEIAAAABQAAAAExAQAAAAoxNDY1MjA3NjAwAwAAAAI3OQIAAAAENDE5MwQAAAABMAcAAAAIOS83LzIwMTkIAAAACTMvMzEvMjAxMQkAAAABMORR0uD7M9cIEJ0eLPwz1wgtQ0lRLk5BU0RBUUdTOlBFUC5JUV9ERUJUX0VRVUlWX05FVF9QQk8uRlkyMDEyAQAAAFaAAAACAAAABDIzOTQBCAAAAAUAAAABMQEAAAAKMTcxODc4MTI2OAMAAAADMTYwAgAAAAUyMTY3OQQAAAABMAcAAAAIOS83LzIwMTkIAAAACjEyLzI5LzIwMTIJAAAAATCcXm/k+zPXCDm/liv8M9cIKkNJUS5OQVNEQVFHUzpNTlNULklRX1NQRUNJQUxfRElWX0NGLkZZMjAxMAEAAACxPgUAAwAAAAAAAwwk4/sz1whOtfMr/DPXCDFDSVEuTkFTREFRR1M6TURMWi5JUV9ERUJUX0VRVUlWX09QRVJf</t>
  </si>
  <si>
    <t>TEVBU0UuRlkyMDEzAQAAAG1JCwACAAAABDMwODgBCAAAAAUAAAABMQEAAAAKMTc3NzAzNzI4NgMAAAADMTYwAgAAAAUyMTY3MQQAAAABMAcAAAAIOS83LzIwMTkIAAAACjEyLzMxLzIwMTMJAAAAATDwzijj+zPXCLhW0iv8M9cIKENJUS5UU0U6MjUwMy5JUV9DVVJSRU5UX1BPUlRfREVCVC5GWTIwMTcBAAAAV0MGAAIAAAAGMTIzODUyAQgAAAAFAAAAATEBAAAACjE5NTE5OTAwMTcDAAAAAjc5AgAAAAQxMjk3BAAAAAEwBwAAAAg5LzcvMjAxOQgAAAAKMTIvMzEvMjAxNwkAAAABMGRy8+b7M9cIPbYmK/wz1wgqQ0lRLlRTRToyMjAxLklRX0NVUlJFTlRfUE9SVF9MRUFTRVMuRlkyMDE0AQAAAJRhDQACAAAAAzM4NwEIAAAABQAAAAExAQAAAAoxNjg3MDc5NjM4AwAAAAI3OQIAAAAEMTA5MAQAAAABMAcAAAAIOS83LzIwMTkIAAAACTMvMzEvMjAxNAkAAAABMCSX2+n7M9cIRL7oKvwz1wgfQ0lRLk5ZU0U6S08uSVFfRElWRVNUX0NGLkZZMjAxNwEAAAASaAAAAgAAAAQzODIxAQgAAAAFAAAAATEBAAAACjE5NDY0MzA3NzkDAAAAAzE2MAIAAAAEMjA3NwQAAAABMAcAAAAIOS83LzIwMTkIAAAACjEyLzMxLzIwMTcJAAAAATAFb4Lk+zPXCGk2jSv8M9cIJkNJUS5UU0U6MjIyOS5JUV9DQVNIX0NPTlZFUlNJT04uRlkyMDE0AQAAAN8WkAcCAAAACTMwLjI0NTcyNQEIAAAABQAAAAExAQAAAAoxNjg4MTM5MTUyAwAA</t>
  </si>
  <si>
    <t>AAI3OQIAAAAENDE4NAQAAAABMAcAAAAIOS83LzIwMTkIAAAACTMvMzEvMjAxNAkAAAABMORR0uD7M9cIvg1TLPwz1wgqQ0lRLk5BU0RBUUdTOk1ETFouSVFfR0FJTl9JTlZFU1RfQ0YuRlkyMDE1AQAAAG1JCwADAAAAAADn4Tvj+zPXCLTivCv8M9cIKENJUS5UU0U6MjIyOS5JUV9HV19JTlRBTl9BTU9SVF9DRi5GWTIwMDgBAAAA3xaQBwMAAAAAAGRy8+b7M9cIay0dK/wz1wghQ0lRLlRTRToyMjI5LklRX0NBU0hfVEFYRVMuRlkyMDE5AQAAAN8WkAcCAAAABDkyMTgBCAAAAAUAAAABMQEAAAAKMTk2OTE1NDY1MAMAAAACNzkCAAAABDMwNTMEAAAAATAHAAAACDkvNy8yMDE5CAAAAAkzLzMxLzIwMTkJAAAAATAvEPHm+zPXCNw7Tyv8M9cIIENJUS5OQVNEQVFHUzpQRVAuSVFfREFfQ0YuRlkyMDE0AQAAAFaAAAACAAAABDI0MTcBCAAAAAUAAAABMQEAAAAKMTgyNzg5OTA1OQMAAAADMTYwAgAAAAQyMTYwBAAAAAEwBwAAAAg5LzcvMjAxOQgAAAAKMTIvMjcvMjAxNAkAAAABMJxeb+T7M9cImZiPK/wz1wguQ0lRLlRTRToyMjI5LklRX1RPVEFMX0RFQlRfRUJJVERBX0NBUEVYLkZZMjAxOAEAAADfFpAHAgAAAAcwLjA1OTMxAQgAAAAFAAAAATEBAAAACjE4OTQwODQ3NjkDAAAAAjc5AgAAAAUyMzMxMwQAAAABMAcAAAAIOS83LzIwMTkIAAAACTMvMzEvMjAxOAkAAAABMORR0uD7M9cIr/heLPwz1wgrQ0lRLk5B</t>
  </si>
  <si>
    <t>U0RBUUdTOk1ETFouSVFfQVNTRVRfV1JJVEVET1dOLkZZMjAxOAEAAABtSQsAAgAAAAMtNzMBCAAAAAUAAAABMQEAAAAKMTk0NDE5MTY0NQMAAAADMTYwAgAAAAIzMgQAAAABMAcAAAAIOS83LzIwMTkIAAAACjEyLzMxLzIwMTgJAAAAATDn4Tvj+zPXCAlo5Sv8M9cIIkNJUS5UU0U6MjgwMi5JUV9PVEhFUl9JTlRBTi5GWTIwMTkBAAAAC1UNAAIAAAAFNjYxMzIBCAAAAAUAAAABMQEAAAAKMTk2OTg2MDI1NAMAAAACNzkCAAAABDEwNDAEAAAAATAHAAAACDkvNy8yMDE5CAAAAAkzLzMxLzIwMTkJAAAAATBWW2Xo+zPXCKC5Byv8M9cIIENJUS5FTlhUUEE6Qk4uSVFfQlZfU0hBUkUuRlkyMDA4AQAAAEX5AQACAAAACTE4LjA5MDk2MwEIAAAABQAAAAExAQAAAAoxMzQ3MzAwNTQxAwAAAAI1MAIAAAAENDAyMAQAAAABMAcAAAAIOS83LzIwMTkIAAAACjEyLzMxLzIwMDgJAAAAATAbw7jl+zPXCNw7Tyv8M9cIJUNJUS5OQVNEQVFHUzpNTlNULklRX0JVSUxESU5HUy5GWTIwMTUBAAAAsT4FAAIAAAAGMzkuODQ4AQgAAAAFAAAAATEBAAAACjE4NzcyOTY3MDYDAAAAAzE2MAIAAAAEMzAyMwQAAAABMAcAAAAIOS83LzIwMTkIAAAACjEyLzMxLzIwMTUJAAAAATBm2gzi+zPXCBnc+iv8M9cIJ0NJUS5UU0U6MjI2Ny5JUV9DQVNIX09QRVIuRlkyMDE3Li4uLkpQWQEAAACpcQ0AAgAAAAU1OTk5OAEIAAAABQAAAAExAQAA</t>
  </si>
  <si>
    <t>AAoxODQ3OTc3MDA3AwAAAAI3OQIAAAAEMjAwNgQAAAABMAcAAAAIOS83LzIwMTkIAAAACTMvMzEvMjAxNwkAAAABMFXaYN/7M9cIWaWOLPwz1wgeQ0lRLlRTRToyMjI5LklRX0lOQ19UQVguRlkyMDE1AQAAAN8WkAcCAAAABDkzMTEBCAAAAAUAAAABMQEAAAAKMTc0NTIxNDQ1OAMAAAACNzkCAAAAAjc1BAAAAAEwBwAAAAg5LzcvMjAxOQgAAAAJMy8zMS8yMDE1CQAAAAEwLxDx5vsz1whrLR0r/DPXCBtDSVEuVFNFOjI4MDIuSVFfQVBJQy5GWTIwMTcBAAAAC1UNAAIAAAAEMzc5NwEIAAAABQAAAAExAQAAAAoxODQ4NjczNDQ5AwAAAAI3OQIAAAAEMTA4NAQAAAABMAcAAAAIOS83LzIwMTkIAAAACTMvMzEvMjAxNwkAAAABMFZbZej7M9cIiAv3Kvwz1wghQ0lRLlRTRToyMjI5LklRX0VBUk5JTkdfQ08uRlkyMDE4AQAAAN8WkAcCAAAABTE3MDcyAQgAAAAFAAAAATEBAAAACjE4OTQwODQ3NjkDAAAAAjc5AgAAAAE3BAAAAAEwBwAAAAg5LzcvMjAxOQgAAAAJMy8zMS8yMDE4CQAAAAEwLxDx5vsz1whVjD4r/DPXCCNDSVEuTkFTREFRR1M6UEVQLklRX0VCVF9FWENMLkZZMjAwOQEAAABWgAAAAgAAAAQ4MTY1AQgAAAAFAAAAATEBAAAACjE1MjQ5MTM1OTEDAAAAAzE2MAIAAAABNAQAAAABMAcAAAAIOS83LzIwMTkIAAAACjEyLzI2LzIwMDkJAAAAATCcXm/k+zPXCDm/liv8M9cIIkNJUS5FTlhUUEE6Qk4uSVFf</t>
  </si>
  <si>
    <t>Q0FTSF9FUVVJVi5GWTIwMTcBAAAARfkBAAIAAAADNjM4AQgAAAAFAAAAATEBAAAACjE5NTAxMTczMTgDAAAAAjUwAgAAAAQxMDk2BAAAAAEwBwAAAAg5LzcvMjAxOQgAAAAKMTIvMzEvMjAxNwkAAAABMEYApuX7M9cIVtZrK/wz1wgqQ0lRLkVOWFRQQTpCTi5JUV9EQVlTX0lOVkVOVE9SWV9PVVQuRlkyMDE1AQAAAEX5AQACAAAACTQ0LjE3NjMxNQEIAAAABQAAAAExAQAAAAoxODMyNjA4NTYyAwAAAAI1MAIAAAAENDAzNQQAAAABMAcAAAAIOS83LzIwMTkIAAAACjEyLzMxLzIwMTUJAAAAATCrstTg+zPXCMxaYSz8M9cIGkNJUS5FTlhUUEE6Qk4uSVFfQUUuRlkyMDA5AQAAAEX5AQACAAAABDE0MzMBCAAAAAUAAAABMQEAAAAKMTQzODY2MjE3MQMAAAACNTACAAAABDEwMTYEAAAAATAHAAAACDkvNy8yMDE5CAAAAAoxMi8zMS8yMDA5CQAAAAEwG8O45fsz1wilr2Qr/DPXCBpDSVEuVFNFOjIyMjkuSVFfQ0lQLkZZMjAxMwEAAADfFpAHAgAAAAQyNzAyAQgAAAAFAAAAATEBAAAACjE2ODgxMzkwNzQDAAAAAjc5AgAAAAQzMDMzBAAAAAEwBwAAAAg5LzcvMjAxOQgAAAAJMy8zMS8yMDEzCQAAAAEwLxDx5vsz1wi0ZTcr/DPXCCVDSVEuTkFTREFRR1M6TURMWi5JUV9GVUxMX1RJTUUuRlkyMDE4AQAAAG1JCwACAAAABTgwMDAwAOfhO+P7M9cIsCzqK/wz1wgkQ0lRLk5ZU0U6S08uSVFfR0FJTl9BU1NFVFNfQ0Yu</t>
  </si>
  <si>
    <t>RlkyMDExAQAAABJoAAACAAAABC0yMjABCAAAAAUAAAABMQEAAAAKMTY2MDc0Mzg5NAMAAAADMTYwAgAAAAQyMDI2BAAAAAEwBwAAAAg5LzcvMjAxOQgAAAAKMTIvMzEvMjAxMQkAAAABMEYApuX7M9cIsIV8K/wz1wggQ0lRLk5BU0RBUUdTOk1ETFouSVFfTlBQRS5GWTIwMDgBAAAAbUkLAAIAAAAEOTkxNwEIAAAABQAAAAExAQAAAAoxNDMzNzUzMTIzAwAAAAMxNjACAAAABDEwMDQEAAAAATAHAAAACDkvNy8yMDE5CAAAAAoxMi8zMS8yMDA4CQAAAAEw8M4o4/sz1wit97Ar/DPXCB9DSVEuRU5YVFBBOkJOLklRX1pfU0NPUkUuRlkyMDEzAQAAAEX5AQACAAAACDIuMzU2MzAyAQgAAAAFAAAAATEBAAAACjE3MjQ2MjUxOTADAAAAAjUwAgAAAAYxMDAxMjMEAAAAATAHAAAACDkvNy8yMDE5CAAAAAoxMi8zMS8yMDEzCQAAAAEwq7LU4Psz1whnNFos/DPXCChDSVEuVFNFOjI4MDIuSVFfRklYRURfQVNTRVRfVFVSTlMuRlkyMDE3AQAAAAtVDQACAAAABzIuNzk5MjIBCAAAAAUAAAABMQEAAAAKMTg0ODY3MzQ0OQMAAAACNzkCAAAABDQwNjYEAAAAATAHAAAACDkvNy8yMDE5CAAAAAkzLzMxLzIwMTcJAAAAATDkUdLg+zPXCFPARCz8M9cIKUNJUS5UU0U6MjIyOS5JUV9EQVlTX0lOVkVOVE9SWV9PVVQuRlkyMDE3AQAAAN8WkAcCAAAACTI0LjgyOTg1NQEIAAAABQAAAAExAQAAAAoxODQ3OTc2OTY1AwAAAAI3OQIA</t>
  </si>
  <si>
    <t>AAAENDAzNQQAAAABMAcAAAAIOS83LzIwMTkIAAAACTMvMzEvMjAxNwkAAAABMORR0uD7M9cIcJZcLPwz1wgqQ0lRLk5BU0RBUUdTOk1OU1QuSVFfREFZU19TQUxFU19PVVQuRlkyMDEwAQAAALE+BQACAAAACTM4LjUzOTI1NQEIAAAABQAAAAExAQAAAAoxNTg5ODYzNjA4AwAAAAMxNjACAAAABDQwNDIEAAAAATAHAAAACDkvNy8yMDE5CAAAAAoxMi8zMS8yMDEwCQAAAAEwVdpg3/sz1wjMV4As/DPXCC5DSVEuVFNFOjI4MDIuSVFfTUlOT1JJVFlfSU5URVJFU1RfVE9UQUwuRlkyMDE3AQAAAAtVDQACAAAABTc0MzU4AQgAAAAFAAAAATEBAAAACjE4NDg2NzM0NDkDAAAAAjc5AgAAAAQxMzEyBAAAAAEwBwAAAAg5LzcvMjAxOQgAAAAJMy8zMS8yMDE3CQAAAAEwVltl6Psz1wjUgu0q/DPXCCZDSVEuVFNFOjIyMDEuSVFfQ0FTSF9BQ1FVSVJFX0NGLkZZMjAxNwEAAACUYQ0AAgAAAAItMQEIAAAABQAAAAExAQAAAAoxODQ4ODc5NTQ5AwAAAAI3OQIAAAAEMjA1NwQAAAABMAcAAAAIOS83LzIwMTkIAAAACTMvMzEvMjAxNwkAAAABMCSX2+n7M9cIF0fyKvwz1wgpQ0lRLlRTRToyMjI5LklRX0NPTU1PTl9QUkVGX0RJVl9DRi5GWTIwMTQBAAAA3xaQBwMAAAAAACuv7ub7M9cIj9lMK/wz1wgqQ0lRLlRTRToyMjY3LklRX1RPVEFMX0VRVUlUWS5GWTIwMTQuLi4uSlBZAQAAAKlxDQACAAAABjMwODAzMgEIAAAABQAA</t>
  </si>
  <si>
    <t>AAExAQAAAAoxNjg2NjM4MDc1AwAAAAI3OQIAAAAEMTI3NQQAAAABMAcAAAAIOS83LzIwMTkIAAAACTMvMzEvMjAxNAkAAAABMFXaYN/7M9cITfV9LPwz1wgrQ0lRLk5BU0RBUUdTOk1OU1QuSVFfU0FMRVNfTUFSS0VUSU5HLkZZMjAxMQEAAACxPgUAAgAAAAUyMDkuMwEIAAAABQAAAAExAQAAAAoxNjYxMjEzMjAzAwAAAAMxNjACAAAABTIxNTYxBAAAAAEwBwAAAAg5LzcvMjAxOQgAAAAKMTIvMzEvMjAxMQkAAAABMAMMJOP7M9cIsCzqK/wz1wgoQ0lRLk5BU0RBUUdTOk1OU1QuSVFfVE9UQUxfUkVDRUlWLkZZMjAxNwEAAACxPgUAAgAAAAc0NDkuMzgxAQgAAAAFAAAAATEBAAAACjE5NDc5MjI1MTIDAAAAAzE2MAIAAAAEMTAwMQQAAAABMAcAAAAIOS83LzIwMTkIAAAACjEyLzMxLzIwMTcJAAAAATBm2gzi+zPXCM5PECz8M9cIHENJUS5UU0U6MjUwMy5JUV9OSV9DRi5GWTIwMDkBAAAAV0MGAAIAAAAFNDkxNzIBCAAAAAUAAAABMQEAAAAKMTYyNTc5ODQyNAMAAAACNzkCAAAABDIxNTAEAAAAATAHAAAACDkvNy8yMDE5CAAAAAoxMi8zMS8yMDA5CQAAAAEwVltl6Psz1wjSGwor/DPXCBxDSVEuVFNFOjIyMjkuSVFfREFfQ0YuRlkyMDE3AQAAAN8WkAcCAAAABDc5MTYBCAAAAAUAAAABMQEAAAAKMTg0Nzk3Njk2NQMAAAACNzkCAAAABDIxNjAEAAAAATAHAAAACDkvNy8yMDE5CAAAAAkzLzMxLzIwMTcJAAAA</t>
  </si>
  <si>
    <t>ATAvEPHm+zPXCCsAVCv8M9cIJUNJUS5FTlhUUEE6Qk4uSVFfSU5DX0VRVUlUWV9DRi5GWTIwMDkBAAAARfkBAAIAAAACNzcBCAAAAAUAAAABMQEAAAAKMTQzODY2MjE3MQMAAAACNTACAAAABDIwODYEAAAAATAHAAAACDkvNy8yMDE5CAAAAAoxMi8zMS8yMDA5CQAAAAEwG8O45fsz1wilr2Qr/DPXCCNDSVEuVFNFOjI1MDMuSVFfT1RIRVJfRVFVSVRZLkZZMjAxMAEAAABXQwYAAgAAAAYtMzkzMDcBCAAAAAUAAAABMQEAAAAKMTYyNTc5ODY3MwMAAAACNzkCAAAABDEwMjgEAAAAATAHAAAACDkvNy8yMDE5CAAAAAoxMi8zMS8yMDEwCQAAAAEwVltl6Psz1wimpBMr/DPXCCZDSVEuVFNFOjIyNjkuSVFfTkVUX0RFQlRfRUJJVERBLkZZMjAwOAEAAABAQEMEAwAAAAAA9Hb84fsz1wgmczYs/DPXCBlDSVEuVFNFOjI1MDMuSVFfRE8uRlkyMDE4AQAAAFdDBgADAAAAAABkcvPm+zPXCD22Jiv8M9cIJ0NJUS5UU0U6MjUwMy5JUV9DQVNIX09QRVIuRlkyMDA5Li4uLkpQWQEAAABXQwYAAgAAAAYxODk5MDcBCAAAAAUAAAABMQEAAAAKMTYyNTc5ODQyNAMAAAACNzkCAAAABDIwMDYEAAAAATAHAAAACDkvNy8yMDE5CAAAAAoxMi8zMS8yMDA5CQAAAAEwVdpg3/sz1wiO4Iks/DPXCCNDSVEuTkFTREFRR1M6TU5TVC5JUV9JTkNfVEFYLkZZMjAxNQEAAACxPgUAAgAAAAczNDQuODE1AQgAAAAFAAAAATEBAAAACjE4Nzcy</t>
  </si>
  <si>
    <t>OTY3MDYDAAAAAzE2MAIAAAACNzUEAAAAATAHAAAACDkvNy8yMDE5CAAAAAoxMi8zMS8yMDE1CQAAAAEwZtoM4vsz1wgJaOUr/DPXCCZDSVEuTllTRTpLTy5JUV9ORVRfSU5URVJFU1RfRVhQLkZZMjAxMgEAAAASaAAAAgAAAAMxMTgBCAAAAAUAAAABMQEAAAAKMTcyMDc0MDgwMwMAAAADMTYwAgAAAAMzNjgEAAAAATAHAAAACDkvNy8yMDE5CAAAAAoxMi8zMS8yMDEyCQAAAAEwRgCm5fsz1wghdGkr/DPXCCNDSVEuVFNFOjI1MDMuSVFfRklOSVNIRURfSU5WLkZZMjAwOAEAAABXQwYAAgAAAAYxNTIyODkBCAAAAAUAAAABMQEAAAAKMTYyMzg0MDk0NAMAAAACNzkCAAAABDMwNzUEAAAAATAHAAAACDkvNy8yMDE5CAAAAAoxMi8zMS8yMDA4CQAAAAEwVltl6Psz1wj+kgAr/DPXCB1DSVEuVFNFOjIyMjkuSVFfR0FfRVhQLkZZMjAxMAEAAADfFpAHAgAAAAMzMjIBCAAAAAUAAAABMQEAAAAKMTQzNTY3NTk1NAMAAAACNzkCAAAABTIxNTYyBAAAAAEwBwAAAAg5LzcvMjAxOQgAAAAJMy8zMS8yMDEwCQAAAAEwLxDx5vsz1wj9aBgr/DPXCCZDSVEuTkFTREFRR1M6TURMWi5JUV9PVEhFUl9PUEVSLkZZMjAxMQEAAABtSQsAAwAAAAAA8M4o4/sz1wgHRb8r/DPXCB9DSVEuVFNFOjIyMDEuSVFfQlZfU0hBUkUuRlkyMDE3AQAAAJRhDQACAAAACzE3MTMuNDU3NDQ5AQgAAAAFAAAAATEBAAAACjE4NDg4Nzk1NDkDAAAA</t>
  </si>
  <si>
    <t>Ajc5AgAAAAQ0MDIwBAAAAAEwBwAAAAg5LzcvMjAxOQgAAAAJMy8zMS8yMDE3CQAAAAEwJJfb6fsz1wgXR/Iq/DPXCCdDSVEuTkFTREFRR1M6TURMWi5JUV9BRFZFUlRJU0lORy5GWTIwMDkBAAAAbUkLAAIAAAAEMTU4MQEIAAAABQAAAAExAQAAAAoxNTI0NjA4MzE3AwAAAAMxNjACAAAABDMwMTMEAAAAATAHAAAACDkvNy8yMDE5CAAAAAoxMi8zMS8yMDA5CQAAAAEw8M4o4/sz1wiUgLor/DPXCBtDSVEuVFNFOjI1MDMuSVFfTEFORC5GWTIwMTQBAAAAV0MGAAIAAAAGMTg1NTE2AQgAAAAFAAAAATEBAAAACjE3MjcyODMzNjMDAAAAAjc5AgAAAAQzMDk4BAAAAAEwBwAAAAg5LzcvMjAxOQgAAAAKMTIvMzEvMjAxNAkAAAABMGRy8+b7M9cIClQkK/wz1wggQ0lRLlRTRToyODAyLklRX0lOVkVOVE9SWS5GWTIwMTkBAAAAC1UNAAIAAAAGMTg1MDM2AQgAAAAFAAAAATEBAAAACjE5Njk4NjAyNTQDAAAAAjc5AgAAAAQxMDQzBAAAAAEwBwAAAAg5LzcvMjAxOQgAAAAJMy8zMS8yMDE5CQAAAAEwVltl6Psz1wjNMP4q/DPXCCZDSVEuVFNFOjIyMDEuSVFfRklMSU5HX0NVUlJFTkNZLkZZMjAxNwEAAACUYQ0AAwAAAANKUFkAJJfb6fsz1whyIOsq/DPXCB1DSVEuVFNFOjI1MDMuSVFfUkRfRVhQLkZZMjAxMAEAAABXQwYAAgAAAAU1NTQ2OAEIAAAABQAAAAExAQAAAAoxNjI1Nzk4NjczAwAAAAI3OQIAAAADMTAwBAAA</t>
  </si>
  <si>
    <t>AAEwBwAAAAg5LzcvMjAxOQgAAAAKMTIvMzEvMjAxMAkAAAABMFZbZej7M9cIpqQTK/wz1wglQ0lRLk5ZU0U6S08uSVFfQ0FTSF9BQ1FVSVJFX0NGLkZZMjAxMQEAAAASaAAAAgAAAAQtOTcxAQgAAAAFAAAAATEBAAAACjE2NjA3NDM4OTQDAAAAAzE2MAIAAAAEMjA1NwQAAAABMAcAAAAIOS83LzIwMTkIAAAACjEyLzMxLzIwMTEJAAAAATBGAKbl+zPXCDDUiiv8M9cIKENJUS5UU0U6MjUwMy5JUV9UT1RBTF9ERUJUX0VRVUlUWS5GWTIwMTEBAAAAV0MGAAIAAAAIMTAyLjI1ODQBCAAAAAUAAAABMQEAAAAKMTYxNDQ0MTY4NAMAAAACNzkCAAAABDQwMzQEAAAAATAHAAAACDkvNy8yMDE5CAAAAAoxMi8zMS8yMDExCQAAAAEwq7LU4Psz1wjIIkcs/DPXCCFDSVEuRU5YVFBBOkJOLklRX0NIQU5HRV9BUC5GWTIwMDgBAAAARfkBAAIAAAACMzYBCAAAAAUAAAABMQEAAAAKMTM0NzMwMDU0MQMAAAACNTACAAAABDIwMTcEAAAAATAHAAAACDkvNy8yMDE5CAAAAAoxMi8zMS8yMDA4CQAAAAEwG8O45fsz1whbd0or/DPXCCpDSVEuTkFTREFRR1M6TURMWi5JUV9TVF9ERUJUX1JFUEFJRC5GWTIwMTgBAAAAbUkLAAIAAAAFLTQyNjkBCAAAAAUAAAABMQEAAAAKMTk0NDE5MTY0NQMAAAADMTYwAgAAAAQyMDQ0BAAAAAEwBwAAAAg5LzcvMjAxOQgAAAAKMTIvMzEvMjAxOAkAAAABMOfhO+P7M9cIp6PgK/wz1wggQ0lRLlRT</t>
  </si>
  <si>
    <t>RToyMjI5LklRX0NIQU5HRV9BUC5GWTIwMTQBAAAA3xaQBwIAAAAEMTEzNQEIAAAABQAAAAExAQAAAAoxNjg4MTM5MTUyAwAAAAI3OQIAAAAEMjAxNwQAAAABMAcAAAAIOS83LzIwMTkIAAAACTMvMzEvMjAxNAkAAAABMC8Q8eb7M9cIyyZbK/wz1wgjQ0lRLk5BU0RBUUdTOlBFUC5JUV9EQV9TVVBQTC5GWTIwMTQBAAAAVoAAAAMAAAAAAJxeb+T7M9cIeJWuK/wz1wgtQ0lRLlRTRToyMjI5LklRX09USEVSX0lOVkVTVF9BQ1RfU1VQUEwuRlkyMDEyAQAAAN8WkAcCAAAAAjUwAQgAAAAFAAAAATEBAAAACjE1NTQzMzcyNTgDAAAAAjc5AgAAAAQyMDUxBAAAAAEwBwAAAAg5LzcvMjAxOQgAAAAJMy8zMS8yMDEyCQAAAAEwLxDx5vsz1wi0ZTcr/DPXCCJDSVEuRU5YVFBBOkJOLklRX1NHQV9NQVJHSU4uRlkyMDEyAQAAAEX5AQACAAAABzM0LjU5NjcBCAAAAAUAAAABMQEAAAAKMTY2NTM2ODg1NgMAAAACNTACAAAABDQzNzUEAAAAATAHAAAACDkvNy8yMDE5CAAAAAoxMi8zMS8yMDEyCQAAAAEw5FHS4Psz1whnNFos/DPXCCNDSVEuVFNFOjI4MDIuSVFfRElMVVRfV0VJR0hULkZZMjAxOAEAAAALVQ0AAgAAAAc1NjguNTEyAFZbZej7M9cIzTD+Kvwz1wgmQ0lRLlRTRToyMjAxLklRX0VGRkVDVF9UQVhfUkFURS5GWTIwMTkBAAAAlGENAAIAAAAHMjkuNjI1MgEIAAAABQAAAAExAQAAAAoxOTcwMDUxNTM4AwAAAAI3</t>
  </si>
  <si>
    <t>OQIAAAAENDM3NgQAAAABMAcAAAAIOS83LzIwMTkIAAAACTMvMzEvMjAxOQkAAAABMCSX2+n7M9cIlM77Kvwz1wgeQ0lRLlRTRToyMjI5LklRX0xUX0RFQlQuRlkyMDExAQAAAN8WkAcCAAAAATkBCAAAAAUAAAABMQEAAAAKMTQ2MjcxMjQ4MwMAAAACNzkCAAAABDEwNDkEAAAAATAHAAAACDkvNy8yMDE5CAAAAAkzLzMxLzIwMTEJAAAAATAvEPHm+zPXCP1oGCv8M9cIK0NJUS5FTlhUUEE6Qk4uSVFfSU5DX1RBWF9QQVlfQ1VSUkVOVC5GWTIwMDcBAAAARfkBAAIAAAADMTQ5AQgAAAAFAAAAATEBAAAACTgwOTcyNTMxOAMAAAACNTACAAAABDEwOTQEAAAAATAHAAAACDkvNy8yMDE5CAAAAAoxMi8zMS8yMDA3CQAAAAEwLxDx5vsz1wjxskUr/DPXCCNDSVEuVFNFOjIyMDEuSVFfT1RIRVJfRVFVSVRZLkZZMjAxNwEAAACUYQ0AAgAAAAUxNzA5MQEIAAAABQAAAAExAQAAAAoxODQ4ODc5NTQ5AwAAAAI3OQIAAAAEMTAyOAQAAAABMAcAAAAIOS83LzIwMTkIAAAACTMvMzEvMjAxNwkAAAABMCSX2+n7M9cIEH4MK/wz1wgmQ0lRLlRTRToyMjI5LklRX0VGRkVDVF9UQVhfUkFURS5GWTIwMDgBAAAA3xaQBwMAAAAAAGRy8+b7M9cI3wYWK/wz1wgoQ0lRLk5BU0RBUUdTOlBFUC5JUV9DT01NT05fSVNTVUVELkZZMjAxMgEAAABWgAAAAgAAAAQxMTIyAQgAAAAFAAAAATEBAAAACjE3MTg3ODEyNjgDAAAAAzE2MAIAAAAE</t>
  </si>
  <si>
    <t>MjE2OQQAAAABMAcAAAAIOS83LzIwMTkIAAAACjEyLzI5LzIwMTIJAAAAATCcXm/k+zPXCJmYjyv8M9cIKUNJUS5OQVNEQVFHUzpNTlNULklRX0lNUEFJUk1FTlRfR1cuRlkyMDExAQAAALE+BQADAAAAAAADDCTj+zPXCLAs6iv8M9cIJ0NJUS5FTlhUUEE6Qk4uSVFfSU5WRU5UT1JZX1RVUk5TLkZZMjAwOQEAAABF+QEAAgAAAAg4LjY1MjU2NAEIAAAABQAAAAExAQAAAAoxNDM4NjYyMTcxAwAAAAI1MAIAAAAENDA4MgQAAAABMAcAAAAIOS83LzIwMTkIAAAACjEyLzMxLzIwMDkJAAAAATDkUdLg+zPXCKyrUCz8M9cIIUNJUS5FTlhUUEE6Qk4uSVFfQ0hBTkdFX0FSLkZZMjAxNAEAAABF+QEAAgAAAAMtOTYBCAAAAAUAAAABMQEAAAAKMTc4MTM4ODY4NAMAAAACNTACAAAABDIwMTgEAAAAATAHAAAACDkvNy8yMDE5CAAAAAoxMi8zMS8yMDE0CQAAAAEwRgCm5fsz1wg0618r/DPXCBtDSVEuVFNFOjIyMjkuSVFfRUJJVC5GWTIwMTEBAAAA3xaQBwIAAAAFMTA3MzQBCAAAAAUAAAABMQEAAAAKMTQ2MjcxMjQ4MwMAAAACNzkCAAAAAzQwMAQAAAABMAcAAAAIOS83LzIwMTkIAAAACTMvMzEvMjAxMQkAAAABMC8Q8eb7M9cIFj8wK/wz1wgvQ0lRLlRTRToyNTAzLklRX09USEVSX05PTl9PUEVSX0VYUF9TVVBQTC5GWTIwMTABAAAAV0MGAAIAAAAEMTk4OQEIAAAABQAAAAExAQAAAAoxNjI1Nzk4NjczAwAAAAI3OQIA</t>
  </si>
  <si>
    <t>AAACODUEAAAAATAHAAAACDkvNy8yMDE5CAAAAAoxMi8zMS8yMDEwCQAAAAEwVltl6Psz1whlbPkq/DPXCCtDSVEuVFNFOjIyMjkuSVFfUkVUVVJOX0NPTU1PTl9FUVVJVFkuRlkyMDE3AQAAAN8WkAcCAAAABzE0Ljk0MDEBCAAAAAUAAAABMQEAAAAKMTg0Nzk3Njk2NQMAAAACNzkCAAAABTMzMzIwBAAAAAEwBwAAAAg5LzcvMjAxOQgAAAAJMy8zMS8yMDE3CQAAAAEw5FHS4Psz1wiv+F4s/DPXCCFDSVEuRU5YVFBBOkJOLklRX09USEVSX1JFVi5GWTIwMTMBAAAARfkBAAMAAAAAABvDuOX7M9cIYGJWK/wz1wgoQ0lRLlRTRToyODAyLklRX0ZJWEVEX0FTU0VUX1RVUk5TLkZZMjAxMQEAAAALVQ0AAgAAAAgzLjAxOTY2NAEIAAAABQAAAAExAQAAAAoxNDYxNjc5OTk2AwAAAAI3OQIAAAAENDA2NgQAAAABMAcAAAAIOS83LzIwMTkIAAAACTMvMzEvMjAxMQkAAAABMORR0uD7M9cIZklOLPwz1wgnQ0lRLkVOWFRQQTpCTi5JUV9JTlZFTlRPUllfVFVSTlMuRlkyMDE3AQAAAEX5AQACAAAACDguMjg3NDAxAQgAAAAFAAAAATEBAAAACjE5NTAxMTczMTgDAAAAAjUwAgAAAAQ0MDgyBAAAAAEwBwAAAAg5LzcvMjAxOQgAAAAKMTIvMzEvMjAxNwkAAAABMKuy1OD7M9cIrKtQLPwz1wgaQ0lRLkVOWFRQQTpCTi5JUV9SRS5GWTIwMDcBAAAARfkBAAIAAAAFMTAwOTUBCAAAAAUAAAABMQEAAAAJODA5NzI1MzE4AwAAAAI1</t>
  </si>
  <si>
    <t>MAIAAAAEMTIyMgQAAAABMAcAAAAIOS83LzIwMTkIAAAACjEyLzMxLzIwMDcJAAAAATAvEPHm+zPXCAOJXSv8M9cIJ0NJUS5OQVNEQVFHUzpNTlNULklRX0NBU0hfSU5WRVNULkZZMjAxMQEAAACxPgUAAgAAAAgtMTczLjAyNwEIAAAABQAAAAExAQAAAAoxNjYxMjEzMjAzAwAAAAMxNjACAAAABDIwMDUEAAAAATAHAAAACDkvNy8yMDE5CAAAAAoxMi8zMS8yMDExCQAAAAEwAwwk4/sz1whOtfMr/DPXCCVDSVEuVFNFOjI4MDIuSVFfT1RIRVJfT1BFUl9BQ1QuRlkyMDA4AQAAAAtVDQACAAAAAzQyOAEIAAAABQAAAAExAQAAAAoxMDY1NTU2MjM3AwAAAAI3OQIAAAAEMjA0NwQAAAABMAcAAAAIOS83LzIwMTkIAAAACTMvMzEvMjAwOAkAAAABMFZbZej7M9cIF0fyKvwz1wgrQ0lRLk5BU0RBUUdTOk1OU1QuSVFfSU5WRVNUX0xPQU5TX0NGLkZZMjAxMAEAAACxPgUAAwAAAAAAAwwk4/sz1wiwLOor/DPXCCVDSVEuTkFTREFRR1M6TU5TVC5JUV9DSEFOR0VfQVIuRlkyMDE1AQAAALE+BQACAAAABy03Ni43MzEBCAAAAAUAAAABMQEAAAAKMTg3NzI5NjcwNgMAAAADMTYwAgAAAAQyMDE4BAAAAAEwBwAAAAg5LzcvMjAxOQgAAAAKMTIvMzEvMjAxNQkAAAABMGbaDOL7M9cINRQVLPwz1wgkQ0lRLk5BU0RBUUdTOk1OU1QuSVFfRUJJVF9JTlQuRlkyMDEzAQAAALE+BQACAAAABzExNzIzLjQBCAAAAAUAAAABMQEAAAAK</t>
  </si>
  <si>
    <t>MTc3ODY0OTAxOQMAAAADMTYwAgAAAAQ0MTg5BAAAAAEwBwAAAAg5LzcvMjAxOQgAAAAKMTIvMzEvMjAxMwkAAAABMFXaYN/7M9cIULqCLPwz1wgpQ0lRLlRTRToyNTAzLklRX0FTU0VUX1dSSVRFRE9XTl9DRi5GWTIwMTIBAAAAV0MGAAIAAAAEOTg0OAEIAAAABQAAAAExAQAAAAoxOTAyNDQ4NTM0AwAAAAI3OQIAAAAEMjAxOQQAAAABMAcAAAAIOS83LzIwMTkIAAAACjEyLzMxLzIwMTIJAAAAATBWW2Xo+zPXCKakEyv8M9cII0NJUS5OQVNEQVFHUzpNTlNULklRX0lOQ19UQVguRlkyMDEzAQAAALE+BQACAAAABzIyNS4yMzMBCAAAAAUAAAABMQEAAAAKMTc3ODY0OTAxOQMAAAADMTYwAgAAAAI3NQQAAAABMAcAAAAIOS83LzIwMTkIAAAACjEyLzMxLzIwMTMJAAAAATADDCTj+zPXCCAG4yv8M9cILENJUS5OQVNEQVFHUzpNRExaLklRX0NGT19DVVJSRU5UX0xJQUIuRlkyMDEzAQAAAG1JCwACAAAACDAuNDQ2NTY1AQgAAAAFAAAAATEBAAAACjE3NzcwMzcyODYDAAAAAzE2MAIAAAAENDE4NQQAAAABMAcAAAAIOS83LzIwMTkIAAAACjEyLzMxLzIwMTMJAAAAATCwv6rf+zPXCO1FbSz8M9cIKENJUS5UU0U6MjgwMi5JUV9FQVJOSU5HX0NPX01BUkdJTi5GWTIwMTYBAAAAC1UNAAIAAAAFNi4xNzgBCAAAAAUAAAABMQEAAAAKMTc5ODg5NTAzMwMAAAACNzkCAAAABDQxODEEAAAAATAHAAAACDkvNy8yMDE5CAAA</t>
  </si>
  <si>
    <t>AAkzLzMxLzIwMTYJAAAAATDkUdLg+zPXCD5eQiz8M9cIK0NJUS5FTlhUUEE6Qk4uSVFfQ1VSUkVOVF9QT1JUX0xFQVNFUy5GWTIwMTcBAAAARfkBAAMAAAAAAEYApuX7M9cI2ZpwK/wz1wgoQ0lRLlRTRToyMjI5LklRX1RPVEFMX0RFQlRfRUJJVERBLkZZMjAxNAEAAADfFpAHAgAAAAgwLjAwNTU0NwEIAAAABQAAAAExAQAAAAoxNjg4MTM5MTUyAwAAAAI3OQIAAAAENDE5MgQAAAABMAcAAAAIOS83LzIwMTkIAAAACTMvMzEvMjAxNAkAAAABMORR0uD7M9cIrKtQLPwz1wgzQ0lRLk5ZU0U6S08uSVFfVE9UQUxfT1VUU1RBTkRJTkdfRklMSU5HX0RBVEUuRlkyMDE2AQAAABJoAAACAAAACzQyOTMuNDYxNzAyAQQAAAAFAAAAATUBAAAACjE5NDY0MzA3ODICAAAABTI0MTUzBgAAAAEwBW+C5Psz1wh2IZkr/DPXCCVDSVEuVFNFOjIyMDEuSVFfUkVUVVJOX0NBUElUQUwuRlkyMDE2AQAAAJRhDQACAAAABjcuMDc3NQEIAAAABQAAAAExAQAAAAoxNzk4ODk0OTk3AwAAAAI3OQIAAAAENDM2MwQAAAABMAcAAAAIOS83LzIwMTkIAAAACTMvMzEvMjAxNgkAAAABMORR0uD7M9cItZk9LPwz1wgoQ0lRLk5BU0RBUUdTOk1ETFouSVFfVE9UQUxfQVNTRVRTLkZZMjAxMAEAAABtSQsAAgAAAAU5NTI4OQEIAAAABQAAAAExAQAAAAoxNTg5MTkzMzUxAwAAAAMxNjACAAAABDEwMDcEAAAAATAHAAAACDkvNy8yMDE5CAAAAAox</t>
  </si>
  <si>
    <t>Mi8zMS8yMDEwCQAAAAEw8M4o4/sz1wiPa8Yr/DPXCC9DSVEuRU5YVFBBOkJOLklRX09USEVSX0ZJTkFOQ0VfQUNUX1NVUFBMLkZZMjAxNwEAAABF+QEAAgAAAAQ5MzE0AQgAAAAFAAAAATEBAAAACjE5NTAxMTczMTgDAAAAAjUwAgAAAAQyMDUwBAAAAAEwBwAAAAg5LzcvMjAxOQgAAAAKMTIvMzEvMjAxNwkAAAABMEYApuX7M9cIZEuBK/wz1wgmQ0lRLk5ZU0U6S08uSVFfTUFSS0VUQ0FQLjIwMTMvMy8zMS5KUFkBAAAAEmgAAAIAAAAPMTY5NzY3MzQuMzA4MDI1AQYAAAAFAAAAATEBAAAACjE1ODk1NDc1MjkDAAAAAjc5AgAAAAYxMDAwNTQEAAAAATAHAAAACTMvMzEvMjAxM8psnAX8M9cIg8zfOPwz1wgpQ0lRLk5BU0RBUUdTOlBFUC5JUV9CQVNJQ19FUFNfSU5DTC5GWTIwMTgBAAAAVoAAAAIAAAAIOC44NDMxMDkBCAAAAAUAAAABMQEAAAAKMTk0NTI3Njg2MQMAAAADMTYwAgAAAAE5BAAAAAEwBwAAAAg5LzcvMjAxOQgAAAAKMTIvMjkvMjAxOAkAAAABMJxeb+T7M9cI1PTPK/wz1wgpQ0lRLlRTRToyMjI5LklRX0RFQlRfRVFVSVZfTkVUX1BCTy5GWTIwMDkBAAAA3xaQBwMAAAAAAC8Q8eb7M9cIgAM1K/wz1wgnQ0lRLlRTRToyNTAzLklRX0NIQU5HRV9JTlZFTlRPUlkuRlkyMDE4AQAAAFdDBgACAAAABi0xNjEyNAEIAAAABQAAAAExAQAAAAoxOTUxOTkwMDI1AwAAAAI3OQIAAAAEMjA5OQQAAAABMAcA</t>
  </si>
  <si>
    <t>AAAIOS83LzIwMTkIAAAACjEyLzMxLzIwMTgJAAAAATBkcvPm+zPXCBY/MCv8M9cIK0NJUS5UU0U6MjI2Ny5JUV9OSV9BVkFJTF9FWENMX01BUkdJTi5GWTIwMTYBAAAAqXENAAIAAAAGNy4zODc4AQgAAAAFAAAAATEBAAAACjE3OTgzMzY0MjgDAAAAAjc5AgAAAAQ0MTgyBAAAAAEwBwAAAAg5LzcvMjAxOQgAAAAJMy8zMS8yMDE2CQAAAAEwVU3x4Psz1wgNiCos/DPXCC1DSVEuTkFTREFRR1M6TURMWi5JUV9UT1RBTF9MSUFCX0VRVUlUWS5GWTIwMTYBAAAAbUkLAAIAAAAFNjE1MzgBCAAAAAUAAAABMQEAAAAKMTk0NDE5MTY3OQMAAAADMTYwAgAAAAQxMDEzBAAAAAEwBwAAAAg5LzcvMjAxOQgAAAAKMTIvMzEvMjAxNgkAAAABMOfhO+P7M9cIR9/bK/wz1wghQ0lRLkVOWFRQQTpCTi5JUV9TR0FfU1VQUEwuRlkyMDE4AQAAAEX5AQACAAAABDc4NjABCAAAAAUAAAABMQEAAAAKMTk1MDExNzMyNQMAAAACNTACAAAAAzEwMgQAAAABMAcAAAAIOS83LzIwMTkIAAAACjEyLzMxLzIwMTgJAAAAATBGAKbl+zPXCNcRZyv8M9cILENJUS5FTlhUUEE6Qk4uSVFfTUlOT1JJVFlfSU5URVJFU1RfQ0YuRlkyMDA3AQAAAEX5AQACAAAAAzE1OAEIAAAABQAAAAExAQAAAAk4MDk3MjUzMTgDAAAAAjUwAgAAAAQyMTA3BAAAAAEwBwAAAAg5LzcvMjAxOQgAAAAKMTIvMzEvMjAwNwkAAAABMC8Q8eb7M9cInMRYK/wz1wg0Q0lR</t>
  </si>
  <si>
    <t>Lk5BU0RBUUdTOk1ETFouSVFfSU1QVVRfT1BFUl9MRUFTRV9JTlRfRVhQLkZZMjAxMQEAAABtSQsAAgAAAAoxMjMuOTQ0OTQ0AQgAAAAFAAAAATEBAAAACjE2NjEyMTM2MzIDAAAAAzE2MAIAAAAFMjE2NzIEAAAAATAHAAAACDkvNy8yMDE5CAAAAAoxMi8zMS8yMDExCQAAAAEw8M4o4/sz1wglvLUr/DPXCCFDSVEuTkFTREFRR1M6TU5TVC5JUV9OSV9DRi5GWTIwMDgBAAAAsT4FAAIAAAAHMTA4LjAzMgEIAAAABQAAAAExAQAAAAoxNDM0NDM5MDAwAwAAAAMxNjACAAAABDIxNTAEAAAAATAHAAAACDkvNy8yMDE5CAAAAAoxMi8zMS8yMDA4CQAAAAEwAwwk4/sz1wggBuMr/DPXCCJDSVEuTkFTREFRR1M6TURMWi5JUV9HQV9FWFAuRlkyMDE3AQAAAG1JCwADAAAAAADn4Tvj+zPXCEff2yv8M9cIJ0NJUS5FTlhUUEE6Qk4uSVFfU0FMRVNfTUFSS0VUSU5HLkZZMjAxNwEAAABF+QEAAgAAAAQ1ODMxAQgAAAAFAAAAATEBAAAACjE5NTAxMTczMTgDAAAAAjUwAgAAAAUyMTU2MQQAAAABMAcAAAAIOS83LzIwMTkIAAAACjEyLzMxLzIwMTcJAAAAATBGAKbl+zPXCEZfdSv8M9cIJENJUS5UU0U6MjgwMi5JUV9DVVJSRU5DWV9HQUlOLkZZMjAxOQEAAAALVQ0AAgAAAAUtMjIzNQEIAAAABQAAAAExAQAAAAoxOTY5ODYwMjU0AwAAAAI3OQIAAAACMzgEAAAAATAHAAAACDkvNy8yMDE5CAAAAAkzLzMxLzIwMTkJAAAAATBW</t>
  </si>
  <si>
    <t>W2Xo+zPXCM0w/ir8M9cIKENJUS5OQVNEQVFHUzpQRVAuSVFfQ09NTU9OX0RJVl9DRi5GWTIwMTEBAAAAVoAAAAMAAAAAAJxeb+T7M9cIOb+WK/wz1wgqQ0lRLlRTRToyNTAzLklRX1RPVEFMX0NPTU1PTl9FUVVJVFkuRlkyMDE0AQAAAFdDBgACAAAABzExMDIxNjcBCAAAAAUAAAABMQEAAAAKMTcyNzI4MzM2MwMAAAACNzkCAAAABDEwMDYEAAAAATAHAAAACDkvNy8yMDE5CAAAAAoxMi8zMS8yMDE0CQAAAAEwZHLz5vsz1wjd3C0r/DPXCCVDSVEuTkFTREFRR1M6TU5TVC5JUV9DSEFOR0VfQVAuRlkyMDA4AQAAALE+BQACAAAABTcuNTE3AQgAAAAFAAAAATEBAAAACjE0MzQ0MzkwMDADAAAAAzE2MAIAAAAEMjAxNwQAAAABMAcAAAAIOS83LzIwMTkIAAAACjEyLzMxLzIwMDgJAAAAATADDCTj+zPXCAlo5Sv8M9cIKkNJUS5UU0U6MjUwMy5JUV9UT1RBTF9FUVVJVFkuRlkyMDEyLi4uLkpQWQEAAABXQwYAAgAAAAcxMTUzOTAxAQgAAAAFAAAAATEBAAAACjE5MDI0NDg1MzQDAAAAAjc5AgAAAAQxMjc1BAAAAAEwBwAAAAg5LzcvMjAxOQgAAAAKMTIvMzEvMjAxMgkAAAABMFXaYN/7M9cIVH6HLPwz1wglQ0lRLk5BU0RBUUdTOk1ETFouSVFfTklfTUFSR0lOLkZZMjAxNAEAAABtSQsAAgAAAAY2LjM3NzcBCAAAAAUAAAABMQEAAAAKMTgyOTIzOTUzNgMAAAADMTYwAgAAAAQ0MDk0BAAAAAEwBwAAAAg5LzcvMjAx</t>
  </si>
  <si>
    <t>OQgAAAAKMTIvMzEvMjAxNAkAAAABMFXaYN/7M9cIy4FoLPwz1wgqQ0lRLk5BU0RBUUdTOlBFUC5JUV9JTlZFTlRPUllfVFVSTlMuRlkyMDE3AQAAAFaAAAACAAAACTEwLjE1NzMxOQEIAAAABQAAAAExAQAAAAoxOTQ1Mjc2ODU4AwAAAAMxNjACAAAABDQwODIEAAAAATAHAAAACDkvNy8yMDE5CAAAAAoxMi8zMC8yMDE3CQAAAAEwsL+q3/sz1wh3bHQs/DPXCCpDSVEuTkFTREFRR1M6TU5TVC5JUV9PVEhFUl9PUEVSX0FDVC5GWTIwMTABAAAAsT4FAAIAAAAGLTUuMTI5AQgAAAAFAAAAATEBAAAACjE1ODk4NjM2MDgDAAAAAzE2MAIAAAAEMjA0NwQAAAABMAcAAAAIOS83LzIwMTkIAAAACjEyLzMxLzIwMTAJAAAAATADDCTj+zPXCAF92Sv8M9cIKENJUS5UU0U6MjUwMy5JUV9UT1RBTF9ERUJULkZZMjAwOS4uLi5KUFkBAAAAV0MGAAIAAAAGOTAyNTk5AQgAAAAFAAAAATEBAAAACjE2MjU3OTg0MjQDAAAAAjc5AgAAAAQ0MTczBAAAAAEwBwAAAAg5LzcvMjAxOQgAAAAKMTIvMzEvMjAwOQkAAAABMFXaYN/7M9cIjuCJLPwz1wgqQ0lRLlRTRToyNTAzLklRX1RPVEFMX0VRVUlUWS5GWTIwMTEuLi4uSlBZAQAAAFdDBgACAAAABzEwNDc4OTUBCAAAAAUAAAABMQEAAAAKMTYxNDQ0MTY4NAMAAAACNzkCAAAABDEyNzUEAAAAATAHAAAACDkvNy8yMDE5CAAAAAoxMi8zMS8yMDExCQAAAAEwVdpg3/sz1wiO4Iks/DPX</t>
  </si>
  <si>
    <t>CCZDSVEuTllTRTpLTy5JUV9DSEFOR0VfSU5WRU5UT1JZLkZZMjAwOAEAAAASaAAAAgAAAAQtMTY1AQgAAAAFAAAAATEBAAAACjE0MzM4MTg0NTgDAAAAAzE2MAIAAAAEMjA5OQQAAAABMAcAAAAIOS83LzIwMTkIAAAACjEyLzMxLzIwMDgJAAAAATBGAKbl+zPXCOvnfiv8M9cII0NJUS5OQVNEQVFHUzpNTlNULklRX1dJUF9JTlYuRlkyMDE1AQAAALE+BQADAAAAAABm2gzi+zPXCM5PECz8M9cIKkNJUS5FTlhUUEE6Qk4uSVFfVE9UQUxfREVCVF9DQVBJVEFMLkZZMjAxNQEAAABF+QEAAgAAAAc0Ni42NTAxAQgAAAAFAAAAATEBAAAACjE4MzI2MDg1NjIDAAAAAjUwAgAAAAQ0MTg2BAAAAAEwBwAAAAg5LzcvMjAxOQgAAAAKMTIvMzEvMjAxNQkAAAABMKuy1OD7M9cIKdJXLPwz1wgmQ0lRLk5BU0RBUUdTOk1ETFouSVFfQ0FTSF9GSU5BTi5GWTIwMTEBAAAAbUkLAAIAAAAFLTMxNzUBCAAAAAUAAAABMQEAAAAKMTY2MTIxMzYzMgMAAAADMTYwAgAAAAQyMDA0BAAAAAEwBwAAAAg5LzcvMjAxOQgAAAAKMTIvMzEvMjAxMQkAAAABMPDOKOP7M9cIB0W/K/wz1wghQ0lRLlRTRToyNTAzLklRX0NPTU1PTl9SRVAuRlkyMDE2AQAAAFdDBgACAAAAAy02MAEIAAAABQAAAAExAQAAAAoxODgwNzA5NDk4AwAAAAI3OQIAAAAEMjE2NAQAAAABMAcAAAAIOS83LzIwMTkIAAAACjEyLzMxLzIwMTYJAAAAATBkcvPm+zPXCD22</t>
  </si>
  <si>
    <t>Jiv8M9cIHkNJUS5UU0U6MjIyOS5JUV9QRU5TSU9OLkZZMjAxOQEAAADfFpAHAgAAAAQ2ODE3AQgAAAAFAAAAATEBAAAACjE5NjkxNTQ2NTADAAAAAjc5AgAAAAQxMjEzBAAAAAEwBwAAAAg5LzcvMjAxOQgAAAAJMy8zMS8yMDE5CQAAAAEwLxDx5vsz1wgrAFQr/DPXCCFDSVEuRU5YVFBBOkJOLklRX0lOVkVOVE9SWS5GWTIwMTMBAAAARfkBAAIAAAAEMTI1MgEIAAAABQAAAAExAQAAAAoxNzI0NjI1MTkwAwAAAAI1MAIAAAAEMTA0MwQAAAABMAcAAAAIOS83LzIwMTkIAAAACjEyLzMxLzIwMTMJAAAAATAbw7jl+zPXCIzuQCv8M9cIH0NJUS5UU0U6MjIyOS5JUV9EQV9TVVBQTC5GWTIwMTUBAAAA3xaQBwIAAAACMTYBCAAAAAUAAAABMQEAAAAKMTc0NTIxNDQ1OAMAAAACNzkCAAAAAjQxBAAAAAEwBwAAAAg5LzcvMjAxOQgAAAAJMy8zMS8yMDE1CQAAAAEwK6/u5vsz1wiP2Uwr/DPXCCRDSVEuTllTRTpLTy5JUV9CQVNJQ19FUFNfRVhDTC5GWTIwMTgBAAAAEmgAAAIAAAAIMS41Njk2MTcBCAAAAAUAAAABMQEAAAAKMTk0NjQzMDc4MQMAAAADMTYwAgAAAAQzMDY0BAAAAAEwBwAAAAg5LzcvMjAxOQgAAAAKMTIvMzEvMjAxOAkAAAABMAVvguT7M9cICl2UK/wz1wgcQ0lRLkVOWFRQQTpCTi5JUV9HUFBFLkZZMjAxNAEAAABF+QEAAgAAAAQ5OTkyAQgAAAAFAAAAATEBAAAACjE3ODEzODg2ODQDAAAAAjUwAgAA</t>
  </si>
  <si>
    <t>AAQxMTY5BAAAAAEwBwAAAAg5LzcvMjAxOQgAAAAKMTIvMzEvMjAxNAkAAAABMEYApuX7M9cINOtfK/wz1wgkQ0lRLk5ZU0U6S08uSVFfQ0FQSVRBTF9MRUFTRVMuRlkyMDE4AQAAABJoAAADAAAAAAAFb4Lk+zPXCMj6kSv8M9cIJkNJUS5UU0U6MjIyOS5JUV9MT0FOU19SRUNFSVZfTFQuRlkyMDExAQAAAN8WkAcCAAAAAzE1OQEIAAAABQAAAAExAQAAAAoxNDYyNzEyNDgzAwAAAAI3OQIAAAAEMTA1MAQAAAABMAcAAAAIOS83LzIwMTkIAAAACTMvMzEvMjAxMQkAAAABMC8Q8eb7M9cIsHorK/wz1wgeQ0lRLk5BU0RBUUdTOlBFUC5JUV9DSVAuRlkyMDA4AQAAAFaAAAACAAAABDE3NzMBCAAAAAUAAAABMQEAAAAKMTQzMDQ5NjE1OQMAAAADMTYwAgAAAAQzMDMzBAAAAAEwBwAAAAg5LzcvMjAxOQgAAAAKMTIvMjcvMjAwOAkAAAABMJxeb+T7M9cIOb+WK/wz1wgmQ0lRLlRTRToyNTAzLklRX0xUX0RFQlRfQ0FQSVRBTC5GWTIwMTYBAAAAV0MGAAIAAAAHMzEuNDMyNwEIAAAABQAAAAExAQAAAAoxODgwNzA5NDk4AwAAAAI3OQIAAAAENDE4NwQAAAABMAcAAAAIOS83LzIwMTkIAAAACjEyLzMxLzIwMTYJAAAAATDkUdLg+zPXCGZJTiz8M9cILENJUS5OQVNEQVFHUzpQRVAuSVFfQ1VSUkVOVF9QT1JUX0RFQlQuRlkyMDE4AQAAAFaAAAACAAAABDM5NTMBCAAAAAUAAAABMQEAAAAKMTk0NTI3Njg2MQMAAAADMTYw</t>
  </si>
  <si>
    <t>AgAAAAQxMjk3BAAAAAEwBwAAAAg5LzcvMjAxOQgAAAAKMTIvMjkvMjAxOAkAAAABMJxeb+T7M9cIj2vGK/wz1wgYQ0lRLk5ZU0U6S08uSVFfQUQuRlkyMDEzAQAAABJoAAACAAAABi0xMDA2NQEIAAAABQAAAAExAQAAAAoxNzc3OTk4MjY0AwAAAAMxNjACAAAABDEwNzUEAAAAATAHAAAACDkvNy8yMDE5CAAAAAoxMi8zMS8yMDEzCQAAAAEwRgCm5fsz1wgw1Ior/DPXCCFDSVEuVFNFOjI1MDMuSVFfQ0FTSF9FUVVJVi5GWTIwMTIBAAAAV0MGAAIAAAAFNzgwNDIBCAAAAAUAAAABMQEAAAAKMTkwMjQ0ODUzNAMAAAACNzkCAAAABDEwOTYEAAAAATAHAAAACDkvNy8yMDE5CAAAAAoxMi8zMS8yMDEyCQAAAAEwVltl6Psz1wjSGwor/DPXCCdDSVEuTkFTREFRR1M6TURMWi5JUV9FQklUX01BUkdJTi5GWTIwMTABAAAAbUkLAAIAAAAHMTAuNzUyOQEIAAAABQAAAAExAQAAAAoxNTg5MTkzMzUxAwAAAAMxNjACAAAABDQwNTMEAAAAATAHAAAACDkvNy8yMDE5CAAAAAoxMi8zMS8yMDEwCQAAAAEwsL+q3/sz1wjtRW0s/DPXCCRDSVEuVFNFOjIyMjkuSVFfRVFVSVRZX01FVEhPRC5GWTIwMTIBAAAA3xaQBwMAAAAAAC8Q8eb7M9cISaEyK/wz1wgnQ0lRLkVOWFRQQTpCTi5JUV9GSUxJTkdfQ1VSUkVOQ1kuRlkyMDE2AQAAAEX5AQADAAAAA0VVUgBGAKbl+zPXCNmacCv8M9cIIENJUS5UU0U6MjIyOS5JUV9TVF9JTlZF</t>
  </si>
  <si>
    <t>U1QuRlkyMDEyAQAAAN8WkAcCAAAAAjEzAQgAAAAFAAAAATEBAAAACjE1NTQzMzcyNTgDAAAAAjc5AgAAAAQxMDY5BAAAAAEwBwAAAAg5LzcvMjAxOQgAAAAJMy8zMS8yMDEyCQAAAAEwLxDx5vsz1wi0ZTcr/DPXCCFDSVEuVFNFOjI4MDIuSVFfQ09NTU9OX1JFUC5GWTIwMTkBAAAAC1UNAAIAAAAGLTQwMDYyAQgAAAAFAAAAATEBAAAACjE5Njk4NjAyNTQDAAAAAjc5AgAAAAQyMTY0BAAAAAEwBwAAAAg5LzcvMjAxOQgAAAAJMy8zMS8yMDE5CQAAAAEwVltl6Psz1wiIC/cq/DPXCDJDSVEuTkFTREFRR1M6TU5TVC5JUV9PVEhFUl9JTlZFU1RfQUNUX1NVUFBMLkZZMjAwNwEAAACxPgUAAgAAAAUwLjU4MwEIAAAABQAAAAExAQAAAAoxMzQxMzMyMTgzAwAAAAMxNjACAAAABDIwNTEEAAAAATAHAAAACDkvNy8yMDE5CAAAAAoxMi8zMS8yMDA3CQAAAAEw5+E74/sz1wh6t9Qr/DPXCCJDSVEuRU5YVFBBOkJOLklRX1NHQV9NQVJHSU4uRlkyMDA5AQAAAEX5AQACAAAABzM3LjgxODcBCAAAAAUAAAABMQEAAAAKMTQzODY2MjE3MQMAAAACNTACAAAABDQzNzUEAAAAATAHAAAACDkvNy8yMDE5CAAAAAoxMi8zMS8yMDA5CQAAAAEw5FHS4Psz1wgFcFUs/DPXCCRDSVEuVFNFOjIyNjkuSVFfQ1VSUkVOVF9SQVRJTy5GWTIwMTABAAAAQEBDBAIAAAAIMS4wMjk0MDcBCAAAAAUAAAABMQEAAAAKMTM4MjY2MTA5NAMAAAAC</t>
  </si>
  <si>
    <t>NzkCAAAABDQwMzAEAAAAATAHAAAACDkvNy8yMDE5CAAAAAkzLzMxLzIwMTAJAAAAATD0dvzh+zPXCKjDJSz8M9cIJkNJUS5OQVNEQVFHUzpNRExaLklRX0NBU0hfRVFVSVYuRlkyMDE1AQAAAG1JCwACAAAABDE4NzABCAAAAAUAAAABMQEAAAAKMTg3Mzc0MzI4NQMAAAADMTYwAgAAAAQxMDk2BAAAAAEwBwAAAAg5LzcvMjAxOQgAAAAKMTIvMzEvMjAxNQkAAAABMOfhO+P7M9cIp6PgK/wz1wglQ0lRLk5ZU0U6S08uSVFfQ0FTSF9DT05WRVJTSU9OLkZZMjAxMwEAAAASaAAAAgAAAAk2My42ODkyMTUBCAAAAAUAAAABMQEAAAAKMTc3Nzk5ODI2NAMAAAADMTYwAgAAAAQ0MTg0BAAAAAEwBwAAAAg5LzcvMjAxOQgAAAAKMTIvMzEvMjAxMwkAAAABMN9dqN/7M9cIzFphLPwz1wgvQ0lRLk5BU0RBUUdTOk1ETFouSVFfT1RIRVJfVU5VU1VBTF9TVVBQTC5GWTIwMTABAAAAbUkLAAMAAAAAAPDOKOP7M9cI1PTPK/wz1wgwQ0lRLkVOWFRQQTpCTi5JUV9JTVBVVF9PUEVSX0xFQVNFX0lOVF9FWFAuRlkyMDE0AQAAAEX5AQADAAAAAABGAKbl+zPXCNcRZyv8M9cIL0NJUS5OQVNEQVFHUzpNTlNULklRX0lOVEVSRVNUX0lOVkVTVF9JTkMuRlkyMDA5AQAAALE+BQACAAAABTIuMzIzAQgAAAAFAAAAATEBAAAACjE1MjU3MzU5NTIDAAAAAzE2MAIAAAACNjUEAAAAATAHAAAACDkvNy8yMDE5CAAAAAoxMi8zMS8yMDA5CQAA</t>
  </si>
  <si>
    <t>AAEwAwwk4/sz1whOtfMr/DPXCChDSVEuTkFTREFRR1M6TURMWi5JUV9JTlRFUkVTVF9FWFAuRlkyMDA5AQAAAG1JCwACAAAABS0xMjYwAQgAAAAFAAAAATEBAAAACjE1MjQ2MDgzMTcDAAAAAzE2MAIAAAACODIEAAAAATAHAAAACDkvNy8yMDE5CAAAAAoxMi8zMS8yMDA5CQAAAAEw8M4o4/sz1wgCMMsr/DPXCChDSVEuVFNFOjI4MDIuSVFfTUFSS0VUQ0FQLjIwMTkvMDMvMzEuSlBZAQAAAAtVDQACAAAADTk2OTU5MC4wMDM4NTYBBgAAAAUAAAABMQEAAAAKMTk0NDM3ODczNwMAAAACNzkCAAAABjEwMDA1NAQAAAABMAcAAAAJMy8zMS8yMDE5ysiKBvwz1whWat04/DPXCCZDSVEuVFNFOjIyNjcuSVFfTFRfREVCVF9DQVBJVEFMLkZZMjAxMwEAAACpcQ0AAgAAAAYxLjcyNDYBCAAAAAUAAAABMQEAAAAKMTYyNTQ1NzU4MQMAAAACNzkCAAAABDQxODcEAAAAATAHAAAACDkvNy8yMDE5CAAAAAkzLzMxLzIwMTMJAAAAATBVTfHg+zPXCKjDJSz8M9cIIUNJUS5UU0U6MjUwMy5JUV9FQVJOSU5HX0NPLkZZMjAxNgEAAABXQwYAAgAAAAYxNTgxMDABCAAAAAUAAAABMQEAAAAKMTg4MDcwOTQ5OAMAAAACNzkCAAAAATcEAAAAATAHAAAACDkvNy8yMDE5CAAAAAoxMi8zMS8yMDE2CQAAAAEwZHLz5vsz1wiKGCkr/DPXCCZDSVEuVFNFOjI1MDMuSVFfREVGX1RBWF9MSUFCX0xULkZZMjAxOAEAAABXQwYAAgAAAAUxNjUz</t>
  </si>
  <si>
    <t>NAEIAAAABQAAAAExAQAAAAoxOTUxOTkwMDI1AwAAAAI3OQIAAAAEMTAyNwQAAAABMAcAAAAIOS83LzIwMTkIAAAACjEyLzMxLzIwMTgJAAAAATBkcvPm+zPXCD22Jiv8M9cIGENJUS4wLklRX0NVU1RPTV9CRVRBLiNOQQUAAAAAAAAACAAAABQoSW52YWxpZCBTdGFydCBEYXRlKWbaDOL7M9cIfjc7LPwz1wgdQ0lRLk5ZU0U6S08uSVFfV0lQX0lOVi5GWTIwMDkBAAAAEmgAAAMAAAAAAEYApuX7M9cIijhuK/wz1wgfQ0lRLlRTRToyNTAzLklRX1RPVEFMX0NBLkZZMjAxMgEAAABXQwYAAgAAAAY3ODk0OTYBCAAAAAUAAAABMQEAAAAKMTkwMjQ0ODUzNAMAAAACNzkCAAAABDEwMDgEAAAAATAHAAAACDkvNy8yMDE5CAAAAAoxMi8zMS8yMDEyCQAAAAEwVltl6Psz1wi0ZTcr/DPXCCxDSVEuTkFTREFRR1M6UEVQLklRX1RPVEFMX0RFQlRfRVFVSVRZLkZZMjAxMgEAAABWgAAAAgAAAAgxMjYuNjA4MwEIAAAABQAAAAExAQAAAAoxNzE4NzgxMjY4AwAAAAMxNjACAAAABDQwMzQEAAAAATAHAAAACDkvNy8yMDE5CAAAAAoxMi8yOS8yMDEyCQAAAAEwsL+q3/sz1whEH2Ys/DPXCCNDSVEuTkFTREFRR1M6TU5TVC5JUV9TVF9ERUJULkZZMjAxMQEAAACxPgUAAwAAAAAAAwwk4/sz1wh6t9Qr/DPXCCBDSVEuTkFTREFRR1M6UEVQLklRX0NBUEVYLkZZMjAxNQEAAABWgAAAAgAAAAUtMjc1OAEIAAAABQAAAAExAQAAAAox</t>
  </si>
  <si>
    <t>ODc0MDkyODg2AwAAAAMxNjACAAAABDIwMjEEAAAAATAHAAAACDkvNy8yMDE5CAAAAAoxMi8yNi8yMDE1CQAAAAEwnF5v5Psz1wgxks0r/DPXCCFDSVEuVFNFOjI4MDIuSVFfSU5DX0VRVUlUWS5GWTIwMTIBAAAAC1UNAAIAAAAEMjQwMQEIAAAABQAAAAExAQAAAAoxNTU0OTUwNjI3AwAAAAI3OQIAAAACNDcEAAAAATAHAAAACDkvNy8yMDE5CAAAAAkzLzMxLzIwMTIJAAAAATBWW2Xo+zPXCEyp9Cr8M9cIJUNJUS5OWVNFOktPLklRX05FVF9ERUJUX0VCSVREQS5GWTIwMDgBAAAAEmgAAAIAAAAIMC40MzIyNjIBCAAAAAUAAAABMQEAAAAKMTQzMzgxODQ1OAMAAAADMTYwAgAAAAQ0MTkzBAAAAAEwBwAAAAg5LzcvMjAxOQgAAAAKMTIvMzEvMjAwOAkAAAABMN9dqN/7M9cIvg1TLPwz1wgmQ0lRLlRTRToyNTAzLklRX0xUX0RFQlRfQ0FQSVRBTC5GWTIwMDcBAAAAV0MGAAIAAAAHMTEuOTk3MgEIAAAABQAAAAExAQAAAAoxNjIzODQwODU3AwAAAAI3OQIAAAAENDE4NwQAAAABMAcAAAAIOS83LzIwMTkIAAAACjEyLzMxLzIwMDcJAAAAATCrstTg+zPXCPH7Pyz8M9cIJkNJUS5OQVNEQVFHUzpNTlNULklRX1RPVEFMX0RFQlQuRlkyMDA5AQAAALE+BQACAAAABTAuMjA2AQgAAAAFAAAAATEBAAAACjE1MjU3MzU5NTIDAAAAAzE2MAIAAAAENDE3MwQAAAABMAcAAAAIOS83LzIwMTkIAAAACjEyLzMxLzIwMDkJAAAA</t>
  </si>
  <si>
    <t>ATADDCTj+zPXCHq31Cv8M9cIJENJUS5UU0U6MjgwMi5JUV9PVEhFUl9MSUFCX0xULkZZMjAxMAEAAAALVQ0AAgAAAAUyMjgyOQEIAAAABQAAAAExAQAAAAoxMzgyNzYzNTIwAwAAAAI3OQIAAAAEMTA2MgQAAAABMAcAAAAIOS83LzIwMTkIAAAACTMvMzEvMjAxMAkAAAABMFZbZej7M9cIlM77Kvwz1wgqQ0lRLk5BU0RBUUdTOk1OU1QuSVFfQkFTSUNfRVBTX0VYQ0wuRlkyMDE3AQAAALE+BQACAAAABzEuNDQ3OTYBCAAAAAUAAAABMQEAAAAKMTk0NzkyMjUxMgMAAAADMTYwAgAAAAQzMDY0BAAAAAEwBwAAAAg5LzcvMjAxOQgAAAAKMTIvMzEvMjAxNwkAAAABMGbaDOL7M9cINRQVLPwz1wgeQ0lRLkVOWFRQQTpCTi5JUV9DT01NT04uRlkyMDE3AQAAAEX5AQACAAAAAzE2OAEIAAAABQAAAAExAQAAAAoxOTUwMTE3MzE4AwAAAAI1MAIAAAAEMTEwMwQAAAABMAcAAAAIOS83LzIwMTkIAAAACjEyLzMxLzIwMTcJAAAAATBGAKbl+zPXCNmacCv8M9cIJ0NJUS5FTlhUUEE6Qk4uSVFfREVGX1RBWF9MSUFCX0xULkZZMjAxNAEAAABF+QEAAgAAAAQxMjI1AQgAAAAFAAAAATEBAAAACjE3ODEzODg2ODQDAAAAAjUwAgAAAAQxMDI3BAAAAAEwBwAAAAg5LzcvMjAxOQgAAAAKMTIvMzEvMjAxNAkAAAABMEYApuX7M9cI/J1RK/wz1wgZQ0lRLlRTRToyMjI5LklRX0FSLkZZMjAxNAEAAADfFpAHAgAAAAUxNzM4OAEIAAAA</t>
  </si>
  <si>
    <t>BQAAAAExAQAAAAoxNjg4MTM5MTUyAwAAAAI3OQIAAAAEMTAyMQQAAAABMAcAAAAIOS83LzIwMTkIAAAACTMvMzEvMjAxNAkAAAABMC8Q8eb7M9cItGU3K/wz1wgoQ0lRLlRTRToyMjI5LklRX0ZJWEVEX0FTU0VUX1RVUk5TLkZZMjAxNQEAAADfFpAHAgAAAAg0LjA0MTk5MwEIAAAABQAAAAExAQAAAAoxNzQ1MjE0NDU4AwAAAAI3OQIAAAAENDA2NgQAAAABMAcAAAAIOS83LzIwMTkIAAAACTMvMzEvMjAxNQkAAAABMORR0uD7M9cIrKtQLPwz1wgnQ0lRLkVOWFRQQTpCTi5JUV9FWFRSQV9BQ0NfSVRFTVMuRlkyMDA5AQAAAEX5AQADAAAAAAAbw7jl+zPXCCsAVCv8M9cIIENJUS5UU0U6MjUwMy5JUV9DSEFOR0VfQVIuRlkyMDE0AQAAAFdDBgACAAAABi0xMDg4NgEIAAAABQAAAAExAQAAAAoxNzI3MjgzMzYzAwAAAAI3OQIAAAAEMjAxOAQAAAABMAcAAAAIOS83LzIwMTkIAAAACjEyLzMxLzIwMTQJAAAAATBkcvPm+zPXCEmhMiv8M9cIH0NJUS5UU0U6MjUwMy5JUV9EQV9TVVBQTC5GWTIwMTYBAAAAV0MGAAMAAAAAAGRy8+b7M9cIClQkK/wz1wghQ0lRLlRTRToyNTAzLklRX0VCSVREQV9JTlQuRlkyMDE1AQAAAFdDBgACAAAACTExLjQ5NDM5MwEIAAAABQAAAAExAQAAAAoxODM0NDI4ODUxAwAAAAI3OQIAAAAENDE5MAQAAAABMAcAAAAIOS83LzIwMTkIAAAACjEyLzMxLzIwMTUJAAAAATDkUdLg+zPXCCHn</t>
  </si>
  <si>
    <t>Syz8M9cIKkNJUS5OQVNEQVFHUzpNTlNULklRX0JBU0lDX0VQU19FWENMLkZZMjAwOQEAAACxPgUAAgAAAAgwLjM4NjY1MgEIAAAABQAAAAExAQAAAAoxNTI1NzM1OTUyAwAAAAMxNjACAAAABDMwNjQEAAAAATAHAAAACDkvNy8yMDE5CAAAAAoxMi8zMS8yMDA5CQAAAAEwAwwk4/sz1wgJaOUr/DPXCC1DSVEuTkFTREFRR1M6TU5TVC5JUV9HV19JTlRBTl9BTU9SVF9DRi5GWTIwMTEBAAAAsT4FAAIAAAAFMC4wNTIBCAAAAAUAAAABMQEAAAAKMTY2MTIxMzIwMwMAAAADMTYwAgAAAAQyMTgyBAAAAAEwBwAAAAg5LzcvMjAxOQgAAAAKMTIvMzEvMjAxMQkAAAABMAMMJOP7M9cIIAbjK/wz1wgeQ0lRLk5BU0RBUUdTOk1OU1QuSVFfQVAuRlkyMDA3AQAAALE+BQACAAAABjU2Ljc2NgEIAAAABQAAAAExAQAAAAoxMzQxMzMyMTgzAwAAAAMxNjACAAAABDEwMTgEAAAAATAHAAAACDkvNy8yMDE5CAAAAAoxMi8zMS8yMDA3CQAAAAEw5+E74/sz1whxQd4r/DPXCCZDSVEuTkFTREFRR1M6UEVQLklRX0FTU0VUX1RVUk5TLkZZMjAxMwEAAABWgAAAAgAAAAgwLjg3MzIxNQEIAAAABQAAAAExAQAAAAoxNzc1NzU2ODk2AwAAAAMxNjACAAAABDQxNzcEAAAAATAHAAAACDkvNy8yMDE5CAAAAAoxMi8yOC8yMDEzCQAAAAEwsL+q3/sz1wjLgWgs/DPXCC9DSVEuTkFTREFRR1M6TURMWi5JUV9DVVJSRU5UX1BPUlRfTEVBU0VT</t>
  </si>
  <si>
    <t>LkZZMjAxNQEAAABtSQsAAwAAAAAA5+E74/sz1wi4VtIr/DPXCCtDSVEuTkFTREFRR1M6TURMWi5JUV9JTlZFU1RfTE9BTlNfQ0YuRlkyMDE2AQAAAG1JCwADAAAAAADn4Tvj+zPXCEvK5yv8M9cIJUNJUS5OWVNFOktPLklRX0FTU0VUX1dSSVRFRE9XTi5GWTIwMTABAAAAEmgAAAMAAAAAAEYApuX7M9cI//xyK/wz1wglQ0lRLk5BU0RBUUdTOlBFUC5JUV9DQVNIX0VRVUlWLkZZMjAxNgEAAABWgAAAAgAAAAQ5MTU4AQgAAAAFAAAAATEBAAAACjE5NDUyNzY4MzcDAAAAAzE2MAIAAAAEMTA5NgQAAAABMAcAAAAIOS83LzIwMTkIAAAACjEyLzMxLzIwMTYJAAAAATCcXm/k+zPXCLTivCv8M9cIGENJUS5OWVNFOktPLklRX0FQLkZZMjAxMQEAAAASaAAAAgAAAAQyMTcyAQgAAAAFAAAAATEBAAAACjE2NjA3NDM4OTQDAAAAAzE2MAIAAAAEMTAxOAQAAAABMAcAAAAIOS83LzIwMTkIAAAACjEyLzMxLzIwMTEJAAAAATBGAKbl+zPXCCF0aSv8M9cIJENJUS5OWVNFOktPLklRX0RJTFVUX0VQU19FWENMLkZZMjAxMQEAAAASaAAAAgAAAAQxLjg1AQgAAAAFAAAAATEBAAAACjE2NjA3NDM4OTQDAAAAAzE2MAIAAAADMTQyBAAAAAEwBwAAAAg5LzcvMjAxOQgAAAAKMTIvMzEvMjAxMQkAAAABMEYApuX7M9cI6+d+K/wz1wguQ0lRLkVOWFRQQTpCTi5JUV9ERUZfVEFYX0FTU0VUU19DVVJSRU5ULkZZMjAxNAEAAABF+QEA</t>
  </si>
  <si>
    <t>AwAAAAAARgCm5fsz1wj8nVEr/DPXCCpDSVEuVFNFOjI4MDIuSVFfVE9UQUxfRVFVSVRZLkZZMjAxNS4uLi5KUFkBAAAAC1UNAAIAAAAGNzQzNDg4AQgAAAAFAAAAATEBAAAACjE3NDUzNzg3MTQDAAAAAjc5AgAAAAQxMjc1BAAAAAEwBwAAAAg5LzcvMjAxOQgAAAAJMy8zMS8yMDE1CQAAAAEwVdpg3/sz1wiwznYs/DPXCBtDSVEuVFNFOjI4MDIuSVFfRUJJVC5GWTIwMDkBAAAAC1UNAAIAAAAFNDA4NTYBCAAAAAUAAAABMQEAAAAKMTM4Mjc2MzQyMwMAAAACNzkCAAAAAzQwMAQAAAABMAcAAAAIOS83LzIwMTkIAAAACTMvMzEvMjAwOQkAAAABMFZbZej7M9cIdFcFK/wz1wggQ0lRLlRTRToyMjI5LklRX0JVSUxESU5HUy5GWTIwMTgBAAAA3xaQBwMAAAAAAC8Q8eb7M9cIKwBUK/wz1wgkQ0lRLlRTRToyMjY3LklRX0NVUlJFTlRfUkFUSU8uRlkyMDExAQAAAKlxDQACAAAACDIuODk0MDI0AQgAAAAFAAAAATEBAAAACjE0NTk1MDk5NDUDAAAAAjc5AgAAAAQ0MDMwBAAAAAEwBwAAAAg5LzcvMjAxOQgAAAAJMy8zMS8yMDExCQAAAAEwVU3x4Psz1wjKOhws/DPXCCpDSVEuTkFTREFRR1M6TURMWi5JUV9HQUlOX0FTU0VUU19DRi5GWTIwMTcBAAAAbUkLAAIAAAAELTE4NgEIAAAABQAAAAExAQAAAAoxOTQ0MTkxNjY1AwAAAAMxNjACAAAABDIwMjYEAAAAATAHAAAACDkvNy8yMDE5CAAAAAoxMi8zMS8yMDE3CQAA</t>
  </si>
  <si>
    <t>AAEw5+E74/sz1wjKjuwr/DPXCB5DSVEuTkFTREFRR1M6TU5TVC5JUV9OSS5GWTIwMTcBAAAAsT4FAAIAAAAHODIwLjY3OAEIAAAABQAAAAExAQAAAAoxOTQ3OTIyNTEyAwAAAAMxNjACAAAAAjE1BAAAAAEwBwAAAAg5LzcvMjAxOQgAAAAKMTIvMzEvMjAxNwkAAAABMGbaDOL7M9cIZikJLPwz1wgiQ0lRLk5ZU0U6S08uSVFfRElMVVRfV0VJR0hULkZZMjAxNwEAAAASaAAAAgAAAAQ0MzI0AAVvguT7M9cIMNSKK/wz1wgjQ0lRLkVOWFRQQTpCTi5JUV9HQUlOX0FTU0VUUy5GWTIwMDkBAAAARfkBAAIAAAADMzgwAQgAAAAFAAAAATEBAAAACjE0Mzg2NjIxNzEDAAAAAjUwAgAAAAI1NgQAAAABMAcAAAAIOS83LzIwMTkIAAAACjEyLzMxLzIwMDkJAAAAATAbw7jl+zPXCPGyRSv8M9cILUNJUS5OQVNEQVFHUzpQRVAuSVFfQ09NTU9OX1BSRUZfRElWX0NGLkZZMjAxMAEAAABWgAAAAgAAAAUtMjk3OAEIAAAABQAAAAExAQAAAAoxNTg4NzMwMzYwAwAAAAMxNjACAAAABDIwNzIEAAAAATAHAAAACDkvNy8yMDE5CAAAAAoxMi8yNS8yMDEwCQAAAAEwnF5v5Psz1wjVg5sr/DPXCCtDSVEuVFNFOjIyMDEuSVFfTklfQVZBSUxfRVhDTF9NQVJHSU4uRlkyMDEyAQAAAJRhDQACAAAABjAuNzM0NAEIAAAABQAAAAExAQAAAAoxNTU0MzM3Mjg1AwAAAAI3OQIAAAAENDE4MgQAAAABMAcAAAAIOS83LzIwMTkIAAAACTMvMzEv</t>
  </si>
  <si>
    <t>MjAxMgkAAAABMORR0uD7M9cISuosLPwz1wgeQ0lRLk5ZU0U6S08uSVFfVFJFQVNVUlkuRlkyMDE1AQAAABJoAAACAAAABi00NTA2NgEIAAAABQAAAAExAQAAAAoxODc1Nzk3ODA5AwAAAAMxNjACAAAABDEyNDgEAAAAATAHAAAACDkvNy8yMDE5CAAAAAoxMi8zMS8yMDE1CQAAAAEwBW+C5Psz1wiZmI8r/DPXCCZDSVEuVFNFOjIyNjkuSVFfQ0FTSF9DT05WRVJTSU9OLkZZMjAxMAEAAABAQEMEAwAAAAAA9Hb84fsz1whK6iws/DPXCCNDSVEuVFNFOjIyNjQuSVFfRUJJVEFfTUFSR0lOLkZZMjAxOQEAAABGZw0AAgAAAAYzLjgyNTMBCAAAAAUAAAABMQEAAAAKMTk3MDIxMjg5MgMAAAACNzkCAAAABDQ0MTkEAAAAATAHAAAACDkvNy8yMDE5CAAAAAkzLzMxLzIwMTkJAAAAATBVTfHg+zPXCHJhIyz8M9cIJ0NJUS5UU0U6MjUwMy5JUV9DRk9fQ1VSUkVOVF9MSUFCLkZZMjAxNgEAAABXQwYAAgAAAAcwLjMzODg0AQgAAAAFAAAAATEBAAAACjE4ODA3MDk0OTgDAAAAAjc5AgAAAAQ0MTg1BAAAAAEwBwAAAAg5LzcvMjAxOQgAAAAKMTIvMzEvMjAxNgkAAAABMORR0uD7M9cIZklOLPwz1wglQ0lRLlRTRToyODAyLklRX1BST1ZfQkFEX0RFQlRTLkZZMjAwOAEAAAALVQ0AAgAAAAQtMTY1AQgAAAAFAAAAATEBAAAACjEwNjU1NTYyMzcDAAAAAjc5AgAAAAI5NQQAAAABMAcAAAAIOS83LzIwMTkIAAAACTMvMzEvMjAw</t>
  </si>
  <si>
    <t>OAkAAAABMCSX2+n7M9cIF0fyKvwz1wgpQ0lRLk5BU0RBUUdTOk1OU1QuSVFfRUJJVERBX01BUkdJTi5GWTIwMDgBAAAAsT4FAAIAAAAGMTYuMTQxAQgAAAAFAAAAATEBAAAACjE0MzQ0MzkwMDADAAAAAzE2MAIAAAAENDA0NwQAAAABMAcAAAAIOS83LzIwMTkIAAAACjEyLzMxLzIwMDgJAAAAATBV2mDf+zPXCMxXgCz8M9cII0NJUS5UU0U6MjIyOS5JUV9UT1RBTF9FUVVJVFkuRlkyMDA4AQAAAN8WkAcDAAAAAABkcvPm+zPXCBY/MCv8M9cIJUNJUS5OQVNEQVFHUzpQRVAuSVFfRUJJVERBX0lOVC5GWTIwMTMBAAAAVoAAAAIAAAAJMTMuNTQ5OTQ1AQgAAAAFAAAAATEBAAAACjE3NzU3NTY4OTYDAAAAAzE2MAIAAAAENDE5MAQAAAABMAcAAAAIOS83LzIwMTkIAAAACjEyLzI4LzIwMTMJAAAAATCwv6rf+zPXCEQfZiz8M9cIMENJUS5OQVNEQVFHUzpNRExaLklRX01JTk9SSVRZX0lOVEVSRVNUX0lTLkZZMjAxNwEAAABtSQsAAgAAAAMtMTQBCAAAAAUAAAABMQEAAAAKMTk0NDE5MTY2NQMAAAADMTYwAgAAAAI4MwQAAAABMAcAAAAIOS83LzIwMTkIAAAACjEyLzMxLzIwMTcJAAAAATDn4Tvj+zPXCAlo5Sv8M9cIJkNJUS5FTlhUUEE6Qk4uSVFfREFZU19TQUxFU19PVVQuRlkyMDA5AQAAAEX5AQACAAAACDM5LjE3NDcyAQgAAAAFAAAAATEBAAAACjE0Mzg2NjIxNzEDAAAAAjUwAgAAAAQ0MDQyBAAAAAEwBwAA</t>
  </si>
  <si>
    <t>AAg5LzcvMjAxOQgAAAAKMTIvMzEvMjAwOQkAAAABMORR0uD7M9cIZzRaLPwz1wggQ0lRLkVOWFRQQTpCTi5JUV9PUEVSX0lOQy5GWTIwMDkBAAAARfkBAAIAAAAEMjI4MgEIAAAABQAAAAExAQAAAAoxNDM4NjYyMTcxAwAAAAI1MAIAAAACMjEEAAAAATAHAAAACDkvNy8yMDE5CAAAAAoxMi8zMS8yMDA5CQAAAAEwG8O45fsz1wjxskUr/DPXCCVDSVEuVFNFOjIyMjkuSVFfTFRfREVCVF9JU1NVRUQuRlkyMDEzAQAAAN8WkAcDAAAAAAAvEPHm+zPXCEmhMiv8M9cIJ0NJUS5OQVNEQVFHUzpNTlNULklRX0FEVkVSVElTSU5HLkZZMjAxMQEAAACxPgUAAgAAAAUxNDguOAEIAAAABQAAAAExAQAAAAoxNjYxMjEzMjAzAwAAAAMxNjACAAAABDMwMTMEAAAAATAHAAAACDkvNy8yMDE5CAAAAAoxMi8zMS8yMDExCQAAAAEwAwwk4/sz1wjg8O4r/DPXCCtDSVEuVFNFOjIyMDEuSVFfUkVUVVJOX0NPTU1PTl9FUVVJVFkuRlkyMDE1AQAAAJRhDQACAAAABjYuMDI4MgEIAAAABQAAAAExAQAAAAoxNzQ2MDM1OTQxAwAAAAI3OQIAAAAFMzMzMjAEAAAAATAHAAAACDkvNy8yMDE5CAAAAAkzLzMxLzIwMTUJAAAAATDkUdLg+zPXCPH7Pyz8M9cIIkNJUS5OWVNFOktPLklRX0lOVEVSRVNUX0VYUC5GWTIwMTUBAAAAEmgAAAIAAAAELTg1NgEIAAAABQAAAAExAQAAAAoxODc1Nzk3ODA5AwAAAAMxNjACAAAAAjgyBAAAAAEwBwAA</t>
  </si>
  <si>
    <t>AAg5LzcvMjAxOQgAAAAKMTIvMzEvMjAxNQkAAAABMAVvguT7M9cIsIV8K/wz1wgjQ0lRLlRTRToyMjY0LklRX0dST1NTX01BUkdJTi5GWTIwMTgBAAAARmcNAAIAAAAGMzIuMDgxAQgAAAAFAAAAATEBAAAACjE4OTUxODM3MTgDAAAAAjc5AgAAAAQ0MDc0BAAAAAEwBwAAAAg5LzcvMjAxOQgAAAAJMy8zMS8yMDE4CQAAAAEwVU3x4Psz1whJ1Tgs/DPXCCpDSVEuTkFTREFRR1M6TU5TVC5JUV9HV19JTlRBTl9BTU9SVC5GWTIwMTEBAAAAsT4FAAMAAAAAAAMMJOP7M9cIerfUK/wz1wgnQ0lRLlRTRToyMjAxLklRX1RPVEFMX09USEVSX09QRVIuRlkyMDEyAQAAAJRhDQACAAAABTY4MjQ4AQgAAAAFAAAAATEBAAAACjE1NTQzMzcyODUDAAAAAjc5AgAAAAMzODAEAAAAATAHAAAACDkvNy8yMDE5CAAAAAkzLzMxLzIwMTIJAAAAATAkl9vp+zPXCES+6Cr8M9cII0NJUS5OQVNEQVFHUzpQRVAuSVFfVE9UQUxfQ0wuRlkyMDE0AQAAAFaAAAACAAAABTE4MDkyAQgAAAAFAAAAATEBAAAACjE4Mjc4OTkwNTkDAAAAAzE2MAIAAAAEMTAwOQQAAAABMAcAAAAIOS83LzIwMTkIAAAACjEyLzI3LzIwMTQJAAAAATCcXm/k+zPXCHIMpSv8M9cIKENJUS5UU0U6MjIwMS5JUV9FQVJOSU5HX0NPX01BUkdJTi5GWTIwMTgBAAAAlGENAAIAAAAGNC45NzI2AQgAAAAFAAAAATEBAAAACjE4OTUwMDIzNzQDAAAAAjc5AgAAAAQ0MTgx</t>
  </si>
  <si>
    <t>BAAAAAEwBwAAAAg5LzcvMjAxOQgAAAAJMy8zMS8yMDE4CQAAAAEw5FHS4Psz1wj0hEks/DPXCDBDSVEuVFNFOjIyMjkuSVFfVE9UQUxfT1VUU1RBTkRJTkdfQlNfREFURS5GWTIwMTYBAAAA3xaQBwIAAAAKMTMzLjU3NjM0OAEEAAAABQAAAAE1AQAAAAoxNzk3NjM3MDE2AgAAAAUyNDE1MgYAAAABMC8Q8eb7M9cIVYw+K/wz1wgdQ0lRLlRTRToyODAyLklRX0dBX0VYUC5GWTIwMTUBAAAAC1UNAAMAAAAAAFZbZej7M9cIzTD+Kvwz1wglQ0lRLlRTRToyODAyLklRX0xUX0RFQlRfSVNTVUVELkZZMjAxNQEAAAALVQ0AAgAAAAQzMDIyAQgAAAAFAAAAATEBAAAACjE3NDUzNzg3MTQDAAAAAjc5AgAAAAQyMDM0BAAAAAEwBwAAAAg5LzcvMjAxOQgAAAAJMy8zMS8yMDE1CQAAAAEwVltl6Psz1wiguQcr/DPXCCZDSVEuVFNFOjIyMjkuSVFfTFRfREVCVF9DQVBJVEFMLkZZMjAxMgEAAADfFpAHAgAAAAYwLjI0ODkBCAAAAAUAAAABMQEAAAAKMTU1NDMzNzI1OAMAAAACNzkCAAAABDQxODcEAAAAATAHAAAACDkvNy8yMDE5CAAAAAkzLzMxLzIwMTIJAAAAATDkUdLg+zPXCL4NUyz8M9cIJkNJUS5UU0U6MjIyOS5JUV9JTlZFU1RfTE9BTlNfQ0YuRlkyMDExAQAAAN8WkAcCAAAAAy03NgEIAAAABQAAAAExAQAAAAoxNDYyNzEyNDgzAwAAAAI3OQIAAAAEMjAzMgQAAAABMAcAAAAIOS83LzIwMTkIAAAACTMvMzEvMjAx</t>
  </si>
  <si>
    <t>MQkAAAABMC8Q8eb7M9cIihgpK/wz1wgqQ0lRLk5BU0RBUUdTOlBFUC5JUV9ORVRfREVCVF9JU1NVRUQuRlkyMDA5AQAAAFaAAAACAAAABC0xODcBCAAAAAUAAAABMQEAAAAKMTUyNDkxMzU5MQMAAAADMTYwAgAAAAQyMDAzBAAAAAEwBwAAAAg5LzcvMjAxOQgAAAAKMTIvMjYvMjAwOQkAAAABMJxeb+T7M9cI1YObK/wz1wgoQ0lRLkVOWFRQQTpCTi5JUV9UT1RBTF9SRVYuRlkyMDA5Li4uLkpQWQEAAABF+QEAAgAAAA4xOTk4NzA5LjM3OTYyNwEIAAAABQAAAAExAQAAAAoxNDM4NjYyMTcxAwAAAAI3OQIAAAACMjgEAAAAATAHAAAACDkvNy8yMDE5CAAAAAoxMi8zMS8yMDA5CQAAAAEwVdpg3/sz1whN9X0s/DPXCCVDSVEuRU5YVFBBOkJOLklRX0NVUlJFTlRfUkFUSU8uRlkyMDEyAQAAAEX5AQACAAAACDAuODA5NDIzAQgAAAAFAAAAATEBAAAACjE2NjUzNjg4NTYDAAAAAjUwAgAAAAQ0MDMwBAAAAAEwBwAAAAg5LzcvMjAxOQgAAAAKMTIvMzEvMjAxMgkAAAABMORR0uD7M9cIvg1TLPwz1wggQ0lRLkVOWFRQQTpCTi5JUV9UUkVBU1VSWS5GWTIwMTEBAAAARfkBAAIAAAAFLTE1NjQBCAAAAAUAAAABMQEAAAAKMTU5NDcxODU4MQMAAAACNTACAAAABDEyNDgEAAAAATAHAAAACDkvNy8yMDE5CAAAAAoxMi8zMS8yMDExCQAAAAEwG8O45fsz1wjLJlsr/DPXCC5DSVEuTkFTREFRR1M6UEVQLklRX1RPVEFMX0NP</t>
  </si>
  <si>
    <t>TU1PTl9FUVVJVFkuRlkyMDE4AQAAAFaAAAACAAAABTE0NTE4AQgAAAAFAAAAATEBAAAACjE5NDUyNzY4NjEDAAAAAzE2MAIAAAAEMTAwNgQAAAABMAcAAAAIOS83LzIwMTkIAAAACjEyLzI5LzIwMTgJAAAAATCcXm/k+zPXCLTivCv8M9cII0NJUS5FTlhUUEE6Qk4uSVFfRUJJVF9NQVJHSU4uRlkyMDEwAQAAAEX5AQACAAAABzE1LjI3OTIBCAAAAAUAAAABMQEAAAAKMTUzMDQ5MTAwMQMAAAACNTACAAAABDQwNTMEAAAAATAHAAAACDkvNy8yMDE5CAAAAAoxMi8zMS8yMDEwCQAAAAEw5FHS4Psz1whwllws/DPXCCVDSVEuTkFTREFRR1M6TU5TVC5JUV9TVF9JTlZFU1QuRlkyMDEyAQAAALE+BQACAAAABjk3LjA0MgEIAAAABQAAAAExAQAAAAoxNzIxNjcyOTM2AwAAAAMxNjACAAAABDEwNjkEAAAAATAHAAAACDkvNy8yMDE5CAAAAAoxMi8zMS8yMDEyCQAAAAEwAwwk4/sz1whLyucr/DPXCCpDSVEuTkFTREFRR1M6TU5TVC5JUV9HQUlOX0lOVkVTVF9DRi5GWTIwMTYBAAAAsT4FAAMAAAAAAGbaDOL7M9cIZikJLPwz1wgpQ0lRLk5BU0RBUUdTOk1ETFouSVFfQ1VSUkVOVF9SQVRJTy5GWTIwMTUBAAAAbUkLAAIAAAAIMC44MjAxNzkBCAAAAAUAAAABMQEAAAAKMTg3Mzc0MzI4NQMAAAADMTYwAgAAAAQ0MDMwBAAAAAEwBwAAAAg5LzcvMjAxOQgAAAAKMTIvMzEvMjAxNQkAAAABMFXaYN/7M9cIy4FoLPwz1wgs</t>
  </si>
  <si>
    <t>Q0lRLk5BU0RBUUdTOk1ETFouSVFfTUFSS0VUQ0FQLjIwMTMvMy8zMS5KUFkBAAAAbUkLAAIAAAAMNTEyODE4OS45MDU4AQYAAAAFAAAAATEBAAAACjE1ODkyNDM3NTcDAAAAAjc5AgAAAAYxMDAwNTQEAAAAATAHAAAACTMvMzEvMjAxM8rIigb8M9cIg8zfOPwz1wgqQ0lRLk5BU0RBUUdTOk1OU1QuSVFfT1RIRVJfQ0xfU1VQUEwuRlkyMDE0AQAAALE+BQACAAAABTAuMzM1AQgAAAAFAAAAATEBAAAACjE4MzAyMjE2MzUDAAAAAzE2MAIAAAAEMTA1NwQAAAABMAcAAAAIOS83LzIwMTkIAAAACjEyLzMxLzIwMTQJAAAAATBm2gzi+zPXCEvK5yv8M9cIJENJUS5UU0U6MjgwMi5JUV9DVVJSRU5DWV9HQUlOLkZZMjAwOQEAAAALVQ0AAgAAAAYtMTI0MjkBCAAAAAUAAAABMQEAAAAKMTM4Mjc2MzQyMwMAAAACNzkCAAAAAjM4BAAAAAEwBwAAAAg5LzcvMjAxOQgAAAAJMy8zMS8yMDA5CQAAAAEwVltl6Psz1wiUzvsq/DPXCClDSVEuTkFTREFRR1M6UEVQLklRX0NBU0hfU1RfSU5WRVNULkZZMjAxMAEAAABWgAAAAgAAAAQ2MzY5AQgAAAAFAAAAATEBAAAACjE1ODg3MzAzNjADAAAAAzE2MAIAAAAEMTAwMgQAAAABMAcAAAAIOS83LzIwMTkIAAAACjEyLzI1LzIwMTAJAAAAATCcXm/k+zPXCE2qoiv8M9cIKUNJUS5UU0U6MjI2Ny5JUV9EQVlTX0lOVkVOVE9SWV9PVVQuRlkyMDE0AQAAAKlxDQACAAAABzY2LjMyNzgB</t>
  </si>
  <si>
    <t>CAAAAAUAAAABMQEAAAAKMTY4NjYzODA3NQMAAAACNzkCAAAABDQwMzUEAAAAATAHAAAACDkvNy8yMDE5CAAAAAkzLzMxLzIwMTQJAAAAATBVTfHg+zPXCCZzNiz8M9cILENJUS5UU0U6MjI2OS5JUV9ORVRfREVCVF9FQklUREFfQ0FQRVguRlkyMDE3AQAAAEBAQwQCAAAACDEuMjAxMDU5AQgAAAAFAAAAATEBAAAACjE4NDg4Nzk0MjcDAAAAAjc5AgAAAAUyMzMxNAQAAAABMAcAAAAIOS83LzIwMTkIAAAACTMvMzEvMjAxNwkAAAABMFVN8eD7M9cIqMMlLPwz1wg1Q0lRLk5BU0RBUUdTOk1OU1QuSVFfVE9UQUxfT1VUU1RBTkRJTkdfQlNfREFURS5GWTIwMTABAAAAsT4FAAIAAAAGNTMzLjg4AQQAAAAFAAAAATUBAAAACjE1ODk4NjM2MDgCAAAABTI0MTUyBgAAAAEwAwwk4/sz1wjg8O4r/DPXCCVDSVEuTllTRTpLTy5JUV9JTlZFU1RfTE9BTlNfQ0YuRlkyMDE3AQAAABJoAAADAAAAAAAFb4Lk+zPXCHYhmSv8M9cIJkNJUS5OQVNEQVFHUzpNRExaLklRX05JX0NPTVBBTlkuRlkyMDA5AQAAAG1JCwACAAAABDMwMjgBCAAAAAUAAAABMQEAAAAKMTUyNDYwODMxNwMAAAADMTYwAgAAAAU0MTU3MQQAAAABMAcAAAAIOS83LzIwMTkIAAAACjEyLzMxLzIwMDkJAAAAATDwzijj+zPXCCW8tSv8M9cIJENJUS5OWVNFOktPLklRX0xUX0RFQlRfUkVQQUlELkZZMjAxNQEAAAASaAAAAgAAAAYtMzc3MzgBCAAAAAUAAAAB</t>
  </si>
  <si>
    <t>MQEAAAAKMTg3NTc5NzgwOQMAAAADMTYwAgAAAAQyMDM2BAAAAAEwBwAAAAg5LzcvMjAxOQgAAAAKMTIvMzEvMjAxNQkAAAABMAVvguT7M9cIMNSKK/wz1wglQ0lRLk5BU0RBUUdTOlBFUC5JUV9FQklUREFfSU5ULkZZMjAxNQEAAABWgAAAAgAAAAgxMi42MDEwMwEIAAAABQAAAAExAQAAAAoxODc0MDkyODg2AwAAAAMxNjACAAAABDQxOTAEAAAAATAHAAAACDkvNy8yMDE5CAAAAAoxMi8yNi8yMDE1CQAAAAEwsL+q3/sz1wgVqG8s/DPXCCNDSVEuVFNFOjIyNjkuSVFfRUJJVEFfTUFSR0lOLkZZMjAwOQEAAABAQEMEAwAAAAAA9Hb84fsz1wjIrjEs/DPXCCJDSVEuRU5YVFBBOkJOLklRX0lOQ19FUVVJVFkuRlkyMDA4AQAAAEX5AQACAAAAAjYyAQgAAAAFAAAAATEBAAAACjEzNDczMDA1NDEDAAAAAjUwAgAAAAI0NwQAAAABMAcAAAAIOS83LzIwMTkIAAAACjEyLzMxLzIwMDgJAAAAATAbw7jl+zPXCKWvZCv8M9cILENJUS5OQVNEQVFHUzpNRExaLklRX0RBWVNfUEFZQUJMRV9PVVQuRlkyMDE2AQAAAG1JCwACAAAACTExOS4xNDM5OAEIAAAABQAAAAExAQAAAAoxOTQ0MTkxNjc5AwAAAAMxNjACAAAABDQxODMEAAAAATAHAAAACDkvNy8yMDE5CAAAAAoxMi8zMS8yMDE2CQAAAAEwVdpg3/sz1wi542os/DPXCCxDSVEuTllTRTpLTy5JUV9PVEhFUl9JTlZFU1RfQUNUX1NVUFBMLkZZMjAxNwEAAAASaAAAAgAA</t>
  </si>
  <si>
    <t>AAQtMTUxAQgAAAAFAAAAATEBAAAACjE5NDY0MzA3NzkDAAAAAzE2MAIAAAAEMjA1MQQAAAABMAcAAAAIOS83LzIwMTkIAAAACjEyLzMxLzIwMTcJAAAAATAFb4Lk+zPXCApdlCv8M9cIJ0NJUS5OQVNEQVFHUzpNRExaLklRX0dBSU5fSU5WRVNULkZZMjAxNAEAAABtSQsAAwAAAAAA8M4o4/sz1whiCcQr/DPXCCFDSVEuTllTRTpLTy5JUV9RVUlDS19SQVRJTy5GWTIwMTEBAAAAEmgAAAIAAAAIMC43ODA1ODcBCAAAAAUAAAABMQEAAAAKMTY2MDc0Mzg5NAMAAAADMTYwAgAAAAQ0MTIxBAAAAAEwBwAAAAg5LzcvMjAxOQgAAAAKMTIvMzEvMjAxMQkAAAABMN9dqN/7M9cIKdJXLPwz1wghQ0lRLkVOWFRQQTpCTi5JUV9TVF9JTlZFU1QuRlkyMDA3AQAAAEX5AQACAAAAAzUxNAEIAAAABQAAAAExAQAAAAk4MDk3MjUzMTgDAAAAAjUwAgAAAAQxMDY5BAAAAAEwBwAAAAg5LzcvMjAxOQgAAAAKMTIvMzEvMjAwNwkAAAABMC8Q8eb7M9cIA4ldK/wz1wguQ0lRLlRTRToyMjAxLklRX1RPVEFMX0RFQlRfRUJJVERBX0NBUEVYLkZZMjAxMAEAAACUYQ0AAgAAAAgzLjEzNjIyOAEIAAAABQAAAAExAQAAAAoxMzg0ODgwMzE3AwAAAAI3OQIAAAAFMjMzMTMEAAAAATAHAAAACDkvNy8yMDE5CAAAAAkzLzMxLzIwMTAJAAAAATDkUdLg+zPXCHJhIyz8M9cIJ0NJUS5UU0U6MjgwMi5JUV9EQVlTX1BBWUFCTEVfT1VULkZZMjAx</t>
  </si>
  <si>
    <t>OQEAAAALVQ0AAgAAAAk5MS44MjA0OTUBCAAAAAUAAAABMQEAAAAKMTk2OTg2MDI1NAMAAAACNzkCAAAABDQxODMEAAAAATAHAAAACDkvNy8yMDE5CAAAAAkzLzMxLzIwMTkJAAAAATCrstTg+zPXCGZJTiz8M9cIJUNJUS5OQVNEQVFHUzpNRExaLklRX0xUX0lOVkVTVC5GWTIwMTIBAAAAbUkLAAMAAAAAAPDOKOP7M9cIuFbSK/wz1wgkQ0lRLk5BU0RBUUdTOk1OU1QuSVFfRUJUX0VYQ0wuRlkyMDA5AQAAALE+BQACAAAABzMzOS41ODIBCAAAAAUAAAABMQEAAAAKMTUyNTczNTk1MgMAAAADMTYwAgAAAAE0BAAAAAEwBwAAAAg5LzcvMjAxOQgAAAAKMTIvMzEvMjAwOQkAAAABMAMMJOP7M9cIerfUK/wz1wgtQ0lRLlRTRToyMjAxLklRX0NBU0hfQ09OVkVSU0lPTi5GWTIwMTcuLi4uSlBZAQAAAJRhDQACAAAACDI4LjYxMzgxAQgAAAAFAAAAATEBAAAACjE4NDg4Nzk1NDkDAAAAAjc5AgAAAAQ0MTg0BAAAAAEwBwAAAAg5LzcvMjAxOQgAAAAJMy8zMS8yMDE3CQAAAAEwVdpg3/sz1whZpY4s/DPXCB1DSVEuTkFTREFRR1M6UEVQLklRX0FFLkZZMjAwOAEAAABWgAAAAgAAAAQyODQzAQgAAAAFAAAAATEBAAAACjE0MzA0OTYxNTkDAAAAAzE2MAIAAAAEMTAxNgQAAAABMAcAAAAIOS83LzIwMTkIAAAACjEyLzI3LzIwMDgJAAAAATCcXm/k+zPXCAszrCv8M9cIIENJUS5UU0U6MjUwMy5JUV9UT1RBTF9SRVYuRlky</t>
  </si>
  <si>
    <t>MDA5AQAAAFdDBgACAAAABzE5MTg3MzABCAAAAAUAAAABMQEAAAAKMTYyNTc5ODQyNAMAAAACNzkCAAAAAjI4BAAAAAEwBwAAAAg5LzcvMjAxOQgAAAAKMTIvMzEvMjAwOQkAAAABMFZbZej7M9cIDVzmKvwz1wgiQ0lRLk5ZU0U6S08uSVFfRUJJVEFfTUFSR0lOLkZZMjAxOAEAAAASaAAAAgAAAAczMC4wMDA2AQgAAAAFAAAAATEBAAAACjE5NDY0MzA3ODEDAAAAAzE2MAIAAAAENDQxOQQAAAABMAcAAAAIOS83LzIwMTkIAAAACjEyLzMxLzIwMTgJAAAAATDfXajf+zPXCO1FbSz8M9cIJkNJUS5UU0U6MjgwMi5JUV9DQVNIX0NPTlZFUlNJT04uRlkyMDE2AQAAAAtVDQACAAAACTk2LjYxNTk0OAEIAAAABQAAAAExAQAAAAoxNzk4ODk1MDMzAwAAAAI3OQIAAAAENDE4NAQAAAABMAcAAAAIOS83LzIwMTkIAAAACTMvMzEvMjAxNgkAAAABMORR0uD7M9cIyCJHLPwz1wgQQ0lRLjAuSVFfQ09HUy5GWQUAAAAAAAAACAAAABUoSW52YWxpZCBUaW1lIFBlcmlvZClm2gzi+zPXCH43Oyz8M9cIIENJUS5FTlhUUEE6Qk4uSVFfVE9UQUxfQ0wuRlkyMDEwAQAAAEX5AQACAAAABDcyMDQBCAAAAAUAAAABMQEAAAAKMTUzMDQ5MTAwMQMAAAACNTACAAAABDEwMDkEAAAAATAHAAAACDkvNy8yMDE5CAAAAAoxMi8zMS8yMDEwCQAAAAEwG8O45fsz1wjxskUr/DPXCB5DSVEuTkFTREFRR1M6TURMWi5JUV9HUC5GWTIwMTUBAAAA</t>
  </si>
  <si>
    <t>bUkLAAIAAAAFMTE1MTIBCAAAAAUAAAABMQEAAAAKMTg3Mzc0MzI4NQMAAAADMTYwAgAAAAIxMAQAAAABMAcAAAAIOS83LzIwMTkIAAAACjEyLzMxLzIwMTUJAAAAATDn4Tvj+zPXCGIJxCv8M9cIKkNJUS5OQVNEQVFHUzpNRExaLklRX0xUX0RFQlRfSVNTVUVELkZZMjAxNAEAAABtSQsAAgAAAAQzMDMyAQgAAAAFAAAAATEBAAAACjE4MjkyMzk1MzYDAAAAAzE2MAIAAAAEMjAzNAQAAAABMAcAAAAIOS83LzIwMTkIAAAACjEyLzMxLzIwMTQJAAAAATDn4Tvj+zPXCD6nwSv8M9cIIUNJUS5UU0U6MjIyOS5JUV9UT1RBTF9MSUFCLkZZMjAxNQEAAADfFpAHAgAAAAU0MzE3MAEIAAAABQAAAAExAQAAAAoxNzQ1MjE0NDU4AwAAAAI3OQIAAAAEMTI3NgQAAAABMAcAAAAIOS83LzIwMTkIAAAACTMvMzEvMjAxNQkAAAABMC8Q8eb7M9cIgk1iK/wz1wgjQ0lRLk5ZU0U6S08uSVFfQ1VSUkVOVF9SQVRJTy5GWTIwMTcBAAAAEmgAAAIAAAAIMS4zNDM4NjIBCAAAAAUAAAABMQEAAAAKMTk0NjQzMDc3OQMAAAADMTYwAgAAAAQ0MDMwBAAAAAEwBwAAAAg5LzcvMjAxOQgAAAAKMTIvMzEvMjAxNwkAAAABMN9dqN/7M9cIFahvLPwz1wgfQ0lRLkVOWFRQQTpCTi5JUV9SQVdfSU5WLkZZMjAwOQEAAABF+QEAAgAAAAMzMDQBCAAAAAUAAAABMQEAAAAKMTQzODY2MjE3MQMAAAACNTACAAAABDMxNzEEAAAAATAHAAAACDkvNy8y</t>
  </si>
  <si>
    <t>MDE5CAAAAAoxMi8zMS8yMDA5CQAAAAEwG8O45fsz1wgrAFQr/DPXCC1DSVEuTkFTREFRR1M6UEVQLklRX0lOVkVTVF9TRUNVUklUWV9DRi5GWTIwMTEBAAAAVoAAAAIAAAAELTUzNQEIAAAABQAAAAExAQAAAAoxNjU4MzE1NzQxAwAAAAMxNjACAAAABDIwMjcEAAAAATAHAAAACDkvNy8yMDE5CAAAAAoxMi8zMS8yMDExCQAAAAEwnF5v5Psz1wiwbqcr/DPXCClDSVEuVFNFOjIyNjkuSVFfVE9UQUxfREVCVF9DQVBJVEFMLkZZMjAxNwEAAABAQEMEAgAAAAcyMi4wNzI1AQgAAAAFAAAAATEBAAAACjE4NDg4Nzk0MjcDAAAAAjc5AgAAAAQ0MTg2BAAAAAEwBwAAAAg5LzcvMjAxOQgAAAAJMy8zMS8yMDE3CQAAAAEwVU3x4Psz1whK6iws/DPXCCVDSVEuRU5YVFBBOkJOLklRX1VOTEVWRVJFRF9GQ0YuRlkyMDE4AQAAAEX5AQACAAAACDIyMDEuNjI1AQgAAAAFAAAAATEBAAAACjE5NTAxMTczMjUDAAAAAjUwAgAAAAQ0NDIzBAAAAAEwBwAAAAg5LzcvMjAxOQgAAAAKMTIvMzEvMjAxOAkAAAABMEYApuX7M9cI2nGIK/wz1wgvQ0lRLlRTRToyNTAzLklRX0lNUFVUX09QRVJfTEVBU0VfSU5UX0VYUC5GWTIwMTUBAAAAV0MGAAMAAAAAAGRy8+b7M9cIClQkK/wz1wgkQ0lRLk5BU0RBUUdTOk1OU1QuSVFfVE9UQUxfQ0EuRlkyMDE1AQAAALE+BQACAAAACDM1OTkuNTMyAQgAAAAFAAAAATEBAAAACjE4NzcyOTY3MDYD</t>
  </si>
  <si>
    <t>AAAAAzE2MAIAAAAEMTAwOAQAAAABMAcAAAAIOS83LzIwMTkIAAAACjEyLzMxLzIwMTUJAAAAATBm2gzi+zPXCH4X9iv8M9cIKENJUS5OWVNFOktPLklRX0FTU0VUX1dSSVRFRE9XTl9DRi5GWTIwMTgBAAAAEmgAAAIAAAADNDUwAQgAAAAFAAAAATEBAAAACjE5NDY0MzA3ODEDAAAAAzE2MAIAAAAEMjAxOQQAAAABMAcAAAAIOS83LzIwMTkIAAAACjEyLzMxLzIwMTgJAAAAATAFb4Lk+zPXCGk2jSv8M9cIKkNJUS5OQVNEQVFHUzpNRExaLklRX0NBUElUQUxfTEVBU0VTLkZZMjAwNwEAAABtSQsAAwAAAAAAnF5v5Psz1wjU9M8r/DPXCCdDSVEuTkFTREFRR1M6TURMWi5JUV9BU1NFVF9UVVJOUy5GWTIwMDcBAAAAbUkLAAIAAAAIMC41ODAzODEBCAAAAAUAAAABMQEAAAAKMTMzMTQxOTIxMgMAAAADMTYwAgAAAAQ0MTc3BAAAAAEwBwAAAAg5LzcvMjAxOQgAAAAKMTIvMzEvMjAwNwkAAAABMLC/qt/7M9cITQpyLPwz1wgmQ0lRLlRTRToyNTAzLklRX0NBU0hfQUNRVUlSRV9DRi5GWTIwMDgBAAAAV0MGAAIAAAAGLTczMTkwAQgAAAAFAAAAATEBAAAACjE2MjM4NDA5NDQDAAAAAjc5AgAAAAQyMDU3BAAAAAEwBwAAAAg5LzcvMjAxOQgAAAAKMTIvMzEvMjAwOAkAAAABMFZbZej7M9cIiAv3Kvwz1wggQ0lRLk5ZU0U6S08uSVFfQ0FTSF9FUVVJVi5GWTIwMTABAAAAEmgAAAIAAAAEODUxNwEIAAAABQAAAAExAQAA</t>
  </si>
  <si>
    <t>AAoxNTg5NDM1Mzk2AwAAAAMxNjACAAAABDEwOTYEAAAAATAHAAAACDkvNy8yMDE5CAAAAAoxMi8zMS8yMDEwCQAAAAEwRgCm5fsz1wjr534r/DPXCClDSVEuVFNFOjIyMDEuSVFfREFZU19JTlZFTlRPUllfT1VULkZZMjAxNAEAAACUYQ0AAgAAAAg1Ni45NjU1NQEIAAAABQAAAAExAQAAAAoxNjg3MDc5NjM4AwAAAAI3OQIAAAAENDAzNQQAAAABMAcAAAAIOS83LzIwMTkIAAAACTMvMzEvMjAxNAkAAAABMORR0uD7M9cIPl5CLPwz1wgqQ0lRLk5BU0RBUUdTOk1OU1QuSVFfUFJFRl9ESVZfT1RIRVIuRlkyMDEwAQAAALE+BQADAAAAAAADDCTj+zPXCEvK5yv8M9cIL0NJUS5OQVNEQVFHUzpNTlNULklRX0lOQ19UQVhfUEFZX0NVUlJFTlQuRlkyMDEwAQAAALE+BQACAAAABTAuOTI1AQgAAAAFAAAAATEBAAAACjE1ODk4NjM2MDgDAAAAAzE2MAIAAAAEMTA5NAQAAAABMAcAAAAIOS83LzIwMTkIAAAACjEyLzMxLzIwMTAJAAAAATADDCTj+zPXCE618yv8M9cIHUNJUS5UU0U6MjIwMS5JUV9DT01NT04uRlkyMDEzAQAAAJRhDQACAAAABTE4NjEyAQgAAAAFAAAAATEBAAAACjE2MjY3MjU4MDcDAAAAAjc5AgAAAAQxMTAzBAAAAAEwBwAAAAg5LzcvMjAxOQgAAAAJMy8zMS8yMDEzCQAAAAEwJJfb6fsz1wjSGwor/DPXCBtDSVEuVFNFOjIyMjkuSVFfQVBJQy5GWTIwMTIBAAAA3xaQBwIAAAAFMTA4MjABCAAAAAUA</t>
  </si>
  <si>
    <t>AAABMQEAAAAKMTU1NDMzNzI1OAMAAAACNzkCAAAABDEwODQEAAAAATAHAAAACDkvNy8yMDE5CAAAAAkzLzMxLzIwMTIJAAAAATAvEPHm+zPXCDQqPCv8M9cIKENJUS5OWVNFOktPLklRX0lOVkVTVF9TRUNVUklUWV9DRi5GWTIwMTMBAAAAEmgAAAIAAAAFLTE5OTEBCAAAAAUAAAABMQEAAAAKMTc3Nzk5ODI2NAMAAAADMTYwAgAAAAQyMDI3BAAAAAEwBwAAAAg5LzcvMjAxOQgAAAAKMTIvMzEvMjAxMwkAAAABMEYApuX7M9cI//xyK/wz1wgsQ0lRLk5ZU0U6S08uSVFfT1RIRVJfSU5WRVNUX0FDVF9TVVBQTC5GWTIwMDcBAAAAEmgAAAIAAAACLTYBCAAAAAUAAAABMQEAAAAKMTMzMjI4MzI1OQMAAAADMTYwAgAAAAQyMDUxBAAAAAEwBwAAAAg5LzcvMjAxOQgAAAAKMTIvMzEvMjAwNwkAAAABMEYApuX7M9cIq62DK/wz1wgeQ0lRLlRTRToyODAyLklRX1pfU0NPUkUuRlkyMDA5AQAAAAtVDQACAAAABzIuOTE4NTYBCAAAAAUAAAABMQEAAAAKMTM4Mjc2MzQyMwMAAAACNzkCAAAABjEwMDEyMwQAAAABMAcAAAAIOS83LzIwMTkIAAAACTMvMzEvMjAwOQkAAAABMORR0uD7M9cI9IRJLPwz1wglQ0lRLk5ZU0U6S08uSVFfTFRfREVCVF9DQVBJVEFMLkZZMjAxMQEAAAASaAAAAgAAAAYyMi41NzYBCAAAAAUAAAABMQEAAAAKMTY2MDc0Mzg5NAMAAAADMTYwAgAAAAQ0MTg3BAAAAAEwBwAAAAg5LzcvMjAxOQgAAAAK</t>
  </si>
  <si>
    <t>MTIvMzEvMjAxMQkAAAABMN9dqN/7M9cIBXBVLPwz1wgsQ0lRLk5BU0RBUUdTOlBFUC5JUV9UT1RBTF9ERUJUX1JFUEFJRC5GWTIwMTgBAAAAVoAAAAIAAAAFLTUzNzYBCAAAAAUAAAABMQEAAAAKMTk0NTI3Njg2MQMAAAADMTYwAgAAAAQyMTY2BAAAAAEwBwAAAAg5LzcvMjAxOQgAAAAKMTIvMjkvMjAxOAkAAAABMJxeb+T7M9cIj2vGK/wz1wgnQ0lRLlRTRToyMjI5LklRX0NBU0hfT1BFUi5GWTIwMTguLi4uSlBZAQAAAN8WkAcCAAAABDkzNTgBCAAAAAUAAAABMQEAAAAKMTg5NDA4NDc2OQMAAAACNzkCAAAABDIwMDYEAAAAATAHAAAACDkvNy8yMDE5CAAAAAkzLzMxLzIwMTgJAAAAATBV2mDf+zPXCFR+hyz8M9cILUNJUS5UU0U6MjUwMy5JUV9PVEhFUl9JTlZFU1RfQUNUX1NVUFBMLkZZMjAxNQEAAABXQwYAAgAAAAQ0OTc4AQgAAAAFAAAAATEBAAAACjE4MzQ0Mjg4NTEDAAAAAjc5AgAAAAQyMDUxBAAAAAEwBwAAAAg5LzcvMjAxOQgAAAAKMTIvMzEvMjAxNQkAAAABMGRy8+b7M9cIgAM1K/wz1wgeQ0lRLlRTRToyMjI5LklRX1JBV19JTlYuRlkyMDEyAQAAAN8WkAcCAAAABDIyMjYBCAAAAAUAAAABMQEAAAAKMTU1NDMzNzI1OAMAAAACNzkCAAAABDMxNzEEAAAAATAHAAAACDkvNy8yMDE5CAAAAAkzLzMxLzIwMTIJAAAAATAvEPHm+zPXCN3cLSv8M9cILENJUS5OQVNEQVFHUzpQRVAuSVFfVE9UQUxf</t>
  </si>
  <si>
    <t>REVCVF9JU1NVRUQuRlkyMDEyAQAAAFaAAAACAAAABDY1NDgBCAAAAAUAAAABMQEAAAAKMTcxODc4MTI2OAMAAAADMTYwAgAAAAQyMTYxBAAAAAEwBwAAAAg5LzcvMjAxOQgAAAAKMTIvMjkvMjAxMgkAAAABMJxeb+T7M9cImZiPK/wz1wgnQ0lRLk5BU0RBUUdTOk1OU1QuSVFfQURWRVJUSVNJTkcuRlkyMDA4AQAAALE+BQACAAAABDg0LjYBCAAAAAUAAAABMQEAAAAKMTQzNDQzOTAwMAMAAAADMTYwAgAAAAQzMDEzBAAAAAEwBwAAAAg5LzcvMjAxOQgAAAAKMTIvMzEvMjAwOAkAAAABMOfhO+P7M9cIcUHeK/wz1wg4Q0lRLk5BU0RBUUdTOlBFUC5JUV9UT1RBTF9PVVRTVEFORElOR19GSUxJTkdfREFURS5GWTIwMTQBAAAAVoAAAAIAAAALMTQ4Mi4zNjg1MTQBBAAAAAUAAAABNQEAAAAKMTgyNzg5OTA1OQIAAAAFMjQxNTMGAAAAATCcXm/k+zPXCNflnSv8M9cIGkNJUS5FTlhUUEE6Qk4uSVFfQUQuRlkyMDE2AQAAAEX5AQACAAAABS02Mjc2AQgAAAAFAAAAATEBAAAACjE4NzgyNTk3MTcDAAAAAjUwAgAAAAQxMDc1BAAAAAEwBwAAAAg5LzcvMjAxOQgAAAAKMTIvMzEvMjAxNgkAAAABMEYApuX7M9cIRl91K/wz1wgsQ0lRLk5BU0RBUUdTOk1ETFouSVFfVE9UQUxfUkVWLkZZMjAxMi4uLi5KUFkBAAAAbUkLAAIAAAALMzAyODYyMi40MjUBCAAAAAUAAAABMQEAAAAKMTcyMDAzMTY0NwMAAAACNzkCAAAAAjI4</t>
  </si>
  <si>
    <t>BAAAAAEwBwAAAAg5LzcvMjAxOQgAAAAKMTIvMzEvMjAxMgkAAAABMFXaYN/7M9cIsM52LPwz1wglQ0lRLk5BU0RBUUdTOk1ETFouSVFfRElWX1NIQVJFLkZZMjAxNwEAAABtSQsAAgAAAAQwLjgyAQgAAAAFAAAAATEBAAAACjE5NDQxOTE2NjUDAAAAAzE2MAIAAAAEMzA1OAQAAAABMAcAAAAIOS83LzIwMTkIAAAACjEyLzMxLzIwMTcJAAAAATDn4Tvj+zPXCEvK5yv8M9cII0NJUS5UU0U6MjUwMy5JUV9PVEhFUl9FUVVJVFkuRlkyMDA4AQAAAFdDBgACAAAABi01NTc5OAEIAAAABQAAAAExAQAAAAoxNjIzODQwOTQ0AwAAAAI3OQIAAAAEMTAyOAQAAAABMAcAAAAIOS83LzIwMTkIAAAACjEyLzMxLzIwMDgJAAAAATBWW2Xo+zPXCHJCESv8M9cIKENJUS5UU0U6MjIwMS5JUV9UT1RBTF9ERUJULkZZMjAxMy4uLi5KUFkBAAAAlGENAAIAAAAFMzA3MjIBCAAAAAUAAAABMQEAAAAKMTYyNjcyNTgwNwMAAAACNzkCAAAABDQxNzMEAAAAATAHAAAACDkvNy8yMDE5CAAAAAkzLzMxLzIwMTMJAAAAATBV2mDf+zPXCCwchSz8M9cIKkNJUS5UU0U6MjUwMy5JUV9DVVJSRU5UX1BPUlRfTEVBU0VTLkZZMjAwNwEAAABXQwYAAwAAAAAAVltl6Psz1wjf5O8q/DPXCCpDSVEuRU5YVFBBOkJOLklRX0FTU0VUX1dSSVRFRE9XTl9DRi5GWTIwMDgBAAAARfkBAAMAAAAAABvDuOX7M9cIKwBUK/wz1wggQ0lRLlRTRToyMjI5LklR</t>
  </si>
  <si>
    <t>X0RJVl9TSEFSRS5GWTIwMTQBAAAA3xaQBwIAAAACMjIBCAAAAAUAAAABMQEAAAAKMTY4ODEzOTE1MgMAAAACNzkCAAAABDMwNTgEAAAAATAHAAAACDkvNy8yMDE5CAAAAAkzLzMxLzIwMTQJAAAAATAvEPHm+zPXCI/ZTCv8M9cIJUNJUS5UU0U6MjIwMS5JUV9HQUlOX0FTU0VUU19DRi5GWTIwMTYBAAAAlGENAAIAAAADLTU3AQgAAAAFAAAAATEBAAAACjE3OTg4OTQ5OTcDAAAAAjc5AgAAAAQyMDI2BAAAAAEwBwAAAAg5LzcvMjAxOQgAAAAJMy8zMS8yMDE2CQAAAAEwJJfb6fsz1whlbPkq/DPXCCpDSVEuTkFTREFRR1M6UEVQLklRX0NBU0hfQUNRVUlSRV9DRi5GWTIwMTUBAAAAVoAAAAMAAAAAAJxeb+T7M9cIcgylK/wz1wgaQ0lRLlRTRToyMjI5LklRX1JFVi5GWTIwMTcBAAAA3xaQBwIAAAAGMjUyNDIwAQgAAAAFAAAAATEBAAAACjE4NDc5NzY5NjUDAAAAAjc5AgAAAAMxMTIEAAAAATAHAAAACDkvNy8yMDE5CAAAAAkzLzMxLzIwMTcJAAAAATAvEPHm+zPXCLtQQyv8M9cINUNJUS5OQVNEQVFHUzpNRExaLklRX1RPVEFMX09VVFNUQU5ESU5HX0JTX0RBVEUuRlkyMDE3AQAAAG1JCwACAAAACzE0ODguMTM2MDg0AQQAAAAFAAAAATUBAAAACjE5NDQxOTE2NjUCAAAABTI0MTUyBgAAAAEw5+E74/sz1whH39sr/DPXCCRDSVEuTllTRTpLTy5JUV9TVF9ERUJUX0lTU1VFRC5GWTIwMDcBAAAAEmgAAAMAAAAA</t>
  </si>
  <si>
    <t>AEYApuX7M9cI2ZpwK/wz1wgiQ0lRLlRTRToyMjY3LklRX0FTU0VUX1RVUk5TLkZZMjAxMAEAAACpcQ0AAgAAAAgwLjc3MzI5MwEIAAAABQAAAAExAQAAAAoxMzgwNTI4NTgzAwAAAAI3OQIAAAAENDE3NwQAAAABMAcAAAAIOS83LzIwMTkIAAAACTMvMzEvMjAxMAkAAAABMFVN8eD7M9cIJnM2LPwz1wglQ0lRLlRTRToyODAyLklRX05FVF9SRU5UQUxfRVhQLkZZMjAxOQEAAAALVQ0AAwAAAAAAVltl6Psz1wjf5O8q/DPXCB5DSVEuVFNFOjIyMjkuSVFfWl9TQ09SRS5GWTIwMTEBAAAA3xaQBwIAAAAINC4yNjc3MDcBCAAAAAUAAAABMQEAAAAKMTQ2MjcxMjQ4MwMAAAACNzkCAAAABjEwMDEyMwQAAAABMAcAAAAIOS83LzIwMTkIAAAACTMvMzEvMjAxMQkAAAABMORR0uD7M9cIBXBVLPwz1wgjQ0lRLk5BU0RBUUdTOk1ETFouSVFfUkFXX0lOVi5GWTIwMDkBAAAAbUkLAAIAAAAEMTQxMAEIAAAABQAAAAExAQAAAAoxNTI0NjA4MzE3AwAAAAMxNjACAAAABDMxNzEEAAAAATAHAAAACDkvNy8yMDE5CAAAAAoxMi8zMS8yMDA5CQAAAAEw8M4o4/sz1wiUgLor/DPXCB9DSVEuRU5YVFBBOkJOLklRX1NUX0RFQlQuRlkyMDE0AQAAAEX5AQACAAAABDEwNjgBCAAAAAUAAAABMQEAAAAKMTc4MTM4ODY4NAMAAAACNTACAAAABDEwNDYEAAAAATAHAAAACDkvNy8yMDE5CAAAAAoxMi8zMS8yMDE0CQAAAAEwRgCm5fsz1wiP</t>
  </si>
  <si>
    <t>2Uwr/DPXCClDSVEuRU5YVFBBOkJOLklRX0VBUk5JTkdfQ09fTUFSR0lOLkZZMjAwOAEAAABF+QEAAgAAAAY4LjAyODkBCAAAAAUAAAABMQEAAAAKMTM0NzMwMDU0MQMAAAACNTACAAAABDQxODEEAAAAATAHAAAACDkvNy8yMDE5CAAAAAoxMi8zMS8yMDA4CQAAAAEw5FHS4Psz1wisq1As/DPXCCRDSVEuTkFTREFRR1M6UEVQLklRX09USEVSX1JFVi5GWTIwMDkBAAAAVoAAAAMAAAAAAJxeb+T7M9cIaTaNK/wz1wggQ0lRLk5BU0RBUUdTOlBFUC5JUV9OSV9DRi5GWTIwMDkBAAAAVoAAAAIAAAAENTk0NgEIAAAABQAAAAExAQAAAAoxNTI0OTEzNTkxAwAAAAMxNjACAAAABDIxNTAEAAAAATAHAAAACDkvNy8yMDE5CAAAAAoxMi8yNi8yMDA5CQAAAAEwnF5v5Psz1wjI+pEr/DPXCCRDSVEuVFNFOjI1MDMuSVFfRUJJVERBX01BUkdJTi5GWTIwMTIBAAAAV0MGAAIAAAAHMTYuMDA0NQEIAAAABQAAAAExAQAAAAoxOTAyNDQ4NTM0AwAAAAI3OQIAAAAENDA0NwQAAAABMAcAAAAIOS83LzIwMTkIAAAACjEyLzMxLzIwMTIJAAAAATCrstTg+zPXCFPARCz8M9cILUNJUS5OQVNEQVFHUzpQRVAuSVFfSU5WRVNUX1NFQ1VSSVRZX0NGLkZZMjAxNwEAAABWgAAAAgAAAAUtMTkxMAEIAAAABQAAAAExAQAAAAoxOTQ1Mjc2ODU4AwAAAAMxNjACAAAABDIwMjcEAAAAATAHAAAACDkvNy8yMDE5CAAAAAoxMi8zMC8yMDE3CQAA</t>
  </si>
  <si>
    <t>AAEwnF5v5Psz1wh4la4r/DPXCBtDSVEuRU5YVFBBOkJOLklRX1JFVi5GWTIwMTYBAAAARfkBAAIAAAAFMjE5NDQBCAAAAAUAAAABMQEAAAAKMTg3ODI1OTcxNwMAAAACNTACAAAAAzExMgQAAAABMAcAAAAIOS83LzIwMTkIAAAACjEyLzMxLzIwMTYJAAAAATBGAKbl+zPXCFbWayv8M9cIMkNJUS5OQVNEQVFHUzpNRExaLklRX09USEVSX0lOVkVTVF9BQ1RfU1VQUEwuRlkyMDEwAQAAAG1JCwADAAAAAADwzijj+zPXCK33sCv8M9cIJ0NJUS5OQVNEQVFHUzpQRVAuSVFfR1JPU1NfTUFSR0lOLkZZMjAxOAEAAABWgAAAAgAAAAc1NC41NjYxAQgAAAAFAAAAATEBAAAACjE5NDUyNzY4NjEDAAAAAzE2MAIAAAAENDA3NAQAAAABMAcAAAAIOS83LzIwMTkIAAAACjEyLzI5LzIwMTgJAAAAATCwv6rf+zPXCBO9Yyz8M9cILkNJUS5UU0U6MjUwMy5JUV9PVEhFUl9GSU5BTkNFX0FDVF9TVVBQTC5GWTIwMDkBAAAAV0MGAAIAAAAGLTMxMjM4AQgAAAAFAAAAATEBAAAACjE2MjU3OTg0MjQDAAAAAjc5AgAAAAQyMDUwBAAAAAEwBwAAAAg5LzcvMjAxOQgAAAAKMTIvMzEvMjAwOQkAAAABMFZbZej7M9cIpqQTK/wz1wgaQ0lRLk5ZU0U6S08uSVFfRUJJVC5GWTIwMTgBAAAAEmgAAAIAAAAEOTUwOAEIAAAABQAAAAExAQAAAAoxOTQ2NDMwNzgxAwAAAAMxNjACAAAAAzQwMAQAAAABMAcAAAAIOS83LzIwMTkIAAAACjEyLzMx</t>
  </si>
  <si>
    <t>LzIwMTgJAAAAATAFb4Lk+zPXCMj6kSv8M9cIKUNJUS5UU0U6MjIwMS5JUV9EQVlTX0lOVkVOVE9SWV9PVVQuRlkyMDEyAQAAAJRhDQACAAAABzUyLjMxOTcBCAAAAAUAAAABMQEAAAAKMTU1NDMzNzI4NQMAAAACNzkCAAAABDQwMzUEAAAAATAHAAAACDkvNy8yMDE5CAAAAAkzLzMxLzIwMTIJAAAAATDkUdLg+zPXCNglKCz8M9cILENJUS5UU0U6MjI2NC5JUV9ORVRfREVCVF9FQklUREFfQ0FQRVguRlkyMDEzAQAAAEZnDQACAAAACDcuNjUxOTM5AQgAAAAFAAAAATEBAAAACjE2MjYyMzE4NzMDAAAAAjc5AgAAAAUyMzMxNAQAAAABMAcAAAAIOS83LzIwMTkIAAAACTMvMzEvMjAxMwkAAAABMFVN8eD7M9cIqMMlLPwz1wgeQ0lRLk5BU0RBUUdTOk1ETFouSVFfR1cuRlkyMDEzAQAAAG1JCwACAAAABTI1NTk3AQgAAAAFAAAAATEBAAAACjE3NzcwMzcyODYDAAAAAzE2MAIAAAAEMTE3MQQAAAABMAcAAAAIOS83LzIwMTkIAAAACjEyLzMxLzIwMTMJAAAAATDwzijj+zPXCOdZsyv8M9cIJUNJUS5UU0U6MjIwMS5JUV9MVF9ERUJUX0VRVUlUWS5GWTIwMDgBAAAAlGENAAIAAAAHMzguODM4NwEIAAAABQAAAAExAQAAAAoxMDYyNzQ0NTUxAwAAAAI3OQIAAAAENDA4NQQAAAABMAcAAAAIOS83LzIwMTkIAAAACTMvMzEvMjAwOAkAAAABMFVN8eD7M9cIMBE0LPwz1wgbQ0lRLlRTRToyODAyLklRX0dQUEUuRlkyMDE0</t>
  </si>
  <si>
    <t>AQAAAAtVDQADAAAAAABWW2Xo+zPXCNSC7Sr8M9cIIkNJUS5FTlhUUEE6Qk4uSVFfSU5DX0VRVUlUWS5GWTIwMTEBAAAARfkBAAIAAAACNDYBCAAAAAUAAAABMQEAAAAKMTU5NDcxODU4MQMAAAACNTACAAAAAjQ3BAAAAAEwBwAAAAg5LzcvMjAxOQgAAAAKMTIvMzEvMjAxMQkAAAABMBvDuOX7M9cI/J1RK/wz1wgkQ0lRLk5ZU0U6S08uSVFfT1RIRVJfQ0xfU1VQUEwuRlkyMDEyAQAAABJoAAACAAAABDExMzEBCAAAAAUAAAABMQEAAAAKMTcyMDc0MDgwMwMAAAADMTYwAgAAAAQxMDU3BAAAAAEwBwAAAAg5LzcvMjAxOQgAAAAKMTIvMzEvMjAxMgkAAAABMEYApuX7M9cI//xyK/wz1wgnQ0lRLk5BU0RBUUdTOk1ETFouSVFfUVVJQ0tfUkFUSU8uRlkyMDEyAQAAAG1JCwACAAAACDAuNzIwNDQzAQgAAAAFAAAAATEBAAAACjE3MjAwMzE2NDcDAAAAAzE2MAIAAAAENDEyMQQAAAABMAcAAAAIOS83LzIwMTkIAAAACjEyLzMxLzIwMTIJAAAAATCwv6rf+zPXCHdsdCz8M9cIJENJUS5UU0U6MjgwMi5JUV9FQklUREFfTUFSR0lOLkZZMjAwOAEAAAALVQ0AAgAAAAY5Ljc4NzQBCAAAAAUAAAABMQEAAAAKMTA2NTU1NjIzNwMAAAACNzkCAAAABDQwNDcEAAAAATAHAAAACDkvNy8yMDE5CAAAAAkzLzMxLzIwMDgJAAAAATDkUdLg+zPXCMgiRyz8M9cILUNJUS5UU0U6MjUwMy5JUV9DQVNIX0NPTlZFUlNJT04uRlkyMDE0</t>
  </si>
  <si>
    <t>Li4uLkpQWQEAAABXQwYAAgAAAAoxMDcuOTQ2OTI1AQgAAAAFAAAAATEBAAAACjE3MjcyODMzNjMDAAAAAjc5AgAAAAQ0MTg0BAAAAAEwBwAAAAg5LzcvMjAxOQgAAAAKMTIvMzEvMjAxNAkAAAABMFXaYN/7M9cIWaWOLPwz1wggQ0lRLlRTRToyMjAxLklRX0NIQU5HRV9BUi5GWTIwMTUBAAAAlGENAAIAAAAELTYyMwEIAAAABQAAAAExAQAAAAoxNzQ2MDM1OTQxAwAAAAI3OQIAAAAEMjAxOAQAAAABMAcAAAAIOS83LzIwMTkIAAAACTMvMzEvMjAxNQkAAAABMCSX2+n7M9cIEH4MK/wz1wgiQ0lRLlRTRToyMjY0LklRX0VCSVRfTUFSR0lOLkZZMjAxMAEAAABGZw0AAgAAAAUyLjkyMwEIAAAABQAAAAExAQAAAAoxMzg2NzI0NzMzAwAAAAI3OQIAAAAENDA1MwQAAAABMAcAAAAIOS83LzIwMTkIAAAACTMvMzEvMjAxMAkAAAABMFVN8eD7M9cIqMMlLPwz1wgiQ0lRLlRTRToyODAyLklRX0FTU0VUX1RVUk5TLkZZMjAxOQEAAAALVQ0AAgAAAAcwLjc5OTcxAQgAAAAFAAAAATEBAAAACjE5Njk4NjAyNTQDAAAAAjc5AgAAAAQ0MTc3BAAAAAEwBwAAAAg5LzcvMjAxOQgAAAAJMy8zMS8yMDE5CQAAAAEwq7LU4Psz1wjx+z8s/DPXCChDSVEuVFNFOjIyNjcuSVFfRUFSTklOR19DT19NQVJHSU4uRlkyMDEzAQAAAKlxDQACAAAABjYuMDg2MgEIAAAABQAAAAExAQAAAAoxNjI1NDU3NTgxAwAAAAI3OQIAAAAENDE4MQQA</t>
  </si>
  <si>
    <t>AAABMAcAAAAIOS83LzIwMTkIAAAACTMvMzEvMjAxMwkAAAABMFVN8eD7M9cIDYgqLPwz1wgpQ0lRLlRTRToyMjI5LklRX0NPTU1PTl9QUkVGX0RJVl9DRi5GWTIwMTABAAAA3xaQBwMAAAAAAC8Q8eb7M9cIPbYmK/wz1wghQ0lRLk5ZU0U6S08uSVFfRUJJVF9NQVJHSU4uRlkyMDE4AQAAABJoAAACAAAABzI5Ljg0NjgBCAAAAAUAAAABMQEAAAAKMTk0NjQzMDc4MQMAAAADMTYwAgAAAAQ0MDUzBAAAAAEwBwAAAAg5LzcvMjAxOQgAAAAKMTIvMzEvMjAxOAkAAAABMN9dqN/7M9cIueNqLPwz1wgkQ0lRLlRTRToyMjI5LklRX1VOTEVWRVJFRF9GQ0YuRlkyMDE5AQAAAN8WkAcCAAAACTE4NjU1LjYyNQEIAAAABQAAAAExAQAAAAoxOTY5MTU0NjUwAwAAAAI3OQIAAAAENDQyMwQAAAABMAcAAAAIOS83LzIwMTkIAAAACTMvMzEvMjAxOQkAAAABMC8Q8eb7M9cIgk1iK/wz1wgiQ0lRLlRTRToyMjI5LklRX0VCSVRfTUFSR0lOLkZZMjAxMgEAAADfFpAHAgAAAAY3LjQ4NTIBCAAAAAUAAAABMQEAAAAKMTU1NDMzNzI1OAMAAAACNzkCAAAABDQwNTMEAAAAATAHAAAACDkvNy8yMDE5CAAAAAkzLzMxLzIwMTIJAAAAATDkUdLg+zPXCCnSVyz8M9cIK0NJUS5OQVNEQVFHUzpNTlNULklRX0VYVFJBX0FDQ19JVEVNUy5GWTIwMDcBAAAAsT4FAAMAAAAAAOfhO+P7M9cI4PDuK/wz1wgsQ0lRLk5BU0RBUUdTOlBFUC5JUV9N</t>
  </si>
  <si>
    <t>SU5PUklUWV9JTlRFUkVTVC5GWTIwMDkBAAAAVoAAAAIAAAADNjM4AQgAAAAFAAAAATEBAAAACjE1MjQ5MTM1OTEDAAAAAzE2MAIAAAAEMTA1MgQAAAABMAcAAAAIOS83LzIwMTkIAAAACjEyLzI2LzIwMDkJAAAAATCcXm/k+zPXCNflnSv8M9cIKENJUS5FTlhUUEE6Qk4uSVFfQ0hBTkdFX0lOVkVOVE9SWS5GWTIwMTMBAAAARfkBAAIAAAAELTIzMQEIAAAABQAAAAExAQAAAAoxNzI0NjI1MTkwAwAAAAI1MAIAAAAEMjA5OQQAAAABMAcAAAAIOS83LzIwMTkIAAAACjEyLzMxLzIwMTMJAAAAATAbw7jl+zPXCCUVSCv8M9cIJENJUS5OWVNFOktPLklRX1NUX0RFQlRfSVNTVUVELkZZMjAxNgEAAAASaAAAAwAAAAAABW+C5Psz1wgKXZQr/DPXCBxDSVEuRU5YVFBBOkJOLklRX05QUEUuRlkyMDEyAQAAAEX5AQACAAAABDQxMTUBCAAAAAUAAAABMQEAAAAKMTY2NTM2ODg1NgMAAAACNTACAAAABDEwMDQEAAAAATAHAAAACDkvNy8yMDE5CAAAAAoxMi8zMS8yMDEyCQAAAAEwG8O45fsz1whbd0or/DPXCClDSVEuTkFTREFRR1M6UEVQLklRX0RJTFVUX0VQU19FWENMLkZZMjAxOAEAAABWgAAAAgAAAAg4Ljc4MjQ1NgEIAAAABQAAAAExAQAAAAoxOTQ1Mjc2ODYxAwAAAAMxNjACAAAAAzE0MgQAAAABMAcAAAAIOS83LzIwMTkIAAAACjEyLzI5LzIwMTgJAAAAATCcXm/k+zPXCNT0zyv8M9cIJUNJUS5UU0U6MjIwMS5J</t>
  </si>
  <si>
    <t>UV9TVF9ERUJUX0lTU1VFRC5GWTIwMTkBAAAAlGENAAIAAAADNjY2AQgAAAAFAAAAATEBAAAACjE5NzAwNTE1MzgDAAAAAjc5AgAAAAQyMDQzBAAAAAEwBwAAAAg5LzcvMjAxOQgAAAAJMy8zMS8yMDE5CQAAAAEwJJfb6fsz1wgQfgwr/DPXCCpDSVEuTkFTREFRR1M6UEVQLklRX0NBU0hfQUNRVUlSRV9DRi5GWTIwMTMBAAAAVoAAAAMAAAAAAJxeb+T7M9cI1YObK/wz1wgmQ0lRLkVOWFRQQTpCTi5JUV9MVF9ERUJUX0VRVUlUWS5GWTIwMDgBAAAARfkBAAIAAAAIMTMxLjQzNjcBCAAAAAUAAAABMQEAAAAKMTM0NzMwMDU0MQMAAAACNTACAAAABDQwODUEAAAAATAHAAAACDkvNy8yMDE5CAAAAAoxMi8zMS8yMDA4CQAAAAEw5FHS4Psz1wisq1As/DPXCDNDSVEuVFNFOjIyMjkuSVFfQ0hBTkdFX09USEVSX05FVF9PUEVSX0FTU0VUUy5GWTIwMTYBAAAA3xaQBwIAAAADNTAzAQgAAAAFAAAAATEBAAAACjE3OTc2MzcwMTYDAAAAAjc5AgAAAAQyMDQ1BAAAAAEwBwAAAAg5LzcvMjAxOQgAAAAJMy8zMS8yMDE2CQAAAAEwLxDx5vsz1wicxFgr/DPXCCtDSVEuVFNFOjIyMjkuSVFfTklfQVZBSUxfRVhDTF9NQVJHSU4uRlkyMDEyAQAAAN8WkAcCAAAABjQuMzQ2MgEIAAAABQAAAAExAQAAAAoxNTU0MzM3MjU4AwAAAAI3OQIAAAAENDE4MgQAAAABMAcAAAAIOS83LzIwMTkIAAAACTMvMzEvMjAxMgkAAAABMORR0uD7</t>
  </si>
  <si>
    <t>M9cIrKtQLPwz1wg5Q0lRLk5BU0RBUUdTOk1ETFouSVFfVE9UQUxfT1VUU1RBTkRJTkdfRklMSU5HX0RBVEUuRlkyMDE2AQAAAG1JCwACAAAACzE1MjYuNjEyMTY5AQQAAAAFAAAAATUBAAAACjE5NDQxOTE2NzkCAAAABTI0MTUzBgAAAAEw5+E74/sz1wjPGtcr/DPXCBxDSVEuVFNFOjIyMjkuSVFfTklfQ0YuRlkyMDE4AQAAAN8WkAcCAAAABTI2MDk5AQgAAAAFAAAAATEBAAAACjE4OTQwODQ3NjkDAAAAAjc5AgAAAAQyMTUwBAAAAAEwBwAAAAg5LzcvMjAxOQgAAAAJMy8zMS8yMDE4CQAAAAEwLxDx5vsz1wicxFgr/DPXCCBDSVEuVFNFOjI4MDIuSVFfTFRfSU5WRVNULkZZMjAxNwEAAAALVQ0AAgAAAAYyMTc5MzkBCAAAAAUAAAABMQEAAAAKMTg0ODY3MzQ0OQMAAAACNzkCAAAABDEwNTQEAAAAATAHAAAACDkvNy8yMDE5CAAAAAkzLzMxLzIwMTcJAAAAATBWW2Xo+zPXCA1c5ir8M9cIKENJUS5OQVNEQVFHUzpQRVAuSVFfRUJJVERBX01BUkdJTi5GWTIwMDgBAAAAVoAAAAIAAAAHMjAuNzc4NwEIAAAABQAAAAExAQAAAAoxNDMwNDk2MTU5AwAAAAMxNjACAAAABDQwNDcEAAAAATAHAAAACDkvNy8yMDE5CAAAAAoxMi8yNy8yMDA4CQAAAAEwsL+q3/sz1whEH2Ys/DPXCCRDSVEuTkFTREFRR1M6UEVQLklRX1BBUlRfVElNRS5GWTIwMTMBAAAAVoAAAAMAAAAAAJxeb+T7M9cIOb+WK/wz1wgoQ0lRLlRTRToy</t>
  </si>
  <si>
    <t>MjAxLklRX1RPVEFMX0RFQlRfRVFVSVRZLkZZMjAwOQEAAACUYQ0AAgAAAAc1Ny4wMTI0AQgAAAAFAAAAATEBAAAACjEzODQ4ODAwNDQDAAAAAjc5AgAAAAQ0MDM0BAAAAAEwBwAAAAg5LzcvMjAxOQgAAAAJMy8zMS8yMDA5CQAAAAEwVU3x4Psz1wgwETQs/DPXCCFDSVEuTkFTREFRR1M6UEVQLklRX1JEX0VYUC5GWTIwMTcBAAAAVoAAAAIAAAADNzM3AQgAAAAFAAAAATEBAAAACjE5NDUyNzY4NTgDAAAAAzE2MAIAAAADMTAwBAAAAAEwBwAAAAg5LzcvMjAxOQgAAAAKMTIvMzAvMjAxNwkAAAABMJxeb+T7M9cIeJWuK/wz1wglQ0lRLk5BU0RBUUdTOk1OU1QuSVFfRElWRVNUX0NGLkZZMjAxNAEAAACxPgUAAwAAAAAAZtoM4vsz1wino+Ar/DPXCC1DSVEuTkFTREFRR1M6TURMWi5JUV9QUk9WX0JBRF9ERUJUU19DRi5GWTIwMDgBAAAAbUkLAAMAAAAAAPDOKOP7M9cIrfewK/wz1wgsQ0lRLlRTRToyMjY0LklRX05FVF9ERUJUX0VCSVREQV9DQVBFWC5GWTIwMTUBAAAARmcNAAIAAAAJMzMuMDgyNjI1AQgAAAAFAAAAATEBAAAACjE3NDU1Mjc5NDMDAAAAAjc5AgAAAAUyMzMxNAQAAAABMAcAAAAIOS83LzIwMTkIAAAACTMvMzEvMjAxNQkAAAABMFVN8eD7M9cISdU4LPwz1wgnQ0lRLlRTRToyMjY5LklRX0NGT19DVVJSRU5UX0xJQUIuRlkyMDA5AQAAAEBAQwQDAAAAAAD0dvzh+zPXCKjDJSz8M9cIIUNJUS5U</t>
  </si>
  <si>
    <t>U0U6MjIyOS5JUV9DQVNIX0VRVUlWLkZZMjAxNwEAAADfFpAHAgAAAAUyMzk2MQEIAAAABQAAAAExAQAAAAoxODQ3OTc2OTY1AwAAAAI3OQIAAAAEMTA5NgQAAAABMAcAAAAIOS83LzIwMTkIAAAACTMvMzEvMjAxNwkAAAABMC8Q8eb7M9cInMRYK/wz1wglQ0lRLlRTRToyODAyLklRX0NBU0hfU1RfSU5WRVNULkZZMjAxNAEAAAALVQ0AAgAAAAYxMzI3MDkBCAAAAAUAAAABMQEAAAAKMTY4NjYzNzUyOAMAAAACNzkCAAAABDEwMDIEAAAAATAHAAAACDkvNy8yMDE5CAAAAAkzLzMxLzIwMTQJAAAAATBWW2Xo+zPXCHRXBSv8M9cILUNJUS5OQVNEQVFHUzpNRExaLklRX1RPVEFMX0RFQlRfUkVQQUlELkZZMjAxNwEAAABtSQsAAgAAAAUtMzM4MQEIAAAABQAAAAExAQAAAAoxOTQ0MTkxNjY1AwAAAAMxNjACAAAABDIxNjYEAAAAATAHAAAACDkvNy8yMDE5CAAAAAoxMi8zMS8yMDE3CQAAAAEw5+E74/sz1whLyucr/DPXCB5DSVEuVFNFOjIyMDEuSVFfUEVOU0lPTi5GWTIwMTUBAAAAlGENAAIAAAAENzY5OAEIAAAABQAAAAExAQAAAAoxNzQ2MDM1OTQxAwAAAAI3OQIAAAAEMTIxMwQAAAABMAcAAAAIOS83LzIwMTkIAAAACTMvMzEvMjAxNQkAAAABMCSX2+n7M9cIZWz5Kvwz1wgZQ0lRLlRTRToyMjI5LklRX0dQLkZZMjAxOQEAAADfFpAHAgAAAAYxMTExMjEBCAAAAAUAAAABMQEAAAAKMTk2OTE1NDY1MAMAAAAC</t>
  </si>
  <si>
    <t>NzkCAAAAAjEwBAAAAAEwBwAAAAg5LzcvMjAxOQgAAAAJMy8zMS8yMDE5CQAAAAEwLxDx5vsz1wjcO08r/DPXCB5DSVEuVFNFOjI1MDMuSVFfUkFXX0lOVi5GWTIwMTcBAAAAV0MGAAIAAAAFNDIyNzcBCAAAAAUAAAABMQEAAAAKMTk1MTk5MDAxNwMAAAACNzkCAAAABDMxNzEEAAAAATAHAAAACDkvNy8yMDE5CAAAAAoxMi8zMS8yMDE3CQAAAAEwZHLz5vsz1wiweisr/DPXCCxDSVEuTkFTREFRR1M6UEVQLklRX1RPVEFMX0RFQlRfRUJJVERBLkZZMjAwOAEAAABWgAAAAgAAAAgwLjkxNTQzMwEIAAAABQAAAAExAQAAAAoxNDMwNDk2MTU5AwAAAAMxNjACAAAABDQxOTIEAAAAATAHAAAACDkvNy8yMDE5CAAAAAoxMi8yNy8yMDA4CQAAAAEwsL+q3/sz1wgTvWMs/DPXCChDSVEuVFNFOjI1MDMuSVFfVE9UQUxfREVCVF9FQklUREEuRlkyMDA4AQAAAFdDBgACAAAACDIuNTM1NzM4AQgAAAAFAAAAATEBAAAACjE2MjM4NDA5NDQDAAAAAjc5AgAAAAQ0MTkyBAAAAAEwBwAAAAg5LzcvMjAxOQgAAAAKMTIvMzEvMjAwOAkAAAABMKuy1OD7M9cIPl5CLPwz1wglQ0lRLlRTRToyMjY3LklRX1JFVFVSTl9DQVBJVEFMLkZZMjAxOQEAAACpcQ0AAgAAAAY1LjUwODMBCAAAAAUAAAABMQEAAAAKMTk2OTE1NDcxMgMAAAACNzkCAAAABDQzNjMEAAAAATAHAAAACDkvNy8yMDE5CAAAAAkzLzMxLzIwMTkJAAAAATBVTfHg+zPX</t>
  </si>
  <si>
    <t>CEnVOCz8M9cIJkNJUS5OQVNEQVFHUzpNTlNULklRX1RPVEFMX0xJQUIuRlkyMDEyAQAAALE+BQACAAAABzM5OC45MjgBCAAAAAUAAAABMQEAAAAKMTcyMTY3MjkzNgMAAAADMTYwAgAAAAQxMjc2BAAAAAEwBwAAAAg5LzcvMjAxOQgAAAAKMTIvMzEvMjAxMgkAAAABMAMMJOP7M9cIAX3ZK/wz1wgVQ0lRLjAuSVFfQ0hBTkdFX0FSLkZZBQAAAAAAAAAIAAAAFShJbnZhbGlkIFRpbWUgUGVyaW9kKWbaDOL7M9cISuosLPwz1wglQ0lRLlRTRToyODAyLklRX0dBSU5fQVNTRVRTX0NGLkZZMjAxMAEAAAALVQ0AAgAAAAQ0Njg2AQgAAAAFAAAAATEBAAAACjEzODI3NjM1MjADAAAAAjc5AgAAAAQyMDI2BAAAAAEwBwAAAAg5LzcvMjAxOQgAAAAJMy8zMS8yMDEwCQAAAAEwVltl6Psz1wiUzvsq/DPXCC9DSVEuTkFTREFRR1M6TU5TVC5JUV9DVVJSRU5UX1BPUlRfTEVBU0VTLkZZMjAxMgEAAACxPgUAAwAAAAAAAwwk4/sz1wh6t9Qr/DPXCCVDSVEuVFNFOjI4MDIuSVFfRElMVVRfRVBTX0VYQ0wuRlkyMDE4AQAAAAtVDQACAAAACjEwNi44NDIwNzEBCAAAAAUAAAABMQEAAAAKMTg5NDgzMjI1MwMAAAACNzkCAAAAAzE0MgQAAAABMAcAAAAIOS83LzIwMTkIAAAACTMvMzEvMjAxOAkAAAABMFZbZej7M9cIoLkHK/wz1wgiQ0lRLk5BU0RBUUdTOk1OU1QuSVFfUkRfRVhQLkZZMjAwOQEAAACxPgUAAwAAAAAAAwwk4/sz</t>
  </si>
  <si>
    <t>1wgJaOUr/DPXCCBDSVEuRU5YVFBBOkJOLklRX0VCSVRfSU5ULkZZMjAwOAEAAABF+QEAAgAAAAg0LjM0NDA2NAEIAAAABQAAAAExAQAAAAoxMzQ3MzAwNTQxAwAAAAI1MAIAAAAENDE4OQQAAAABMAcAAAAIOS83LzIwMTkIAAAACjEyLzMxLzIwMDgJAAAAATDkUdLg+zPXCHCWXCz8M9cIKENJUS5UU0U6MjgwMi5JUV9NSU5PUklUWV9JTlRFUkVTVC5GWTIwMTMBAAAAC1UNAAIAAAAFNTY0MjMBCAAAAAUAAAABMQEAAAAKMTYyNTQ1NzcxOAMAAAACNzkCAAAABDEwNTIEAAAAATAHAAAACDkvNy8yMDE5CAAAAAkzLzMxLzIwMTMJAAAAATBWW2Xo+zPXCM0w/ir8M9cII0NJUS5UU0U6MjI2Ny5JUV9FQklUQV9NQVJHSU4uRlkyMDE0AQAAAKlxDQACAAAABjkuMTQyMQEIAAAABQAAAAExAQAAAAoxNjg2NjM4MDc1AwAAAAI3OQIAAAAENDQxOQQAAAABMAcAAAAIOS83LzIwMTkIAAAACTMvMzEvMjAxNAkAAAABMFVN8eD7M9cIDYgqLPwz1wgxQ0lRLk5BU0RBUUdTOlBFUC5JUV9ERUZfVEFYX0FTU0VUU19DVVJSRU5ULkZZMjAxMgEAAABWgAAAAgAAAAM3NDABCAAAAAUAAAABMQEAAAAKMTcxODc4MTI2OAMAAAADMTYwAgAAAAQxMTE3BAAAAAEwBwAAAAg5LzcvMjAxOQgAAAAKMTIvMjkvMjAxMgkAAAABMJxeb+T7M9cICzOsK/wz1wgfQ0lRLlRTRToyMjI5LklRX1RSRUFTVVJZLkZZMjAwOQEAAADfFpAHAwAAAAAA</t>
  </si>
  <si>
    <t>LxDx5vsz1whrLR0r/DPXCCRDSVEuVFNFOjI1MDMuSVFfSU1QQUlSTUVOVF9HVy5GWTIwMTcBAAAAV0MGAAMAAAAAAGRy8+b7M9cIPbYmK/wz1wgkQ0lRLlRTRToyNTAzLklRX0VCSVREQS5GWTIwMTMuLi4uSlBZAQAAAFdDBgACAAAABjI5MTg1NAEIAAAABQAAAAExAQAAAAoxOTAyNDQ4NTQ4AwAAAAI3OQIAAAAENDA1MQQAAAABMAcAAAAIOS83LzIwMTkIAAAACjEyLzMxLzIwMTMJAAAAATBV2mDf+zPXCCwchSz8M9cIKENJUS5OQVNEQVFHUzpNTlNULklRX0JBU0lDX1dFSUdIVC5GWTIwMTgBAAAAsT4FAAIAAAAHNTU3LjE2NgBm2gzi+zPXCFCg/yv8M9cIJ0NJUS5UU0U6MjI2OS5JUV9DQVNIX09QRVIuRlkyMDE2Li4uLkpQWQEAAABAQEMEAgAAAAYxMDUxNTUBCAAAAAUAAAABMQEAAAAKMTc5ODg5NDk3NAMAAAACNzkCAAAABDIwMDYEAAAAATAHAAAACDkvNy8yMDE5CAAAAAkzLzMxLzIwMTYJAAAAATBV2mDf+zPXCI7giSz8M9cIK0NJUS5UU0U6MjI2OS5JUV9SRVRVUk5fQ09NTU9OX0VRVUlUWS5GWTIwMTABAAAAQEBDBAMAAAAAAPR2/OH7M9cIfjc7LPwz1wgpQ0lRLlRTRToyMjI5LklRX1RPVEFMX0RFQlRfQ0FQSVRBTC5GWTIwMTQBAAAA3xaQBwIAAAAGMC4xMzk1AQgAAAAFAAAAATEBAAAACjE2ODgxMzkxNTIDAAAAAjc5AgAAAAQ0MTg2BAAAAAEwBwAAAAg5LzcvMjAxOQgAAAAJMy8zMS8yMDE0</t>
  </si>
  <si>
    <t>CQAAAAEw5FHS4Psz1wiv+F4s/DPXCClDSVEuTllTRTpLTy5JUV9DVVJSRU5UX1BPUlRfTEVBU0VTLkZZMjAwNwEAAAASaAAAAwAAAAAARgCm5fsz1wjZmnAr/DPXCCBDSVEuTkFTREFRR1M6TU5TVC5JUV9BUElDLkZZMjAwNwEAAACxPgUAAgAAAAY5Ni43NDkBCAAAAAUAAAABMQEAAAAKMTM0MTMzMjE4MwMAAAADMTYwAgAAAAQxMDg0BAAAAAEwBwAAAAg5LzcvMjAxOQgAAAAKMTIvMzEvMjAwNwkAAAABMOfhO+P7M9cIAX3ZK/wz1wgnQ0lRLkVOWFRQQTpCTi5JUV9DQVNIX0FDUVVJUkVfQ0YuRlkyMDEyAQAAAEX5AQACAAAABC0yOTEBCAAAAAUAAAABMQEAAAAKMTY2NTM2ODg1NgMAAAACNTACAAAABDIwNTcEAAAAATAHAAAACDkvNy8yMDE5CAAAAAoxMi8zMS8yMDEyCQAAAAEwG8O45fsz1wj8nVEr/DPXCBVDSVEuMC5JUV9TR0FfU1VQUEwuRlkFAAAAAAAAAAgAAAAVKEludmFsaWQgVGltZSBQZXJpb2QpZtoM4vsz1wjYJSgs/DPXCDFDSVEuVFNFOjIyMjkuSVFfQ0hBTkdFX05FVF9XT1JLSU5HX0NBUElUQUwuRlkyMDE1AQAAAN8WkAcCAAAAAzQ0MAEIAAAABQAAAAExAQAAAAoxNzQ1MjE0NDU4AwAAAAI3OQIAAAAENDQyMQQAAAABMAcAAAAIOS83LzIwMTkIAAAACTMvMzEvMjAxNQkAAAABMC8Q8eb7M9cIA4ldK/wz1wglQ0lRLk5BU0RBUUdTOk1OU1QuSVFfUkRfRVhQX0ZOLkZZMjAwOQEAAACxPgUA</t>
  </si>
  <si>
    <t>AwAAAAAAAwwk4/sz1wgBfdkr/DPXCB5DSVEuTkFTREFRR1M6TU5TVC5JUV9ETy5GWTIwMTABAAAAsT4FAAMAAAAAAAMMJOP7M9cIsCzqK/wz1wgrQ0lRLlRTRToyODAyLklRX1JFVFVSTl9DT01NT05fRVFVSVRZLkZZMjAxNgEAAAALVQ0AAgAAAAY5LjgzMDEBCAAAAAUAAAABMQEAAAAKMTc5ODg5NTAzMwMAAAACNzkCAAAABTMzMzIwBAAAAAEwBwAAAAg5LzcvMjAxOQgAAAAJMy8zMS8yMDE2CQAAAAEw5FHS4Psz1whmSU4s/DPXCChDSVEuTkFTREFRR1M6TU5TVC5JUV9FQklUQV9NQVJHSU4uRlkyMDA3AQAAALE+BQACAAAABzI2LjYyODEBCAAAAAUAAAABMQEAAAAKMTM0MTMzMjE4MwMAAAADMTYwAgAAAAQ0NDE5BAAAAAEwBwAAAAg5LzcvMjAxOQgAAAAKMTIvMzEvMjAwNwkAAAABMFXaYN/7M9cIULqCLPwz1wgmQ0lRLlRTRToyNTAzLklRX05FVF9ERUJUX0lTU1VFRC5GWTIwMTUBAAAAV0MGAAIAAAAGLTMzOTEwAQgAAAAFAAAAATEBAAAACjE4MzQ0Mjg4NTEDAAAAAjc5AgAAAAQyMDAzBAAAAAEwBwAAAAg5LzcvMjAxOQgAAAAKMTIvMzEvMjAxNQkAAAABMGRy8+b7M9cI5sc5K/wz1wgdQ0lRLk5ZU0U6S08uSVFfSU5DX1RBWC5GWTIwMTQBAAAAEmgAAAIAAAAEMjIwMQEIAAAABQAAAAExAQAAAAoxODI5MjMwOTU2AwAAAAMxNjACAAAAAjc1BAAAAAEwBwAAAAg5LzcvMjAxOQgAAAAKMTIvMzEvMjAx</t>
  </si>
  <si>
    <t>NAkAAAABMEoOgOT7M9cIZEuBK/wz1wgXQ0lRLjAuSVFfUVVJQ0tfUkFUSU8uRlkFAAAAAAAAAAgAAAAVKEludmFsaWQgVGltZSBQZXJpb2QpVdpg3/sz1wgsHIUs/DPXCCRDSVEuVFNFOjIyMDEuSVFfRUJJVERBX01BUkdJTi5GWTIwMTYBAAAAlGENAAIAAAAGOS43NTQ4AQgAAAAFAAAAATEBAAAACjE3OTg4OTQ5OTcDAAAAAjc5AgAAAAQ0MDQ3BAAAAAEwBwAAAAg5LzcvMjAxOQgAAAAJMy8zMS8yMDE2CQAAAAEw5FHS4Psz1wi1mT0s/DPXCCtDSVEuVFNFOjI1MDMuSVFfTklfQVZBSUxfRVhDTF9NQVJHSU4uRlkyMDA4AQAAAFdDBgACAAAABjQuMTY5OAEIAAAABQAAAAExAQAAAAoxNjIzODQwOTQ0AwAAAAI3OQIAAAAENDE4MgQAAAABMAcAAAAIOS83LzIwMTkIAAAACjEyLzMxLzIwMDgJAAAAATCrstTg+zPXCPSESSz8M9cIJUNJUS5UU0U6MjgwMi5JUV9QUkVGX0RJVl9PVEhFUi5GWTIwMDkBAAAAC1UNAAMAAAAAAFZbZej7M9cIciDrKvwz1wgkQ0lRLk5ZU0U6S08uSVFfREFZU19TQUxFU19PVVQuRlkyMDE4AQAAABJoAAACAAAACDQwLjQ2MzE3AQgAAAAFAAAAATEBAAAACjE5NDY0MzA3ODEDAAAAAzE2MAIAAAAENDA0MgQAAAABMAcAAAAIOS83LzIwMTkIAAAACjEyLzMxLzIwMTgJAAAAATDfXajf+zPXCBO9Yyz8M9cIK0NJUS5OQVNEQVFHUzpQRVAuSVFfQ0ZPX0NVUlJFTlRfTElBQi5GWTIwMTEB</t>
  </si>
  <si>
    <t>AAAAVoAAAAIAAAAIMC40OTI2NzMBCAAAAAUAAAABMQEAAAAKMTY1ODMxNTc0MQMAAAADMTYwAgAAAAQ0MTg1BAAAAAEwBwAAAAg5LzcvMjAxOQgAAAAKMTIvMzEvMjAxMQkAAAABMLC/qt/7M9cIE71jLPwz1wgkQ0lRLlRTRToyMjAxLklRX0NVUlJFTlRfUkFUSU8uRlkyMDExAQAAAJRhDQACAAAACDEuMzAyMzc2AQgAAAAFAAAAATEBAAAACjE0NjUyMDc2MDADAAAAAjc5AgAAAAQ0MDMwBAAAAAEwBwAAAAg5LzcvMjAxOQgAAAAJMy8zMS8yMDExCQAAAAEw5FHS4Psz1wgQnR4s/DPXCDBDSVEuVFNFOjIyMDEuSVFfVE9UQUxfT1VUU1RBTkRJTkdfQlNfREFURS5GWTIwMTcBAAAAlGENAAIAAAAJNTIuMDM1MTQxAQQAAAAFAAAAATUBAAAACjE4NDg4Nzk1NDkCAAAABTI0MTUyBgAAAAEwJJfb6fsz1whlbPkq/DPXCCNDSVEuTllTRTpLTy5JUV9FQklUREEuRlkyMDE1Li4uLkpQWQEAAAASaAAAAgAAAAcxNDY3NjQyAQgAAAAFAAAAATEBAAAACjE4NzU3OTc4MDkDAAAAAjc5AgAAAAQ0MDUxBAAAAAEwBwAAAAg5LzcvMjAxOQgAAAAKMTIvMzEvMjAxNQkAAAABMFXaYN/7M9cIxEKMLPwz1wgwQ0lRLk5BU0RBUUdTOk1ETFouSVFfTUlOT1JJVFlfSU5URVJFU1RfQ0YuRlkyMDE0AQAAAG1JCwADAAAAAADn4Tvj+zPXCLhW0iv8M9cILENJUS5OQVNEQVFHUzpNTlNULklRX0NBU0hfT1BFUi5GWTIwMTguLi4uSlBZ</t>
  </si>
  <si>
    <t>AQAAALE+BQACAAAADTEyNzQ3NS43NzM5MTUBCAAAAAUAAAABMQEAAAAKMTk0NzkyMjUxMAMAAAACNzkCAAAABDIwMDYEAAAAATAHAAAACDkvNy8yMDE5CAAAAAoxMi8zMS8yMDE4CQAAAAEwVdpg3/sz1whZpY4s/DPXCDBDSVEuTkFTREFRR1M6TU5TVC5JUV9NSU5PUklUWV9JTlRFUkVTVF9DRi5GWTIwMTcBAAAAsT4FAAMAAAAAAGbaDOL7M9cIUKD/K/wz1wgpQ0lRLlRTRToyNTAzLklRX0RFQlRfRVFVSVZfTkVUX1BCTy5GWTIwMTYBAAAAV0MGAAIAAAAFNjkzMjkBCAAAAAUAAAABMQEAAAAKMTg4MDcwOTQ5OAMAAAACNzkCAAAABTIxNjc5BAAAAAEwBwAAAAg5LzcvMjAxOQgAAAAKMTIvMzEvMjAxNgkAAAABMGRy8+b7M9cIgAM1K/wz1wgfQ0lRLk5BU0RBUUdTOk1OU1QuSVFfRUJULkZZMjAxNwEAAACxPgUAAgAAAAgxMjAxLjYyMwEIAAAABQAAAAExAQAAAAoxOTQ3OTIyNTEyAwAAAAMxNjACAAAAAzEzOQQAAAABMAcAAAAIOS83LzIwMTkIAAAACjEyLzMxLzIwMTcJAAAAATBm2gzi+zPXCBnc+iv8M9cIJkNJUS5FTlhUUEE6Qk4uSVFfQkFTSUNfRVBTX0lOQ0wuRlkyMDEyAQAAAEX5AQACAAAACDIuNzg0NDUyAQgAAAAFAAAAATEBAAAACjE2NjUzNjg4NTYDAAAAAjUwAgAAAAE5BAAAAAEwBwAAAAg5LzcvMjAxOQgAAAAKMTIvMzEvMjAxMgkAAAABMBvDuOX7M9cI8bJFK/wz1wgfQ0lRLlRTRToyMjAx</t>
  </si>
  <si>
    <t>LklRX0VCSVRfSU5ULkZZMjAwOAEAAACUYQ0AAgAAAAkxNi40NDU5MDEBCAAAAAUAAAABMQEAAAAKMTA2Mjc0NDU1MQMAAAACNzkCAAAABDQxODkEAAAAATAHAAAACDkvNy8yMDE5CAAAAAkzLzMxLzIwMDgJAAAAATBVTfHg+zPXCNglKCz8M9cIJkNJUS5UU0U6MjIyOS5JUV9MT0FOU19SRUNFSVZfTFQuRlkyMDA4AQAAAN8WkAcDAAAAAABkcvPm+zPXCN8GFiv8M9cIKkNJUS5OQVNEQVFHUzpNTlNULklRX0xUX0RFQlRfRVFVSVRZLkZZMjAxMQEAAACxPgUAAwAAAAAAVdpg3/sz1wjMV4As/DPXCCVDSVEuVFNFOjI4MDIuSVFfQkFTSUNfRVBTX0lOQ0wuRlkyMDE5AQAAAAtVDQACAAAACTUzLjYxNTQwMQEIAAAABQAAAAExAQAAAAoxOTY5ODYwMjU0AwAAAAI3OQIAAAABOQQAAAABMAcAAAAIOS83LzIwMTkIAAAACTMvMzEvMjAxOQkAAAABMFZbZej7M9cIDVzmKvwz1wgnQ0lRLk5BU0RBUUdTOk1OU1QuSVFfREFfU1VQUExfQ0YuRlkyMDE2AQAAALE+BQACAAAABjMwLjI0NQEIAAAABQAAAAExAQAAAAoxOTQ3OTIyNTAxAwAAAAMxNjACAAAABDIxNzEEAAAAATAHAAAACDkvNy8yMDE5CAAAAAoxMi8zMS8yMDE2CQAAAAEwZtoM4vsz1wjkZAQs/DPXCCVDSVEuTllTRTpLTy5JUV9ORVRfREVCVF9JU1NVRUQuRlkyMDEwAQAAABJoAAACAAAABDE4NDgBCAAAAAUAAAABMQEAAAAKMTU4OTQzNTM5NgMAAAADMTYw</t>
  </si>
  <si>
    <t>AgAAAAQyMDAzBAAAAAEwBwAAAAg5LzcvMjAxOQgAAAAKMTIvMzEvMjAxMAkAAAABMEYApuX7M9cIZMF3K/wz1wglQ0lRLk5ZU0U6S08uSVFfREVGX1RBWF9MSUFCX0xULkZZMjAxNgEAAAASaAAAAgAAAAQzNzUzAQgAAAAFAAAAATEBAAAACjE5NDY0MzA3ODIDAAAAAzE2MAIAAAAEMTAyNwQAAAABMAcAAAAIOS83LzIwMTkIAAAACjEyLzMxLzIwMTYJAAAAATAFb4Lk+zPXCN7QqSv8M9cILkNJUS5UU0U6MjI2Ny5JUV9UT1RBTF9ERUJUX0VCSVREQV9DQVBFWC5GWTIwMTQBAAAAqXENAAIAAAAJMTMuMTIyNTAxAQgAAAAFAAAAATEBAAAACjE2ODY2MzgwNzUDAAAAAjc5AgAAAAUyMzMxMwQAAAABMAcAAAAIOS83LzIwMTkIAAAACTMvMzEvMjAxNAkAAAABMFVN8eD7M9cIxv8gLPwz1wgZQ0lRLlRTRToyMjI5LklRX0dXLkZZMjAxNwEAAADfFpAHAgAAAAQxNjE4AQgAAAAFAAAAATEBAAAACjE4NDc5NzY5NjUDAAAAAjc5AgAAAAQxMTcxBAAAAAEwBwAAAAg5LzcvMjAxOQgAAAAJMy8zMS8yMDE3CQAAAAEwLxDx5vsz1wgDiV0r/DPXCCdDSVEuVFNFOjIyMjkuSVFfTUFSS0VUQ0FQLjIwMDUvMy8zMS5KUFkBAAAA3xaQBwMAAAAAAMpsnAX8M9cI0i7iOPwz1wgZQ0lRLlRTRToyMjAxLklRX0FFLkZZMjAxOQEAAACUYQ0AAgAAAAQyNTM5AQgAAAAFAAAAATEBAAAACjE5NzAwNTE1MzgDAAAAAjc5AgAAAAQxMDE2</t>
  </si>
  <si>
    <t>BAAAAAEwBwAAAAg5LzcvMjAxOQgAAAAJMy8zMS8yMDE5CQAAAAEwJJfb6fsz1wgXR/Iq/DPXCDdDSVEuTkFTREFRR1M6UEVQLklRX0NIQU5HRV9PVEhFUl9ORVRfT1BFUl9BU1NFVFMuRlkyMDExAQAAAFaAAAACAAAABC03MTUBCAAAAAUAAAABMQEAAAAKMTY1ODMxNTc0MQMAAAADMTYwAgAAAAQyMDQ1BAAAAAEwBwAAAAg5LzcvMjAxOQgAAAAKMTIvMzEvMjAxMQkAAAABMJxeb+T7M9cIyPqRK/wz1wguQ0lRLlRTRToyMjI5LklRX09USEVSX0ZJTkFOQ0VfQUNUX1NVUFBMLkZZMjAxMwEAAADfFpAHAgAAAAQxNDU4AQgAAAAFAAAAATEBAAAACjE2ODgxMzkwNzQDAAAAAjc5AgAAAAQyMDUwBAAAAAEwBwAAAAg5LzcvMjAxOQgAAAAJMy8zMS8yMDEzCQAAAAEwLxDx5vsz1wglFUgr/DPXCB9DSVEuVFNFOjI1MDMuSVFfQVJfVFVSTlMuRlkyMDE1AQAAAFdDBgACAAAACDQuNzM4MTI2AQgAAAAFAAAAATEBAAAACjE4MzQ0Mjg4NTEDAAAAAjc5AgAAAAQ0MDAxBAAAAAEwBwAAAAg5LzcvMjAxOQgAAAAKMTIvMzEvMjAxNQkAAAABMORR0uD7M9cI9IRJLPwz1wgpQ0lRLk5BU0RBUUdTOk1ETFouSVFfU0FMRV9JTlRBTl9DRi5GWTIwMTQBAAAAbUkLAAMAAAAAAOfhO+P7M9cI183IK/wz1wgnQ0lRLk5BU0RBUUdTOlBFUC5JUV9FQklUQV9NQVJHSU4uRlkyMDE3AQAAAFaAAAACAAAABzE2LjU3NzcBCAAAAAUAAAAB</t>
  </si>
  <si>
    <t>MQEAAAAKMTk0NTI3Njg1OAMAAAADMTYwAgAAAAQ0NDE5BAAAAAEwBwAAAAg5LzcvMjAxOQgAAAAKMTIvMzAvMjAxNwkAAAABMLC/qt/7M9cITQpyLPwz1wgoQ0lRLlRTRToyMjY0LklRX0VBUk5JTkdfQ09fTUFSR0lOLkZZMjAxMQEAAABGZw0AAgAAAAYxLjA2MTcBCAAAAAUAAAABMQEAAAAKMTQ2MjY1MjkyOAMAAAACNzkCAAAABDQxODEEAAAAATAHAAAACDkvNy8yMDE5CAAAAAkzLzMxLzIwMTEJAAAAATBVTfHg+zPXCLWZPSz8M9cIKENJUS5UU0U6MjIyOS5JUV9ERUZfVEFYX0FTU0VUU19MVC5GWTIwMTgBAAAA3xaQBwIAAAAEMTk5NQEIAAAABQAAAAExAQAAAAoxODk0MDg0NzY5AwAAAAI3OQIAAAAEMTAyNgQAAAABMAcAAAAIOS83LzIwMTkIAAAACTMvMzEvMjAxOAkAAAABMC8Q8eb7M9cInMRYK/wz1wgtQ0lRLkVOWFRQQTpCTi5JUV9ORVRfREVCVF9FQklUREFfQ0FQRVguRlkyMDEyAQAAAEX5AQACAAAACDIuNjM1NzM3AQgAAAAFAAAAATEBAAAACjE2NjUzNjg4NTYDAAAAAjUwAgAAAAUyMzMxNAQAAAABMAcAAAAIOS83LzIwMTkIAAAACjEyLzMxLzIwMTIJAAAAATCrstTg+zPXCMxaYSz8M9cILkNJUS5FTlhUUEE6Qk4uSVFfT1RIRVJfSU5WRVNUX0FDVF9TVVBQTC5GWTIwMDcBAAAARfkBAAIAAAADMTcxAQgAAAAFAAAAATEBAAAACTgwOTcyNTMxOAMAAAACNTACAAAABDIwNTEEAAAAATAHAAAA</t>
  </si>
  <si>
    <t>CDkvNy8yMDE5CAAAAAoxMi8zMS8yMDA3CQAAAAEwLxDx5vsz1wgDiV0r/DPXCCxDSVEuTkFTREFRR1M6UEVQLklRX0dXX0lOVEFOX0FNT1JUX0NGLkZZMjAxNgEAAABWgAAAAgAAAAI3MAEIAAAABQAAAAExAQAAAAoxOTQ1Mjc2ODM3AwAAAAMxNjACAAAABDIxODIEAAAAATAHAAAACDkvNy8yMDE5CAAAAAoxMi8zMS8yMDE2CQAAAAEwnF5v5Psz1wi04rwr/DPXCCJDSVEuRU5YVFBBOkJOLklRX09USEVSX09QRVIuRlkyMDA3AQAAAEX5AQACAAAAAzE4MAEIAAAABQAAAAExAQAAAAk4MDk3MjUzMTgDAAAAAjUwAgAAAAMyNjAEAAAAATAHAAAACDkvNy8yMDE5CAAAAAoxMi8zMS8yMDA3CQAAAAEwLxDx5vsz1wicxFgr/DPXCCVDSVEuVFNFOjI1MDMuSVFfT1RIRVJfQ0xfU1VQUEwuRlkyMDE4AQAAAFdDBgACAAAABjMwOTIyOAEIAAAABQAAAAExAQAAAAoxOTUxOTkwMDI1AwAAAAI3OQIAAAAEMTA1NwQAAAABMAcAAAAIOS83LzIwMTkIAAAACjEyLzMxLzIwMTgJAAAAATBkcvPm+zPXCNDxISv8M9cIJkNJUS5UU0U6MjUwMy5JUV9ORVRfREVCVF9JU1NVRUQuRlkyMDEzAQAAAFdDBgACAAAABy0xODA1MzMBCAAAAAUAAAABMQEAAAAKMTkwMjQ0ODU0OAMAAAACNzkCAAAABDIwMDMEAAAAATAHAAAACDkvNy8yMDE5CAAAAAoxMi8zMS8yMDEzCQAAAAEwZHLz5vsz1wi0ZTcr/DPXCB1DSVEuVFNFOjI1MDMuSVFf</t>
  </si>
  <si>
    <t>UkRfRVhQLkZZMjAxOAEAAABXQwYAAwAAAAAAZHLz5vsz1wiAAzUr/DPXCClDSVEuTkFTREFRR1M6TU5TVC5JUV9DT01NT05fSVNTVUVELkZZMjAwOAEAAACxPgUAAgAAAAUyLjI1NwEIAAAABQAAAAExAQAAAAoxNDM0NDM5MDAwAwAAAAMxNjACAAAABDIxNjkEAAAAATAHAAAACDkvNy8yMDE5CAAAAAoxMi8zMS8yMDA4CQAAAAEwAwwk4/sz1wjg8O4r/DPXCCRDSVEuTllTRTpLTy5JUV9TUEVDSUFMX0RJVl9DRi5GWTIwMDkBAAAAEmgAAAMAAAAAAEYApuX7M9cIijhuK/wz1wg4Q0lRLk5BU0RBUUdTOk1ETFouSVFfQ0hBTkdFX09USEVSX05FVF9PUEVSX0FTU0VUUy5GWTIwMTgBAAAAbUkLAAIAAAAELTM4NgEIAAAABQAAAAExAQAAAAoxOTQ0MTkxNjQ1AwAAAAMxNjACAAAABDIwNDUEAAAAATAHAAAACDkvNy8yMDE5CAAAAAoxMi8zMS8yMDE4CQAAAAEw5+E74/sz1wino+Ar/DPXCCNDSVEuRU5YVFBBOkJOLklRX09USEVSX0lOVEFOLkZZMjAxMQEAAABF+QEAAgAAAAQ0Nzg5AQgAAAAFAAAAATEBAAAACjE1OTQ3MTg1ODEDAAAAAjUwAgAAAAQxMDQwBAAAAAEwBwAAAAg5LzcvMjAxOQgAAAAKMTIvMzEvMjAxMQkAAAABMBvDuOX7M9cI8bJFK/wz1wgkQ0lRLlRTRToyNTAzLklRX0NVUlJFTlRfUkFUSU8uRlkyMDE1AQAAAFdDBgACAAAACDEuMTc0MjI2AQgAAAAFAAAAATEBAAAACjE4MzQ0Mjg4NTEDAAAA</t>
  </si>
  <si>
    <t>Ajc5AgAAAAQ0MDMwBAAAAAEwBwAAAAg5LzcvMjAxOQgAAAAKMTIvMzEvMjAxNQkAAAABMORR0uD7M9cIU8BELPwz1wgqQ0lRLk5BU0RBUUdTOk1OU1QuSVFfREFZU19TQUxFU19PVVQuRlkyMDEyAQAAALE+BQACAAAACTQwLjQ0NTkyOAEIAAAABQAAAAExAQAAAAoxNzIxNjcyOTM2AwAAAAMxNjACAAAABDQwNDIEAAAAATAHAAAACDkvNy8yMDE5CAAAAAoxMi8zMS8yMDEyCQAAAAEwVdpg3/sz1wiwznYs/DPXCB1DSVEuTllTRTpLTy5JUV9JTkNfVEFYLkZZMjAxMgEAAAASaAAAAgAAAAQyNzIzAQgAAAAFAAAAATEBAAAACjE3MjA3NDA4MDMDAAAAAzE2MAIAAAACNzUEAAAAATAHAAAACDkvNy8yMDE5CAAAAAoxMi8zMS8yMDEyCQAAAAEwRgCm5fsz1wjr534r/DPXCCNDSVEuMC5JUV9NSU5PUklUWV9JTlRFUkVTVF9UT1RBTC5GWQUAAAAAAAAACAAAABUoSW52YWxpZCBUaW1lIFBlcmlvZClm2gzi+zPXCMiuMSz8M9cIIENJUS5FTlhUUEE6Qk4uSVFfTkVUX0RFQlQuRlkyMDA4AQAAAEX5AQACAAAABTEwODY3AQgAAAAFAAAAATEBAAAACjEzNDczMDA1NDEDAAAAAjUwAgAAAAQ0MzY0BAAAAAEwBwAAAAg5LzcvMjAxOQgAAAAKMTIvMzEvMjAwOAkAAAABMBvDuOX7M9cIpa9kK/wz1wgeQ0lRLk5ZU0U6S08uSVFfVE9UQUxfQ0wuRlkyMDExAQAAABJoAAACAAAABTI0MjgzAQgAAAAFAAAAATEBAAAACjE2NjA3</t>
  </si>
  <si>
    <t>NDM4OTQDAAAAAzE2MAIAAAAEMTAwOQQAAAABMAcAAAAIOS83LzIwMTkIAAAACjEyLzMxLzIwMTEJAAAAATBGAKbl+zPXCOvnfiv8M9cIJkNJUS5UU0U6MjI2OS5JUV9DQVNIX0NPTlZFUlNJT04uRlkyMDA4AQAAAEBAQwQDAAAAAAD0dvzh+zPXCMo6HCz8M9cIJ0NJUS5OQVNEQVFHUzpQRVAuSVFfRklOSVNIRURfSU5WLkZZMjAwOAEAAABWgAAAAgAAAAQxMTI1AQgAAAAFAAAAATEBAAAACjE0MzA0OTYxNTkDAAAAAzE2MAIAAAAEMzA3NQQAAAABMAcAAAAIOS83LzIwMTkIAAAACjEyLzI3LzIwMDgJAAAAATCcXm/k+zPXCGk2jSv8M9cIGUNJUS5UU0U6MjUwMy5JUV9BUC5GWTIwMTABAAAAV0MGAAIAAAAGMTY5MDM2AQgAAAAFAAAAATEBAAAACjE2MjU3OTg2NzMDAAAAAjc5AgAAAAQxMDE4BAAAAAEwBwAAAAg5LzcvMjAxOQgAAAAKMTIvMzEvMjAxMAkAAAABMFZbZej7M9cI/pIAK/wz1wgdQ0lRLjAuSVFfREVGX1RBWF9BU1NFVFNfTFQuRlkFAAAAAAAAAAgAAAAVKEludmFsaWQgVGltZSBQZXJpb2QpZtoM4vsz1whK6iws/DPXCCdDSVEuVFNFOjI1MDMuSVFfVE9UQUxfT1RIRVJfT1BFUi5GWTIwMTABAAAAV0MGAAIAAAAGNzExMzgwAQgAAAAFAAAAATEBAAAACjE2MjU3OTg2NzMDAAAAAjc5AgAAAAMzODAEAAAAATAHAAAACDkvNy8yMDE5CAAAAAoxMi8zMS8yMDEwCQAAAAEwVltl6Psz1wimpBMr/DPX</t>
  </si>
  <si>
    <t>CCVDSVEuTkFTREFRR1M6UEVQLklRX0VBUk5JTkdfQ08uRlkyMDE3AQAAAFaAAAACAAAABDQ5MDgBCAAAAAUAAAABMQEAAAAKMTk0NTI3Njg1OAMAAAADMTYwAgAAAAE3BAAAAAEwBwAAAAg5LzcvMjAxOQgAAAAKMTIvMzAvMjAxNwkAAAABMJxeb+T7M9cI183IK/wz1wgkQ0lRLk5ZU0U6S08uSVFfT1RIRVJfQ0FfU1VQUEwuRlkyMDE3AQAAABJoAAACAAAABDc2NDYBCAAAAAUAAAABMQEAAAAKMTk0NjQzMDc3OQMAAAADMTYwAgAAAAQxMDU1BAAAAAEwBwAAAAg5LzcvMjAxOQgAAAAKMTIvMzEvMjAxNwkAAAABMAVvguT7M9cIMNSKK/wz1wgoQ0lRLkVOWFRQQTpCTi5JUV9FQklUREFfQ0FQRVhfSU5ULkZZMjAxMQEAAABF+QEAAgAAAAgxMC41MzExMgEIAAAABQAAAAExAQAAAAoxNTk0NzE4NTgxAwAAAAI1MAIAAAAENDE5MQQAAAABMAcAAAAIOS83LzIwMTkIAAAACjEyLzMxLzIwMTEJAAAAATDkUdLg+zPXCHCWXCz8M9cIJ0NJUS5UU0U6MjIwMS5JUV9NQVJLRVRDQVAuMjAwOS8zLzMxLkpQWQEAAACUYQ0AAgAAAAk1MjA2Ni42NzQBBgAAAAUAAAABMQEAAAAJNzk0NTYwNjE4AwAAAAI3OQIAAAAGMTAwMDU0BAAAAAEwBwAAAAkzLzMxLzIwMDnKyIoG/DPXCNIu4jj8M9cIJUNJUS5OQVNEQVFHUzpQRVAuSVFfQ09NTU9OX1JFUC5GWTIwMTQBAAAAVoAAAAIAAAAFLTUwMTIBCAAAAAUAAAABMQEAAAAKMTgy</t>
  </si>
  <si>
    <t>Nzg5OTA1OQMAAAADMTYwAgAAAAQyMTY0BAAAAAEwBwAAAAg5LzcvMjAxOQgAAAAKMTIvMjcvMjAxNAkAAAABMJxeb+T7M9cIeJWuK/wz1wghQ0lRLlRTRToyNTAzLklRX0VBUk5JTkdfQ08uRlkyMDEwAQAAAFdDBgACAAAABTIyNTAzAQgAAAAFAAAAATEBAAAACjE2MjU3OTg2NzMDAAAAAjc5AgAAAAE3BAAAAAEwBwAAAAg5LzcvMjAxOQgAAAAKMTIvMzEvMjAxMAkAAAABMFZbZej7M9cI/pIAK/wz1wgnQ0lRLlRTRToyNTAzLklRX05FVF9JTlRFUkVTVF9FWFAuRlkyMDE3AQAAAFdDBgACAAAABS0xODE2AQgAAAAFAAAAATEBAAAACjE5NTE5OTAwMTcDAAAAAjc5AgAAAAMzNjgEAAAAATAHAAAACDkvNy8yMDE5CAAAAAoxMi8zMS8yMDE3CQAAAAEwZHLz5vsz1wiweisr/DPXCCRDSVEuVFNFOjIyNjkuSVFfRUJJVERBLkZZMjAxMS4uLi5KUFkBAAAAQEBDBAIAAAAFNzA1NTYBCAAAAAUAAAABMQEAAAAKMTQ2MjcxMjM1NAMAAAACNzkCAAAABDQwNTEEAAAAATAHAAAACDkvNy8yMDE5CAAAAAkzLzMxLzIwMTEJAAAAATBV2mDf+zPXCMxXgCz8M9cIKENJUS5UU0U6MjIwMS5JUV9GSVhFRF9BU1NFVF9UVVJOUy5GWTIwMTEBAAAAlGENAAIAAAAFMi40MTIBCAAAAAUAAAABMQEAAAAKMTQ2NTIwNzYwMAMAAAACNzkCAAAABDQwNjYEAAAAATAHAAAACDkvNy8yMDE5CAAAAAkzLzMxLzIwMTEJAAAAATDkUdLg+zPX</t>
  </si>
  <si>
    <t>CErqLCz8M9cIIUNJUS5FTlhUUEE6Qk4uSVFfQlVJTERJTkdTLkZZMjAwOQEAAABF+QEAAgAAAAQxNTcyAQgAAAAFAAAAATEBAAAACjE0Mzg2NjIxNzEDAAAAAjUwAgAAAAQzMDIzBAAAAAEwBwAAAAg5LzcvMjAxOQgAAAAKMTIvMzEvMjAwOQkAAAABMBvDuOX7M9cIYGJWK/wz1wgnQ0lRLk5BU0RBUUdTOk1OU1QuSVFfT1RIRVJfSU5UQU4uRlkyMDA5AQAAALE+BQACAAAABjMzLjUxMgEIAAAABQAAAAExAQAAAAoxNTI1NzM1OTUyAwAAAAMxNjACAAAABDEwNDAEAAAAATAHAAAACDkvNy8yMDE5CAAAAAoxMi8zMS8yMDA5CQAAAAEwAwwk4/sz1wggBuMr/DPXCBxDSVEuRU5YVFBBOkJOLklRX0VCSVQuRlkyMDExAQAAAEX5AQACAAAABDI3ODYBCAAAAAUAAAABMQEAAAAKMTU5NDcxODU4MQMAAAACNTACAAAAAzQwMAQAAAABMAcAAAAIOS83LzIwMTkIAAAACjEyLzMxLzIwMTEJAAAAATAbw7jl+zPXCPGyRSv8M9cILENJUS5UU0U6MjIwMS5JUV9JTVBVVF9PUEVSX0xFQVNFX0RFUFIuRlkyMDEzAQAAAJRhDQADAAAAAAAkl9vp+zPXCNIbCiv8M9cIIkNJUS5FTlhUUEE6Qk4uSVFfTkVUX0NIQU5HRS5GWTIwMTcBAAAARfkBAAIAAAACODEBCAAAAAUAAAABMQEAAAAKMTk1MDExNzMxOAMAAAACNTACAAAABDIwOTMEAAAAATAHAAAACDkvNy8yMDE5CAAAAAoxMi8zMS8yMDE3CQAAAAEwRgCm5fsz1whW1msr/DPX</t>
  </si>
  <si>
    <t>CB9DSVEuVFNFOjIyMjkuSVFfVFJFQVNVUlkuRlkyMDE0AQAAAN8WkAcCAAAABC0yNjIBCAAAAAUAAAABMQEAAAAKMTY4ODEzOTE1MgMAAAACNzkCAAAABDEyNDgEAAAAATAHAAAACDkvNy8yMDE5CAAAAAkzLzMxLzIwMTQJAAAAATAvEPHm+zPXCDQqPCv8M9cIJENJUS5OWVNFOktPLklRX0dXX0lOVEFOX0FNT1JULkZZMjAxMAEAAAASaAAAAwAAAAAARgCm5fsz1wj//HIr/DPXCClDSVEuTllTRTpLTy5JUV9UT1RBTF9DT01NT05fRVFVSVRZLkZZMjAwNwEAAAASaAAAAgAAAAUyMTc0NAEIAAAABQAAAAExAQAAAAoxMzMyMjgzMjU5AwAAAAMxNjACAAAABDEwMDYEAAAAATAHAAAACDkvNy8yMDE5CAAAAAoxMi8zMS8yMDA3CQAAAAEwRgCm5fsz1whW1msr/DPXCCVDSVEuTkFTREFRR1M6TU5TVC5JUV9GVUxMX1RJTUUuRlkyMDA4AQAAALE+BQACAAAAAzU2NAADDCTj+zPXCLAs6iv8M9cILUNJUS5OWVNFOktPLklRX09USEVSX0ZJTkFOQ0VfQUNUX1NVUFBMLkZZMjAxNgEAAAASaAAAAgAAAAI3OQEIAAAABQAAAAExAQAAAAoxOTQ2NDMwNzgyAwAAAAMxNjACAAAABDIwNTAEAAAAATAHAAAACDkvNy8yMDE5CAAAAAoxMi8zMS8yMDE2CQAAAAEwBW+C5Psz1whyDKUr/DPXCClDSVEuTkFTREFRR1M6TURMWi5JUV9DT01NT05fRElWX0NGLkZZMjAxMgEAAABtSQsAAgAAAAUtMjA1OAEIAAAABQAAAAExAQAAAAox</t>
  </si>
  <si>
    <t>NzIwMDMxNjQ3AwAAAAMxNjACAAAABDIwNzQEAAAAATAHAAAACDkvNy8yMDE5CAAAAAoxMi8zMS8yMDEyCQAAAAEw8M4o4/sz1wit97Ar/DPXCCdDSVEuTllTRTpLTy5JUV9UT1RBTF9ERUJUX0VRVUlUWS5GWTIwMTgBAAAAEmgAAAIAAAAHMjI4Ljc0OQEIAAAABQAAAAExAQAAAAoxOTQ2NDMwNzgxAwAAAAMxNjACAAAABDQwMzQEAAAAATAHAAAACDkvNy8yMDE5CAAAAAoxMi8zMS8yMDE4CQAAAAEw312o3/sz1wjtRW0s/DPXCClDSVEuTllTRTpLTy5JUV9JTlRFUkVTVF9JTlZFU1RfSU5DLkZZMjAwOQEAAAASaAAAAgAAAAMyNjcBCAAAAAUAAAABMQEAAAAKMTUyMzc5NzA5NwMAAAADMTYwAgAAAAI2NQQAAAABMAcAAAAIOS83LzIwMTkIAAAACjEyLzMxLzIwMDkJAAAAATBGAKbl+zPXCOvnfiv8M9cIJENJUS5OWVNFOktPLklRX1NUX0RFQlRfUkVQQUlELkZZMjAxMAEAAAASaAAAAwAAAAAARgCm5fsz1wiKOG4r/DPXCCtDSVEuTkFTREFRR1M6UEVQLklRX0VCSVREQV9DQVBFWF9JTlQuRlkyMDE3AQAAAFaAAAACAAAACDguMzc0NDU2AQgAAAAFAAAAATEBAAAACjE5NDUyNzY4NTgDAAAAAzE2MAIAAAAENDE5MQQAAAABMAcAAAAIOS83LzIwMTkIAAAACjEyLzMwLzIwMTcJAAAAATCwv6rf+zPXCBO9Yyz8M9cIKUNJUS5FTlhUUEE6Qk4uSVFfVE9UQUxfTElBQl9FUVVJVFkuRlkyMDEyAQAAAEX5AQACAAAA</t>
  </si>
  <si>
    <t>BTI5NTM3AQgAAAAFAAAAATEBAAAACjE2NjUzNjg4NTYDAAAAAjUwAgAAAAQxMDEzBAAAAAEwBwAAAAg5LzcvMjAxOQgAAAAKMTIvMzEvMjAxMgkAAAABMBvDuOX7M9cIjO5AK/wz1wguQ0lRLk5BU0RBUUdTOlBFUC5JUV9JTlRFUkVTVF9JTlZFU1RfSU5DLkZZMjAxMQEAAABWgAAAAgAAAAI1NwEIAAAABQAAAAExAQAAAAoxNjU4MzE1NzQxAwAAAAMxNjACAAAAAjY1BAAAAAEwBwAAAAg5LzcvMjAxOQgAAAAKMTIvMzEvMjAxMQkAAAABMJxeb+T7M9cIyPqRK/wz1wgtQ0lRLk5ZU0U6S08uSVFfT1RIRVJfRklOQU5DRV9BQ1RfU1VQUEwuRlkyMDA4AQAAABJoAAACAAAAAi05AQgAAAAFAAAAATEBAAAACjE0MzM4MTg0NTgDAAAAAzE2MAIAAAAEMjA1MAQAAAABMAcAAAAIOS83LzIwMTkIAAAACjEyLzMxLzIwMDgJAAAAATBGAKbl+zPXCP/8civ8M9cIIkNJUS5UU0U6MjUwMy5JUV9MRVZFUkVEX0ZDRi5GWTIwMDkBAAAAV0MGAAIAAAAJODk2ODYuODc1AQgAAAAFAAAAATEBAAAACjE2MjU3OTg0MjQDAAAAAjc5AgAAAAQ0NDIyBAAAAAEwBwAAAAg5LzcvMjAxOQgAAAAKMTIvMzEvMjAwOQkAAAABMFZbZej7M9cI/pIAK/wz1wghQ0lRLlRTRToyNTAzLklRX0NBU0hfVEFYRVMuRlkyMDExAQAAAFdDBgACAAAABTY2MjUzAQgAAAAFAAAAATEBAAAACjE2MTQ0NDE2ODQDAAAAAjc5AgAAAAQzMDUzBAAAAAEwBwAA</t>
  </si>
  <si>
    <t>AAg5LzcvMjAxOQgAAAAKMTIvMzEvMjAxMQkAAAABMFZbZej7M9cItGU3K/wz1wgjQ0lRLk5BU0RBUUdTOk1OU1QuSVFfUEVOU0lPTi5GWTIwMTcBAAAAsT4FAAMAAAAAAGbaDOL7M9cIu+0NLPwz1wgoQ0lRLlRTRToyMjY3LklRX1RPVEFMX0RFQlRfRUJJVERBLkZZMjAxNQEAAACpcQ0AAgAAAAgyLjEwOTg2MQEIAAAABQAAAAExAQAAAAoxNzQ1MjE0MjI4AwAAAAI3OQIAAAAENDE5MgQAAAABMAcAAAAIOS83LzIwMTkIAAAACTMvMzEvMjAxNQkAAAABMFVN8eD7M9cIxv8gLPwz1wghQ0lRLlRTRToyMjY5LklRX1NHQV9NQVJHSU4uRlkyMDEyAQAAAEBAQwQCAAAABzMxLjA4NDQBCAAAAAUAAAABMQEAAAAKMTU1NDk1MDU4OAMAAAACNzkCAAAABDQzNzUEAAAAATAHAAAACDkvNy8yMDE5CAAAAAkzLzMxLzIwMTIJAAAAATD0dvzh+zPXCMb/ICz8M9cIH0NJUS5OWVNFOktPLklRX1JEX0VYUF9GTi5GWTIwMTcBAAAAEmgAAAMAAAAAAAVvguT7M9cIdiGZK/wz1wgiQ0lRLk5BU0RBUUdTOlBFUC5JUV9SQVdfSU5WLkZZMjAxMwEAAABWgAAAAgAAAAQxNzMyAQgAAAAFAAAAATEBAAAACjE3NzU3NTY4OTYDAAAAAzE2MAIAAAAEMzE3MQQAAAABMAcAAAAIOS83LzIwMTkIAAAACjEyLzI4LzIwMTMJAAAAATCcXm/k+zPXCJmYjyv8M9cIKkNJUS5OQVNEQVFHUzpNRExaLklRX1BSRUZfRElWX09USEVSLkZZMjAxMQEA</t>
  </si>
  <si>
    <t>AABtSQsAAwAAAAAA8M4o4/sz1whiCcQr/DPXCDNDSVEuTkFTREFRR1M6TURMWi5JUV9PVEhFUl9GSU5BTkNFX0FDVF9TVVBQTC5GWTIwMTABAAAAbUkLAAIAAAADLTcyAQgAAAAFAAAAATEBAAAACjE1ODkxOTMzNTEDAAAAAzE2MAIAAAAEMjA1MAQAAAABMAcAAAAIOS83LzIwMTkIAAAACjEyLzMxLzIwMTAJAAAAATDwzijj+zPXCK33sCv8M9cIKUNJUS5OQVNEQVFHUzpQRVAuSVFfRElMVVRfRVBTX0VYQ0wuRlkyMDA4AQAAAFaAAAACAAAACDMuMjA5NzM3AQgAAAAFAAAAATEBAAAACjE0MzA0OTYxNTkDAAAAAzE2MAIAAAADMTQyBAAAAAEwBwAAAAg5LzcvMjAxOQgAAAAKMTIvMjcvMjAwOAkAAAABMJxeb+T7M9cITaqiK/wz1wgrQ0lRLk5BU0RBUUdTOk1OU1QuSVFfREVGX1RBWF9MSUFCX0xULkZZMjAxMwEAAACxPgUAAwAAAAAAAwwk4/sz1whH39sr/DPXCC5DSVEuVFNFOjIyNjkuSVFfVE9UQUxfTElBQl9UT1RBTF9BU1NFVFMuRlkyMDA4AQAAAEBAQwQDAAAAAAD0dvzh+zPXCNglKCz8M9cILUNJUS5OQVNEQVFHUzpNRExaLklRX0ZJWEVEX0FTU0VUX1RVUk5TLkZZMjAxMQEAAABtSQsAAgAAAAgyLjU5NDQ1NwEIAAAABQAAAAExAQAAAAoxNjYxMjEzNjMyAwAAAAMxNjACAAAABDQwNjYEAAAAATAHAAAACDkvNy8yMDE5CAAAAAoxMi8zMS8yMDExCQAAAAEwsL+q3/sz1wgVqG8s/DPXCB5DSVEuTllT</t>
  </si>
  <si>
    <t>RTpLTy5JUV9PUEVSX0lOQy5GWTIwMTUBAAAAEmgAAAIAAAAFMTAyNDABCAAAAAUAAAABMQEAAAAKMTg3NTc5NzgwOQMAAAADMTYwAgAAAAIyMQQAAAABMAcAAAAIOS83LzIwMTkIAAAACjEyLzMxLzIwMTUJAAAAATAFb4Lk+zPXCGRLgSv8M9cIJENJUS5UU0U6MjgwMi5JUV9DVVJSRU5UX1JBVElPLkZZMjAxMgEAAAALVQ0AAgAAAAgyLjI2NTAzOQEIAAAABQAAAAExAQAAAAoxNTU0OTUwNjI3AwAAAAI3OQIAAAAENDAzMAQAAAABMAcAAAAIOS83LzIwMTkIAAAACTMvMzEvMjAxMgkAAAABMORR0uD7M9cIPl5CLPwz1wgeQ0lRLk5ZU0U6S08uSVFfREFfU1VQUEwuRlkyMDE0AQAAABJoAAADAAAAAABGAKbl+zPXCGTBdyv8M9cIGUNJUS5OWVNFOktPLklRX1JFVi5GWTIwMTABAAAAEmgAAAIAAAAFMzUxMTkBCAAAAAUAAAABMQEAAAAKMTU4OTQzNTM5NgMAAAADMTYwAgAAAAMxMTIEAAAAATAHAAAACDkvNy8yMDE5CAAAAAoxMi8zMS8yMDEwCQAAAAEwRgCm5fsz1wiKOG4r/DPXCCNDSVEuRU5YVFBBOkJOLklRX09USEVSX0lOVEFOLkZZMjAxNwEAAABF+QEAAgAAAAQ2ODEzAQgAAAAFAAAAATEBAAAACjE5NTAxMTczMTgDAAAAAjUwAgAAAAQxMDQwBAAAAAEwBwAAAAg5LzcvMjAxOQgAAAAKMTIvMzEvMjAxNwkAAAABMEYApuX7M9cIVtZrK/wz1wgnQ0lRLk5ZU0U6S08uSVFfVE9UQUxfREVCVF9JU1NVRUQu</t>
  </si>
  <si>
    <t>RlkyMDA3AQAAABJoAAACAAAABDk5NzkBCAAAAAUAAAABMQEAAAAKMTMzMjI4MzI1OQMAAAADMTYwAgAAAAQyMTYxBAAAAAEwBwAAAAg5LzcvMjAxOQgAAAAKMTIvMzEvMjAwNwkAAAABMEYApuX7M9cIIXRpK/wz1wgjQ0lRLlRTRToyMjI5LklRX1RPVEFMX0VRVUlUWS5GWTIwMTEBAAAA3xaQBwIAAAAFNzI5MjMBCAAAAAUAAAABMQEAAAAKMTQ2MjcxMjQ4MwMAAAACNzkCAAAABDEyNzUEAAAAATAHAAAACDkvNy8yMDE5CAAAAAkzLzMxLzIwMTEJAAAAATAvEPHm+zPXCGstHSv8M9cIGUNJUS5UU0U6MjUwMy5JUV9BRC5GWTIwMTMBAAAAV0MGAAIAAAAILTExNTg0MDIBCAAAAAUAAAABMQEAAAAKMTkwMjQ0ODU0OAMAAAACNzkCAAAABDEwNzUEAAAAATAHAAAACDkvNy8yMDE5CAAAAAoxMi8zMS8yMDEzCQAAAAEwVltl6Psz1wi0ZTcr/DPXCC1DSVEuTllTRTpLTy5JUV9NSU5PUklUWV9JTlRFUkVTVF9UT1RBTC5GWTIwMTYBAAAAEmgAAAIAAAADMTU4AQgAAAAFAAAAATEBAAAACjE5NDY0MzA3ODIDAAAAAzE2MAIAAAAEMTMxMgQAAAABMAcAAAAIOS83LzIwMTkIAAAACjEyLzMxLzIwMTYJAAAAATAFb4Lk+zPXCHIMpSv8M9cIJENJUS5UU0U6MjUwMy5JUV9DQVNIX0lOVEVSRVNULkZZMjAxMgEAAABXQwYAAgAAAAUxNzQ3MwEIAAAABQAAAAExAQAAAAoxOTAyNDQ4NTM0AwAAAAI3OQIAAAAEMzAyOAQAAAAB</t>
  </si>
  <si>
    <t>MAcAAAAIOS83LzIwMTkIAAAACjEyLzMxLzIwMTIJAAAAATBWW2Xo+zPXCKakEyv8M9cIKUNJUS5OQVNEQVFHUzpNRExaLklRX0NPTU1PTl9JU1NVRUQuRlkyMDE4AQAAAG1JCwADAAAAAADn4Tvj+zPXCODw7iv8M9cIJUNJUS5UU0U6MjIyOS5JUV9MVF9ERUJUX1JFUEFJRC5GWTIwMTQBAAAA3xaQBwIAAAAELTEwNgEIAAAABQAAAAExAQAAAAoxNjg4MTM5MTUyAwAAAAI3OQIAAAAEMjAzNgQAAAABMAcAAAAIOS83LzIwMTkIAAAACTMvMzEvMjAxNAkAAAABMCuv7ub7M9cI3dwtK/wz1wgqQ0lRLk5BU0RBUUdTOlBFUC5JUV9MT0FOU19SRUNFSVZfTFQuRlkyMDEzAQAAAFaAAAACAAAAAzEwNQEIAAAABQAAAAExAQAAAAoxNzc1NzU2ODk2AwAAAAMxNjACAAAABDEwNTAEAAAAATAHAAAACDkvNy8yMDE5CAAAAAoxMi8yOC8yMDEzCQAAAAEwnF5v5Psz1wgESKAr/DPXCCdDSVEuVFNFOjIyMDEuSVFfTUFSS0VUQ0FQLjIwMTMvMy8zMS5KUFkBAAAAlGENAAIAAAALNTM2NDkuMDU5OTgBBgAAAAUAAAABMQEAAAAKMTU4NzkwNDYwNwMAAAACNzkCAAAABjEwMDA1NAQAAAABMAcAAAAJMy8zMS8yMDEzymycBfwz1wiDzN84/DPXCB9DSVEuTllTRTpLTy5JUV9MVF9JTlZFU1QuRlkyMDEwAQAAABJoAAACAAAABDc2NjIBCAAAAAUAAAABMQEAAAAKMTU4OTQzNTM5NgMAAAADMTYwAgAAAAQxMDU0BAAAAAEwBwAAAAg5</t>
  </si>
  <si>
    <t>LzcvMjAxOQgAAAAKMTIvMzEvMjAxMAkAAAABMEYApuX7M9cIijhuK/wz1wglQ0lRLk5BU0RBUUdTOlBFUC5JUV9DQVNIX0ZJTkFOLkZZMjAxNQEAAABWgAAAAgAAAAUtNDExMgEIAAAABQAAAAExAQAAAAoxODc0MDkyODg2AwAAAAMxNjACAAAABDIwMDQEAAAAATAHAAAACDkvNy8yMDE5CAAAAAoxMi8yNi8yMDE1CQAAAAEwnF5v5Psz1wi04rwr/DPXCCZDSVEuTllTRTpLTy5JUV9NQVJLRVRDQVAuMjAwMy8zLzMxLkpQWQEAAAASaAAAAgAAAA4xMTgxMDI5NC45NzI3NgEGAAAABQAAAAExAQAAAAcyOTM2MTM4AwAAAAI3OQIAAAAGMTAwMDU0BAAAAAEwBwAAAAkzLzMxLzIwMDPKyIoG/DPXCNIu4jj8M9cIKUNJUS5OQVNEQVFHUzpNTlNULklRX0VRVUlUWV9NRVRIT0QuRlkyMDE1AQAAALE+BQADAAAAAABm2gzi+zPXCFCg/yv8M9cIKUNJUS5OWVNFOktPLklRX1RPVEFMX0NPTU1PTl9FUVVJVFkuRlkyMDE0AQAAABJoAAACAAAABTMwMzIwAQgAAAAFAAAAATEBAAAACjE4MjkyMzA5NTYDAAAAAzE2MAIAAAAEMTAwNgQAAAABMAcAAAAIOS83LzIwMTkIAAAACjEyLzMxLzIwMTQJAAAAATBKDoDk+zPXCGRLgSv8M9cIJ0NJUS5UU0U6MjI2OS5JUV9FQklUREFfQ0FQRVhfSU5ULkZZMjAxNgEAAABAQEMEAgAAAAk4Mi45Njg0NjMBCAAAAAUAAAABMQEAAAAKMTc5ODg5NDk3NAMAAAACNzkCAAAABDQxOTEEAAAA</t>
  </si>
  <si>
    <t>ATAHAAAACDkvNy8yMDE5CAAAAAkzLzMxLzIwMTYJAAAAATD0dvzh+zPXCMo6HCz8M9cIKUNJUS5UU0U6MjIyOS5JUV9EQVlTX0lOVkVOVE9SWV9PVVQuRlkyMDA5AQAAAN8WkAcDAAAAAADkUdLg+zPXCKyrUCz8M9cILENJUS5OWVNFOktPLklRX0RFRl9UQVhfQVNTRVRTX0NVUlJFTlQuRlkyMDA3AQAAABJoAAACAAAAAzIzOAEIAAAABQAAAAExAQAAAAoxMzMyMjgzMjU5AwAAAAMxNjACAAAABDExMTcEAAAAATAHAAAACDkvNy8yMDE5CAAAAAoxMi8zMS8yMDA3CQAAAAEwRgCm5fsz1wjacYgr/DPXCCNDSVEuTkFTREFRR1M6UEVQLklRX0VCSVRfSU5ULkZZMjAxNwEAAABWgAAAAgAAAAg5LjA5MDM1NgEIAAAABQAAAAExAQAAAAoxOTQ1Mjc2ODU4AwAAAAMxNjACAAAABDQxODkEAAAAATAHAAAACDkvNy8yMDE5CAAAAAoxMi8zMC8yMDE3CQAAAAEwsL+q3/sz1wjLgWgs/DPXCDFDSVEuTkFTREFRR1M6TU5TVC5JUV9ORVRfREVCVF9FQklUREFfQ0FQRVguRlkyMDEzAQAAALE+BQADAAAAAk5NAQgAAAAFAAAAATEBAAAACjE3Nzg2NDkwMTkDAAAAAzE2MAIAAAAFMjMzMTQEAAAAATAHAAAACDkvNy8yMDE5CAAAAAoxMi8zMS8yMDEzCQAAAAEwVdpg3/sz1wh3bHQs/DPXCCVDSVEuTkFTREFRR1M6TURMWi5JUV9QQVJUX1RJTUUuRlkyMDA5AQAAAG1JCwADAAAAAADwzijj+zPXCGIJxCv8M9cIHkNJUS5UU0U6</t>
  </si>
  <si>
    <t>MjUwMy5JUV9TVF9ERUJULkZZMjAwOQEAAABXQwYAAgAAAAYxNzU4NDIBCAAAAAUAAAABMQEAAAAKMTYyNTc5ODQyNAMAAAACNzkCAAAABDEwNDYEAAAAATAHAAAACDkvNy8yMDE5CAAAAAoxMi8zMS8yMDA5CQAAAAEwVltl6Psz1whyQhEr/DPXCClDSVEuVFNFOjI4MDIuSVFfREVCVF9FUVVJVl9ORVRfUEJPLkZZMjAxNAEAAAALVQ0AAgAAAAU2MTUwNgEIAAAABQAAAAExAQAAAAoxNjg2NjM3NTI4AwAAAAI3OQIAAAAFMjE2NzkEAAAAATAHAAAACDkvNy8yMDE5CAAAAAkzLzMxLzIwMTQJAAAAATBWW2Xo+zPXCNSC7Sr8M9cIK0NJUS5UU0U6MjI2Ny5JUV9SRVRVUk5fQ09NTU9OX0VRVUlUWS5GWTIwMTIBAAAAqXENAAIAAAAGNS44NDg0AQgAAAAFAAAAATEBAAAACjE1NTMyMzk2NzgDAAAAAjc5AgAAAAUzMzMyMAQAAAABMAcAAAAIOS83LzIwMTkIAAAACTMvMzEvMjAxMgkAAAABMFVN8eD7M9cIDYgqLPwz1wgvQ0lRLk5BU0RBUUdTOk1ETFouSVFfSU5URVJFU1RfSU5WRVNUX0lOQy5GWTIwMTYBAAAAbUkLAAMAAAAAAOfhO+P7M9cIp6PgK/wz1wgoQ0lRLlRTRToyODAyLklRX1BST1ZfQkFEX0RFQlRTX0NGLkZZMjAxMQEAAAALVQ0AAwAAAAAAVltl6Psz1whyIOsq/DPXCChDSVEuVFNFOjI1MDMuSVFfVE9UQUxfREVCVC5GWTIwMTkuLi4uSlBZAQAAAFdDBgADAAAAAABV2mDf+zPXCI7giSz8M9cIH0NJ</t>
  </si>
  <si>
    <t>US5OWVNFOktPLklRX1BBUlRfVElNRS5GWTIwMTYBAAAAEmgAAAMAAAAAAAVvguT7M9cIcgylK/wz1wglQ0lRLlRTRToyNTAzLklRX0RJTFVUX0VQU19JTkNMLkZZMjAxMAEAAABXQwYAAgAAAAUxMS45MwEIAAAABQAAAAExAQAAAAoxNjI1Nzk4NjczAwAAAAI3OQIAAAABOAQAAAABMAcAAAAIOS83LzIwMTkIAAAACjEyLzMxLzIwMTAJAAAAATBWW2Xo+zPXCP6SACv8M9cIKUNJUS5OQVNEQVFHUzpNTlNULklRX0NPTU1PTl9ESVZfQ0YuRlkyMDE0AQAAALE+BQADAAAAAABm2gzi+zPXCEvK5yv8M9cIKkNJUS5OQVNEQVFHUzpNTlNULklRX0JBU0lDX0VQU19JTkNMLkZZMjAwNwEAAACxPgUAAgAAAAgwLjI3MzEwMwEIAAAABQAAAAExAQAAAAoxMzQxMzMyMTgzAwAAAAMxNjACAAAAATkEAAAAATAHAAAACDkvNy8yMDE5CAAAAAoxMi8zMS8yMDA3CQAAAAEw5+E74/sz1whOtfMr/DPXCChDSVEuVFNFOjIyMDEuSVFfVE9UQUxfREVCVF9FUVVJVFkuRlkyMDExAQAAAJRhDQACAAAABzQ4LjE4ODcBCAAAAAUAAAABMQEAAAAKMTQ2NTIwNzYwMAMAAAACNzkCAAAABDQwMzQEAAAAATAHAAAACDkvNy8yMDE5CAAAAAkzLzMxLzIwMTEJAAAAATDkUdLg+zPXCHJhIyz8M9cIH0NJUS5OQVNEQVFHUzpNRExaLklRX1JFVi5GWTIwMTEBAAAAbUkLAAIAAAAFMzU4MTABCAAAAAUAAAABMQEAAAAKMTY2MTIxMzYzMgMAAAAD</t>
  </si>
  <si>
    <t>MTYwAgAAAAMxMTIEAAAAATAHAAAACDkvNy8yMDE5CAAAAAoxMi8zMS8yMDExCQAAAAEw8M4o4/sz1wgHRb8r/DPXCCpDSVEuTkFTREFRR1M6TURMWi5JUV9DQVNIX1NUX0lOVkVTVC5GWTIwMDkBAAAAbUkLAAIAAAAEMjI1NAEIAAAABQAAAAExAQAAAAoxNTI0NjA4MzE3AwAAAAMxNjACAAAABDEwMDIEAAAAATAHAAAACDkvNy8yMDE5CAAAAAoxMi8zMS8yMDA5CQAAAAEw8M4o4/sz1wgHRb8r/DPXCDJDSVEuTkFTREFRR1M6TURMWi5JUV9ERUZfVEFYX0FTU0VUU19DVVJSRU5ULkZZMjAxMgEAAABtSQsAAgAAAAM1OTMBCAAAAAUAAAABMQEAAAAKMTcyMDAzMTY0NwMAAAADMTYwAgAAAAQxMTE3BAAAAAEwBwAAAAg5LzcvMjAxOQgAAAAKMTIvMzEvMjAxMgkAAAABMPDOKOP7M9cIJby1K/wz1wgmQ0lRLkVOWFRQQTpCTi5JUV9ORVRfUkVOVEFMX0VYUC5GWTIwMTgBAAAARfkBAAMAAAAAAEYApuX7M9cI2ZpwK/wz1wgoQ0lRLk5BU0RBUUdTOk1OU1QuSVFfQkFTSUNfV0VJR0hULkZZMjAwOAEAAACxPgUAAgAAAAY1NTUuMDkA5+E74/sz1whOtfMr/DPXCB9DSVEuTllTRTpLTy5JUV9NQUNISU5FUlkuRlkyMDEyAQAAABJoAAACAAAABTE2MjAzAQgAAAAFAAAAATEBAAAACjE3MjA3NDA4MDMDAAAAAzE2MAIAAAAEMzExNAQAAAABMAcAAAAIOS83LzIwMTkIAAAACjEyLzMxLzIwMTIJAAAAATBGAKbl+zPXCDDU</t>
  </si>
  <si>
    <t>iiv8M9cIJ0NJUS5UU0U6MjI2Ny5JUV9NQVJLRVRDQVAuMjAxNS8zLzMxLkpQWQEAAACpcQ0AAgAAAA0xMzgzNjEyLjY4NDc1AQYAAAAFAAAAATEBAAAACjE3MTg4ODM0ODYDAAAAAjc5AgAAAAYxMDAwNTQEAAAAATAHAAAACTMvMzEvMjAxNcrIigb8M9cIg8zfOPwz1wghQ0lRLkVOWFRQQTpCTi5JUV9NQUNISU5FUlkuRlkyMDE0AQAAAEX5AQACAAAABDU3ODcBCAAAAAUAAAABMQEAAAAKMTc4MTM4ODY4NAMAAAACNTACAAAABDMxMTQEAAAAATAHAAAACDkvNy8yMDE5CAAAAAoxMi8zMS8yMDE0CQAAAAEwRgCm5fsz1wjXEWcr/DPXCCdDSVEuVFNFOjIyMDEuSVFfQ0ZPX0NVUlJFTlRfTElBQi5GWTIwMTEBAAAAlGENAAIAAAAIMC4yMzM3ODEBCAAAAAUAAAABMQEAAAAKMTQ2NTIwNzYwMAMAAAACNzkCAAAABDQxODUEAAAAATAHAAAACDkvNy8yMDE5CAAAAAkzLzMxLzIwMTEJAAAAATDkUdLg+zPXCEnVOCz8M9cIIUNJUS5UU0U6MjUwMy5JUV9UT1RBTF9MSUFCLkZZMjAxNAEAAABXQwYAAgAAAAcxNjMwMTU3AQgAAAAFAAAAATEBAAAACjE3MjcyODMzNjMDAAAAAjc5AgAAAAQxMjc2BAAAAAEwBwAAAAg5LzcvMjAxOQgAAAAKMTIvMzEvMjAxNAkAAAABMGRy8+b7M9cI5sc5K/wz1wgnQ0lRLk5BU0RBUUdTOk1OU1QuSVFfRUJJVF9NQVJHSU4uRlkyMDE2AQAAALE+BQACAAAABzM4LjIwODgBCAAAAAUAAAAB</t>
  </si>
  <si>
    <t>MQEAAAAKMTk0NzkyMjUwMQMAAAADMTYwAgAAAAQ0MDUzBAAAAAEwBwAAAAg5LzcvMjAxOQgAAAAKMTIvMzEvMjAxNgkAAAABMFXaYN/7M9cITfV9LPwz1wghQ0lRLk5ZU0U6S08uSVFfR0FJTl9JTlZFU1QuRlkyMDEwAQAAABJoAAACAAAABDQ2ODgBCAAAAAUAAAABMQEAAAAKMTU4OTQzNTM5NgMAAAADMTYwAgAAAAI2MgQAAAABMAcAAAAIOS83LzIwMTkIAAAACjEyLzMxLzIwMTAJAAAAATBGAKbl+zPXCKutgyv8M9cIJENJUS5OWVNFOktPLklRX1BST1ZfQkFEX0RFQlRTLkZZMjAxNAEAAAASaAAAAwAAAAAARgCm5fsz1wgw1Ior/DPXCCZDSVEuVFNFOjIyMDEuSVFfU0FMRVNfTUFSS0VUSU5HLkZZMjAxOAEAAACUYQ0AAgAAAAU1ODQxMgEIAAAABQAAAAExAQAAAAoxODk1MDAyMzc0AwAAAAI3OQIAAAAFMjE1NjEEAAAAATAHAAAACDkvNy8yMDE5CAAAAAkzLzMxLzIwMTgJAAAAATAkl9vp+zPXCBdH8ir8M9cIJUNJUS5OQVNEQVFHUzpNTlNULklRX1NHQV9TVVBQTC5GWTIwMDgBAAAAsT4FAAIAAAAHMzc1LjQwMwEIAAAABQAAAAExAQAAAAoxNDM0NDM5MDAwAwAAAAMxNjACAAAAAzEwMgQAAAABMAcAAAAIOS83LzIwMTkIAAAACjEyLzMxLzIwMDgJAAAAATDn4Tvj+zPXCHFB3iv8M9cIKkNJUS5OQVNEQVFHUzpNRExaLklRX0JBU0lDX0VQU19FWENMLkZZMjAxMgEAAABtSQsAAgAAAAgwLjg4ODU3NgEI</t>
  </si>
  <si>
    <t>AAAABQAAAAExAQAAAAoxNzIwMDMxNjQ3AwAAAAMxNjACAAAABDMwNjQEAAAAATAHAAAACDkvNy8yMDE5CAAAAAoxMi8zMS8yMDEyCQAAAAEw8M4o4/sz1whiCcQr/DPXCCdDSVEuVFNFOjIyMDEuSVFfRUJJVERBX0NBUEVYX0lOVC5GWTIwMDkBAAAAlGENAAIAAAAIMTEuODMyNDYBCAAAAAUAAAABMQEAAAAKMTM4NDg4MDA0NAMAAAACNzkCAAAABDQxOTEEAAAAATAHAAAACDkvNy8yMDE5CAAAAAkzLzMxLzIwMDkJAAAAATBVTfHg+zPXCEnVOCz8M9cIKUNJUS5OQVNEQVFHUzpNTlNULklRX09USEVSX0xJQUJfTFQuRlkyMDA5AQAAALE+BQADAAAAAAADDCTj+zPXCODw7iv8M9cIG0NJUS5UU0U6MjIwMS5JUV9DT0dTLkZZMjAxNQEAAACUYQ0AAgAAAAU5Njc4OAEIAAAABQAAAAExAQAAAAoxNzQ2MDM1OTQxAwAAAAI3OQIAAAACMzQEAAAAATAHAAAACDkvNy8yMDE5CAAAAAkzLzMxLzIwMTUJAAAAATAkl9vp+zPXCGVs+Sr8M9cIJENJUS5OWVNFOktPLklRX09USEVSX0NMX1NVUFBMLkZZMjAwNwEAAAASaAAAAgAAAAMzNTkBCAAAAAUAAAABMQEAAAAKMTMzMjI4MzI1OQMAAAADMTYwAgAAAAQxMDU3BAAAAAEwBwAAAAg5LzcvMjAxOQgAAAAKMTIvMzEvMjAwNwkAAAABMEYApuX7M9cIq62DK/wz1wgnQ0lRLk5BU0RBUUdTOk1ETFouSVFfUVVJQ0tfUkFUSU8uRlkyMDA3AQAAAG1JCwACAAAACDAuMzM3MzUy</t>
  </si>
  <si>
    <t>AQgAAAAFAAAAATEBAAAACjEzMzE0MTkyMTIDAAAAAzE2MAIAAAAENDEyMQQAAAABMAcAAAAIOS83LzIwMTkIAAAACjEyLzMxLzIwMDcJAAAAATCwv6rf+zPXCEQfZiz8M9cIKkNJUS5OQVNEQVFHUzpNRExaLklRX09USEVSX0NMX1NVUFBMLkZZMjAxMAEAAABtSQsAAgAAAAQ0Nzc4AQgAAAAFAAAAATEBAAAACjE1ODkxOTMzNTEDAAAAAzE2MAIAAAAEMTA1NwQAAAABMAcAAAAIOS83LzIwMTkIAAAACjEyLzMxLzIwMTAJAAAAATDwzijj+zPXCK33sCv8M9cIGUNJUS5UU0U6MjUwMy5JUV9HVy5GWTIwMTQBAAAAV0MGAAIAAAAGNjQyNDcwAQgAAAAFAAAAATEBAAAACjE3MjcyODMzNjMDAAAAAjc5AgAAAAQxMTcxBAAAAAEwBwAAAAg5LzcvMjAxOQgAAAAKMTIvMzEvMjAxNAkAAAABMGRy8+b7M9cISaEyK/wz1wgbQ0lRLlRTRToyMjI5LklRX0NPR1MuRlkyMDE3AQAAAN8WkAcCAAAABjE0MDg0NwEIAAAABQAAAAExAQAAAAoxODQ3OTc2OTY1AwAAAAI3OQIAAAACMzQEAAAAATAHAAAACDkvNy8yMDE5CAAAAAkzLzMxLzIwMTcJAAAAATAvEPHm+zPXCCsAVCv8M9cIK0NJUS5FTlhUUEE6Qk4uSVFfVE9UQUxfQVNTRVRTLkZZMjAxNC4uLi5KUFkBAAAARfkBAAIAAAAONDYwMzgyNC4xNjYzMjMBCAAAAAUAAAABMQEAAAAKMTc4MTM4ODY4NAMAAAACNzkCAAAABDEwMDcEAAAAATAHAAAACDkvNy8yMDE5CAAAAAox</t>
  </si>
  <si>
    <t>Mi8zMS8yMDE0CQAAAAEwVdpg3/sz1wjaaZMs/DPXCCJDSVEuTkFTREFRR1M6UEVQLklRX1BFTlNJT04uRlkyMDA3AQAAAFaAAAADAAAAAAAFb4Lk+zPXCNflnSv8M9cIJENJUS5FTlhUUEE6Qk4uSVFfRElMVVRfV0VJR0hULkZZMjAwNwEAAABF+QEAAgAAAAo0NzkuODYzMTQzAC8Q8eb7M9cIKwBUK/wz1wghQ0lRLlRTRToyMjAxLklRX1NHQV9NQVJHSU4uRlkyMDE0AQAAAJRhDQACAAAABzQzLjE1MjkBCAAAAAUAAAABMQEAAAAKMTY4NzA3OTYzOAMAAAACNzkCAAAABDQzNzUEAAAAATAHAAAACDkvNy8yMDE5CAAAAAkzLzMxLzIwMTQJAAAAATDkUdLg+zPXCAxNLyz8M9cIKkNJUS5OQVNEQVFHUzpNTlNULklRX1BST1ZfQkFEX0RFQlRTLkZZMjAxNwEAAACxPgUAAwAAAAAAZtoM4vsz1wh+F/Yr/DPXCDNDSVEuVFNFOjI1MDMuSVFfQ0hBTkdFX09USEVSX05FVF9PUEVSX0FTU0VUUy5GWTIwMTUBAAAAV0MGAAIAAAAGLTIxMDk3AQgAAAAFAAAAATEBAAAACjE4MzQ0Mjg4NTEDAAAAAjc5AgAAAAQyMDQ1BAAAAAEwBwAAAAg5LzcvMjAxOQgAAAAKMTIvMzEvMjAxNQkAAAABMGRy8+b7M9cI3dwtK/wz1wgkQ0lRLk5BU0RBUUdTOk1ETFouSVFfT1BFUl9JTkMuRlkyMDE3AQAAAG1JCwACAAAABDM3NTMBCAAAAAUAAAABMQEAAAAKMTk0NDE5MTY2NQMAAAADMTYwAgAAAAIyMQQAAAABMAcAAAAIOS83LzIwMTkI</t>
  </si>
  <si>
    <t>AAAACjEyLzMxLzIwMTcJAAAAATDn4Tvj+zPXCKej4Cv8M9cILkNJUS5OQVNEQVFHUzpQRVAuSVFfSU5DX1RBWF9QQVlfQ1VSUkVOVC5GWTIwMTcBAAAAVoAAAAMAAAAAAJxeb+T7M9cIMZLNK/wz1wgwQ0lRLk5BU0RBUUdTOk1ETFouSVFfTklfQVZBSUxfRVhDTF9NQVJHSU4uRlkyMDE3AQAAAG1JCwACAAAABzEwLjkyMDYBCAAAAAUAAAABMQEAAAAKMTk0NDE5MTY2NQMAAAADMTYwAgAAAAQ0MTgyBAAAAAEwBwAAAAg5LzcvMjAxOQgAAAAKMTIvMzEvMjAxNwkAAAABMFXaYN/7M9cIULqCLPwz1wglQ0lRLk5BU0RBUUdTOk1OU1QuSVFfRlVMTF9USU1FLkZZMjAxNwEAAACxPgUAAgAAAAQyMTg3AGbaDOL7M9cIZikJLPwz1wgpQ0lRLk5BU0RBUUdTOlBFUC5JUV9HQUlOX0lOVkVTVF9DRi5GWTIwMTIBAAAAVoAAAAMAAAAAAJxeb+T7M9cI1YObK/wz1wgoQ0lRLlRTRToyMjY0LklRX1RPVEFMX0RFQlRfRUJJVERBLkZZMjAwOQEAAABGZw0AAgAAAAg0LjE2NTcxOQEIAAAABQAAAAExAQAAAAoxMzg2NzIzOTg1AwAAAAI3OQIAAAAENDE5MgQAAAABMAcAAAAIOS83LzIwMTkIAAAACTMvMzEvMjAwOQkAAAABMFVN8eD7M9cIMBE0LPwz1wglQ0lRLlRTRToyMjAxLklRX0xUX0RFQlRfSVNTVUVELkZZMjAxOQEAAACUYQ0AAwAAAAAAJJfb6fsz1wha9QIr/DPXCBpDSVEuRU5YVFBBOkJOLklRX0ZYLkZZMjAxMgEA</t>
  </si>
  <si>
    <t>AABF+QEAAgAAAAMtNjEBCAAAAAUAAAABMQEAAAAKMTY2NTM2ODg1NgMAAAACNTACAAAABDIxNDQEAAAAATAHAAAACDkvNy8yMDE5CAAAAAoxMi8zMS8yMDEyCQAAAAEwG8O45fsz1wiM7kAr/DPXCC5DSVEuTkFTREFRR1M6TURMWi5JUV9BU1NFVF9XUklURURPV05fQ0YuRlkyMDE3AQAAAG1JCwACAAAAAzMzNAEIAAAABQAAAAExAQAAAAoxOTQ0MTkxNjY1AwAAAAMxNjACAAAABDIwMTkEAAAAATAHAAAACDkvNy8yMDE5CAAAAAoxMi8zMS8yMDE3CQAAAAEw5+E74/sz1whH39sr/DPXCCdDSVEuTllTRTpLTy5JUV9UT1RBTF9MSUFCX0VRVUlUWS5GWTIwMDgBAAAAEmgAAAIAAAAFNDA1MTkBCAAAAAUAAAABMQEAAAAKMTQzMzgxODQ1OAMAAAADMTYwAgAAAAQxMDEzBAAAAAEwBwAAAAg5LzcvMjAxOQgAAAAKMTIvMzEvMjAwOAkAAAABMEYApuX7M9cIIXRpK/wz1wgfQ0lRLk5BU0RBUUdTOk1ETFouSVFfQ0lQLkZZMjAwNwEAAABtSQsAAgAAAAM4NzkBCAAAAAUAAAABMQEAAAAKMTMzMTQxOTIxMgMAAAADMTYwAgAAAAQzMDMzBAAAAAEwBwAAAAg5LzcvMjAxOQgAAAAKMTIvMzEvMjAwNwkAAAABMJxeb+T7M9cIrfewK/wz1wgmQ0lRLlRTRToyNTAzLklRX0FTU0VUX1dSSVRFRE9XTi5GWTIwMTABAAAAV0MGAAIAAAAGLTQyODg1AQgAAAAFAAAAATEBAAAACjE2MjU3OTg2NzMDAAAAAjc5AgAAAAIzMgQAAAAB</t>
  </si>
  <si>
    <t>MAcAAAAIOS83LzIwMTkIAAAACjEyLzMxLzIwMTAJAAAAATBWW2Xo+zPXCN/k7yr8M9cILENJUS5OQVNEQVFHUzpQRVAuSVFfVE9UQUxfTElBQl9FUVVJVFkuRlkyMDA3AQAAAFaAAAACAAAABTM0NjI4AQgAAAAFAAAAATEBAAAACjEzMjcwMTM4MTUDAAAAAzE2MAIAAAAEMTAxMwQAAAABMAcAAAAIOS83LzIwMTkIAAAACjEyLzI5LzIwMDcJAAAAATAFb4Lk+zPXCGk2jSv8M9cIIUNJUS5UU0U6MjUwMy5JUV9TR0FfTUFSR0lOLkZZMjAxNAEAAABXQwYAAgAAAAczOS44ODc2AQgAAAAFAAAAATEBAAAACjE3MjcyODMzNjMDAAAAAjc5AgAAAAQ0Mzc1BAAAAAEwBwAAAAg5LzcvMjAxOQgAAAAKMTIvMzEvMjAxNAkAAAABMKuy1OD7M9cIrKtQLPwz1wgnQ0lRLlRTRToyMjY3LklRX1RPVEFMX1JFVi5GWTIwMTAuLi4uSlBZAQAAAKlxDQACAAAABjI5MDY3OAEIAAAABQAAAAExAQAAAAoxMzgwNTI4NTgzAwAAAAI3OQIAAAACMjgEAAAAATAHAAAACDkvNy8yMDE5CAAAAAkzLzMxLzIwMTAJAAAAATBV2mDf+zPXCCwchSz8M9cILkNJUS5UU0U6MjIwMS5JUV9UT1RBTF9ERUJUX0VCSVREQV9DQVBFWC5GWTIwMTQBAAAAlGENAAMAAAACTk0BCAAAAAUAAAABMQEAAAAKMTY4NzA3OTYzOAMAAAACNzkCAAAABTIzMzEzBAAAAAEwBwAAAAg5LzcvMjAxOQgAAAAJMy8zMS8yMDE0CQAAAAEw5FHS4Psz1wgMTS8s/DPXCB9D</t>
  </si>
  <si>
    <t>SVEuTkFTREFRR1M6TURMWi5JUV9SRVYuRlkyMDE3AQAAAG1JCwACAAAABTI1ODk2AQgAAAAFAAAAATEBAAAACjE5NDQxOTE2NjUDAAAAAzE2MAIAAAADMTEyBAAAAAEwBwAAAAg5LzcvMjAxOQgAAAAKMTIvMzEvMjAxNwkAAAABMOfhO+P7M9cIGlPxK/wz1wgqQ0lRLk5BU0RBUUdTOk1OU1QuSVFfRElMVVRfRVBTX0lOQ0wuRlkyMDE4AQAAALE+BQACAAAABDEuNzYBCAAAAAUAAAABMQEAAAAKMTk0NzkyMjUxMAMAAAADMTYwAgAAAAE4BAAAAAEwBwAAAAg5LzcvMjAxOQgAAAAKMTIvMzEvMjAxOAkAAAABMGbaDOL7M9cIGdz6K/wz1wgiQ0lRLlRTRToyMjY0LklRX1FVSUNLX1JBVElPLkZZMjAxNwEAAABGZw0AAgAAAAgwLjM5MjA0NQEIAAAABQAAAAExAQAAAAoxODQ5MDI2NzY1AwAAAAI3OQIAAAAENDEyMQQAAAABMAcAAAAIOS83LzIwMTkIAAAACTMvMzEvMjAxNwkAAAABMFVN8eD7M9cIDYgqLPwz1wgrQ0lRLk5ZU0U6S08uSVFfTkVUX0RFQlRfRUJJVERBX0NBUEVYLkZZMjAxNwEAAAASaAAAAgAAAAgzLjEyMjM1OQEIAAAABQAAAAExAQAAAAoxOTQ2NDMwNzc5AwAAAAMxNjACAAAABTIzMzE0BAAAAAEwBwAAAAg5LzcvMjAxOQgAAAAKMTIvMzEvMjAxNwkAAAABMN9dqN/7M9cIueNqLPwz1wggQ0lRLk5BU0RBUUdTOk1OU1QuSVFfTlBQRS5GWTIwMTQBAAAAsT4FAAIAAAAGOTAuMTU2AQgAAAAFAAAA</t>
  </si>
  <si>
    <t>ATEBAAAACjE4MzAyMjE2MzUDAAAAAzE2MAIAAAAEMTAwNAQAAAABMAcAAAAIOS83LzIwMTkIAAAACjEyLzMxLzIwMTQJAAAAATCsbCbj+zPXCEvK5yv8M9cIKENJUS5OQVNEQVFHUzpQRVAuSVFfT1RIRVJfTElBQl9MVC5GWTIwMTMBAAAAVoAAAAIAAAAEMjk0NQEIAAAABQAAAAExAQAAAAoxNzc1NzU2ODk2AwAAAAMxNjACAAAABDEwNjIEAAAAATAHAAAACDkvNy8yMDE5CAAAAAoxMi8yOC8yMDEzCQAAAAEwnF5v5Psz1wiZmI8r/DPXCCdDSVEuVFNFOjI1MDMuSVFfQ0FTSF9PUEVSLkZZMjAxNC4uLi5KUFkBAAAAV0MGAAIAAAAGMTU1MjQ3AQgAAAAFAAAAATEBAAAACjE3MjcyODMzNjMDAAAAAjc5AgAAAAQyMDA2BAAAAAEwBwAAAAg5LzcvMjAxOQgAAAAKMTIvMzEvMjAxNAkAAAABMFXaYN/7M9cIVH6HLPwz1wgeQ0lRLk5BU0RBUUdTOk1OU1QuSVFfQUUuRlkyMDE0AQAAALE+BQACAAAABzE3MS45NjYBCAAAAAUAAAABMQEAAAAKMTgzMDIyMTYzNQMAAAADMTYwAgAAAAQxMDE2BAAAAAEwBwAAAAg5LzcvMjAxOQgAAAAKMTIvMzEvMjAxNAkAAAABMGbaDOL7M9cIyo7sK/wz1wgbQ0lRLlRTRToyMjAxLklRX0VCSVQuRlkyMDE5AQAAAJRhDQACAAAABTIwMTYwAQgAAAAFAAAAATEBAAAACjE5NzAwNTE1MzgDAAAAAjc5AgAAAAM0MDAEAAAAATAHAAAACDkvNy8yMDE5CAAAAAkzLzMxLzIwMTkJAAAAATAk</t>
  </si>
  <si>
    <t>l9vp+zPXCFr1Aiv8M9cIJ0NJUS5UU0U6MjI2NC5JUV9DRk9fQ1VSUkVOVF9MSUFCLkZZMjAxNwEAAABGZw0AAgAAAAgwLjI0MTMxMwEIAAAABQAAAAExAQAAAAoxODQ5MDI2NzY1AwAAAAI3OQIAAAAENDE4NQQAAAABMAcAAAAIOS83LzIwMTkIAAAACTMvMzEvMjAxNwkAAAABMFVN8eD7M9cI2CUoLPwz1wgtQ0lRLk5BU0RBUUdTOk1OU1QuSVFfVE9UQUxfTElBQl9FUVVJVFkuRlkyMDEwAQAAALE+BQACAAAABzExNDYuOTUBCAAAAAUAAAABMQEAAAAKMTU4OTg2MzYwOAMAAAADMTYwAgAAAAQxMDEzBAAAAAEwBwAAAAg5LzcvMjAxOQgAAAAKMTIvMzEvMjAxMAkAAAABMAMMJOP7M9cIcUHeK/wz1wgZQ0lRLlRTRToyMjI5LklRX0RPLkZZMjAxNQEAAADfFpAHAwAAAAAALxDx5vsz1wiP2Uwr/DPXCCVDSVEuTkFTREFRR1M6TURMWi5JUV9TR0FfU1VQUEwuRlkyMDA4AQAAAG1JCwACAAAABDg0NjMBCAAAAAUAAAABMQEAAAAKMTQzMzc1MzEyMwMAAAADMTYwAgAAAAMxMDIEAAAAATAHAAAACDkvNy8yMDE5CAAAAAoxMi8zMS8yMDA4CQAAAAEwnF5v5Psz1wgCMMsr/DPXCClDSVEuVFNFOjI1MDMuSVFfSU5WRVNUX1NFQ1VSSVRZX0NGLkZZMjAxMQEAAABXQwYAAgAAAAYtMzE0MzEBCAAAAAUAAAABMQEAAAAKMTYxNDQ0MTY4NAMAAAACNzkCAAAABDIwMjcEAAAAATAHAAAACDkvNy8yMDE5CAAAAAoxMi8zMS8y</t>
  </si>
  <si>
    <t>MDExCQAAAAEwVltl6Psz1wigjx8r/DPXCCRDSVEuRU5YVFBBOkJOLklRX1RPVEFMX0FTU0VUUy5GWTIwMTEBAAAARfkBAAIAAAAFMjg0MjYBCAAAAAUAAAABMQEAAAAKMTU5NDcxODU4MQMAAAACNTACAAAABDEwMDcEAAAAATAHAAAACDkvNy8yMDE5CAAAAAoxMi8zMS8yMDExCQAAAAEwG8O45fsz1wj8nVEr/DPXCCZDSVEuTkFTREFRR1M6TU5TVC5JUV9DQVNIX0ZJTkFOLkZZMjAwOAEAAACxPgUAAgAAAActOTguMDQ2AQgAAAAFAAAAATEBAAAACjE0MzQ0MzkwMDADAAAAAzE2MAIAAAAEMjAwNAQAAAABMAcAAAAIOS83LzIwMTkIAAAACjEyLzMxLzIwMDgJAAAAATADDCTj+zPXCCAG4yv8M9cIIUNJUS5UU0U6MjIwMS5JUV9TR0FfTUFSR0lOLkZZMjAxMgEAAACUYQ0AAgAAAAc0NS4zMTQyAQgAAAAFAAAAATEBAAAACjE1NTQzMzcyODUDAAAAAjc5AgAAAAQ0Mzc1BAAAAAEwBwAAAAg5LzcvMjAxOQgAAAAJMy8zMS8yMDEyCQAAAAEw5FHS4Psz1whyYSMs/DPXCC9DSVEuTkFTREFRR1M6TU5TVC5JUV9UT1RBTF9DT01NT05fRVFVSVRZLkZZMjAxMgEAAACxPgUAAgAAAAc2NDQuMzk3AQgAAAAFAAAAATEBAAAACjE3MjE2NzI5MzYDAAAAAzE2MAIAAAAEMTAwNgQAAAABMAcAAAAIOS83LzIwMTkIAAAACjEyLzMxLzIwMTIJAAAAATADDCTj+zPXCE618yv8M9cIKUNJUS5OQVNEQVFHUzpQRVAuSVFfU1BFQ0lB</t>
  </si>
  <si>
    <t>TF9ESVZfQ0YuRlkyMDEzAQAAAFaAAAADAAAAAACcXm/k+zPXCHIMpSv8M9cIK0NJUS5OQVNEQVFHUzpNRExaLklRX09USEVSX0xUX0FTU0VUUy5GWTIwMTABAAAAbUkLAAIAAAAEMTQ1NwEIAAAABQAAAAExAQAAAAoxNTg5MTkzMzUxAwAAAAMxNjACAAAABDEwNjAEAAAAATAHAAAACDkvNy8yMDE5CAAAAAoxMi8zMS8yMDEwCQAAAAEw8M4o4/sz1wgCMMsr/DPXCBhDSVEuTllTRTpLTy5JUV9BRS5GWTIwMTEBAAAAEmgAAAIAAAAENjQ4OAEIAAAABQAAAAExAQAAAAoxNjYwNzQzODk0AwAAAAMxNjACAAAABDEwMTYEAAAAATAHAAAACDkvNy8yMDE5CAAAAAoxMi8zMS8yMDExCQAAAAEwRgCm5fsz1wjacYgr/DPXCCRDSVEuTkFTREFRR1M6TURMWi5JUV9CVl9TSEFSRS5GWTIwMTcBAAAAbUkLAAIAAAAJMTcuNDY3NDg4AQgAAAAFAAAAATEBAAAACjE5NDQxOTE2NjUDAAAAAzE2MAIAAAAENDAyMAQAAAABMAcAAAAIOS83LzIwMTkIAAAACjEyLzMxLzIwMTcJAAAAATDn4Tvj+zPXCM8a1yv8M9cIKUNJUS5OQVNEQVFHUzpNTlNULklRX0VCSVREQS5GWTIwMTkuLi4uSlBZAQAAALE+BQADAAAAAABV2mDf+zPXCCwchSz8M9cIIkNJUS5OWVNFOktPLklRX0dST1NTX01BUkdJTi5GWTIwMTYBAAAAEmgAAAIAAAAHNjAuNjY5MwEIAAAABQAAAAExAQAAAAoxOTQ2NDMwNzgyAwAAAAMxNjACAAAABDQwNzQEAAAAATAH</t>
  </si>
  <si>
    <t>AAAACDkvNy8yMDE5CAAAAAoxMi8zMS8yMDE2CQAAAAEw312o3/sz1wi542os/DPXCCtDSVEuTkFTREFRR1M6UEVQLklRX05FVF9JTlRFUkVTVF9FWFAuRlkyMDExAQAAAFaAAAACAAAABC03OTkBCAAAAAUAAAABMQEAAAAKMTY1ODMxNTc0MQMAAAADMTYwAgAAAAMzNjgEAAAAATAHAAAACDkvNy8yMDE5CAAAAAoxMi8zMS8yMDExCQAAAAEwnF5v5Psz1whpNo0r/DPXCChDSVEuTllTRTpLTy5JUV9EQVlTX0lOVkVOVE9SWV9PVVQuRlkyMDE4AQAAABJoAAACAAAACDg0LjA1NTEyAQgAAAAFAAAAATEBAAAACjE5NDY0MzA3ODEDAAAAAzE2MAIAAAAENDAzNQQAAAABMAcAAAAIOS83LzIwMTkIAAAACjEyLzMxLzIwMTgJAAAAATDfXajf+zPXCMxaYSz8M9cIK0NJUS5OQVNEQVFHUzpNRExaLklRX0lOVkVTVF9MT0FOU19DRi5GWTIwMTABAAAAbUkLAAMAAAAAAPDOKOP7M9cIJby1K/wz1wgsQ0lRLk5BU0RBUUdTOk1ETFouSVFfRUJJVERBX0NBUEVYX0lOVC5GWTIwMDkBAAAAbUkLAAIAAAAHMy44MDg3MwEIAAAABQAAAAExAQAAAAoxNTI0NjA4MzE3AwAAAAMxNjACAAAABDQxOTEEAAAAATAHAAAACDkvNy8yMDE5CAAAAAoxMi8zMS8yMDA5CQAAAAEwsL+q3/sz1wgTvWMs/DPXCChDSVEuVFNFOjIyMDEuSVFfVE9UQUxfREVCVF9FQklUREEuRlkyMDE4AQAAAJRhDQACAAAACDAuNDY2NjMyAQgAAAAFAAAAATEB</t>
  </si>
  <si>
    <t>AAAACjE4OTUwMDIzNzQDAAAAAjc5AgAAAAQ0MTkyBAAAAAEwBwAAAAg5LzcvMjAxOQgAAAAJMy8zMS8yMDE4CQAAAAEw5FHS4Psz1whmSU4s/DPXCChDSVEuRU5YVFBBOkJOLklRX1RPVEFMX1JFVi5GWTIwMTEuLi4uSlBZAQAAAEX5AQACAAAADjE5MzA5MjEuNjI0MDMzAQgAAAAFAAAAATEBAAAACjE1OTQ3MTg1ODEDAAAAAjc5AgAAAAIyOAQAAAABMAcAAAAIOS83LzIwMTkIAAAACjEyLzMxLzIwMTEJAAAAATBV2mDf+zPXCLDOdiz8M9cIKUNJUS5OQVNEQVFHUzpNTlNULklRX1VOTEVWRVJFRF9GQ0YuRlkyMDEyAQAAALE+BQACAAAACjI2My44MjI4NzUBCAAAAAUAAAABMQEAAAAKMTcyMTY3MjkzNgMAAAADMTYwAgAAAAQ0NDIzBAAAAAEwBwAAAAg5LzcvMjAxOQgAAAAKMTIvMzEvMjAxMgkAAAABMAMMJOP7M9cIAX3ZK/wz1wgnQ0lRLlRTRToyODAyLklRX01BUktFVENBUC4yMDE1LzMvMzEuSlBZAQAAAAtVDQACAAAADjE1NTkxODQuNzk5ODcxAQYAAAAFAAAAATEBAAAACjE3MTkyMjc3MjIDAAAAAjc5AgAAAAYxMDAwNTQEAAAAATAHAAAACTMvMzEvMjAxNcrIigb8M9cIg8zfOPwz1wglQ0lRLlRTRToyNTAzLklRX0JBU0lDX0VQU19JTkNMLkZZMjAxNgEAAABXQwYAAgAAAAoxNjMuMTkzNjk0AQgAAAAFAAAAATEBAAAACjE4ODA3MDk0OTgDAAAAAjc5AgAAAAE5BAAAAAEwBwAAAAg5LzcvMjAxOQgA</t>
  </si>
  <si>
    <t>AAAKMTIvMzEvMjAxNgkAAAABMGRy8+b7M9cINMsaK/wz1wgmQ0lRLk5BU0RBUUdTOlBFUC5JUV9PVEhFUl9JTlRBTi5GWTIwMTcBAAAAVoAAAAIAAAAFMTM4MzgBCAAAAAUAAAABMQEAAAAKMTk0NTI3Njg1OAMAAAADMTYwAgAAAAQxMDQwBAAAAAEwBwAAAAg5LzcvMjAxOQgAAAAKMTIvMzAvMjAxNwkAAAABMJxeb+T7M9cIMZLNK/wz1wg0Q0lRLk5BU0RBUUdTOk1ETFouSVFfT1RIRVJfTk9OX09QRVJfRVhQX1NVUFBMLkZZMjAwOQEAAABtSQsAAgAAAAIzMwEIAAAABQAAAAExAQAAAAoxNTI0NjA4MzE3AwAAAAMxNjACAAAAAjg1BAAAAAEwBwAAAAg5LzcvMjAxOQgAAAAKMTIvMzEvMjAwOQkAAAABMPDOKOP7M9cIj2vGK/wz1wgfQ0lRLlRTRToyMjI5LklRX0JWX1NIQVJFLkZZMjAxNgEAAADfFpAHAgAAAAo5MDUuMzA5OTcyAQgAAAAFAAAAATEBAAAACjE3OTc2MzcwMTYDAAAAAjc5AgAAAAQ0MDIwBAAAAAEwBwAAAAg5LzcvMjAxOQgAAAAJMy8zMS8yMDE2CQAAAAEwLxDx5vsz1wiCTWIr/DPXCCpDSVEuVFNFOjI4MDIuSVFfVE9UQUxfRVFVSVRZLkZZMjAxNi4uLi5KUFkBAAAAC1UNAAIAAAAGNjk2MzAyAQgAAAAFAAAAATEBAAAACjE3OTg4OTUwMzMDAAAAAjc5AgAAAAQxMjc1BAAAAAEwBwAAAAg5LzcvMjAxOQgAAAAJMy8zMS8yMDE2CQAAAAEwVdpg3/sz1wjEQows/DPXCChDSVEuTkFTREFRR1M6</t>
  </si>
  <si>
    <t>UEVQLklRX1VOTEVWRVJFRF9GQ0YuRlkyMDE4AQAAAFaAAAACAAAACDc3MzkuNjI1AQgAAAAFAAAAATEBAAAACjE5NDUyNzY4NjEDAAAAAzE2MAIAAAAENDQyMwQAAAABMAcAAAAIOS83LzIwMTkIAAAACjEyLzI5LzIwMTgJAAAAATCcXm/k+zPXCI9rxiv8M9cIIENJUS5OQVNEQVFHUzpNTlNULklRX05QUEUuRlkyMDEyAQAAALE+BQACAAAABjY5LjEzNwEIAAAABQAAAAExAQAAAAoxNzIxNjcyOTM2AwAAAAMxNjACAAAABDEwMDQEAAAAATAHAAAACDkvNy8yMDE5CAAAAAoxMi8zMS8yMDEyCQAAAAEwAwwk4/sz1whLyucr/DPXCCVDSVEuVFNFOjI1MDMuSVFfQkFTSUNfRVBTX0lOQ0wuRlkyMDA4AQAAAFdDBgACAAAABTg0LjAxAQgAAAAFAAAAATEBAAAACjE2MjM4NDA5NDQDAAAAAjc5AgAAAAE5BAAAAAEwBwAAAAg5LzcvMjAxOQgAAAAKMTIvMzEvMjAwOAkAAAABMFZbZej7M9cIDVzmKvwz1wglQ0lRLk5BU0RBUUdTOlBFUC5JUV9UT1RBTF9MSUFCLkZZMjAwOQEAAABWgAAAAgAAAAUyMjQwNgEIAAAABQAAAAExAQAAAAoxNTI0OTEzNTkxAwAAAAMxNjACAAAABDEyNzYEAAAAATAHAAAACDkvNy8yMDE5CAAAAAoxMi8yNi8yMDA5CQAAAAEwnF5v5Psz1wgLM6wr/DPXCBxDSVEuVFNFOjIyMjkuSVFfQ0FQRVguRlkyMDE0AQAAAN8WkAcCAAAABS02MDI1AQgAAAAFAAAAATEBAAAACjE2ODgxMzkxNTIDAAAA</t>
  </si>
  <si>
    <t>Ajc5AgAAAAQyMDIxBAAAAAEwBwAAAAg5LzcvMjAxOQgAAAAJMy8zMS8yMDE0CQAAAAEwK6/u5vsz1wi7UEMr/DPXCCdDSVEuTllTRTpLTy5JUV9QUk9WX0JBRF9ERUJUU19DRi5GWTIwMTEBAAAAEmgAAAMAAAAAAEYApuX7M9cIq62DK/wz1wglQ0lRLk5BU0RBUUdTOk1ETFouSVFfU0dBX1NVUFBMLkZZMjAxNwEAAABtSQsAAgAAAAQ2MTAzAQgAAAAFAAAAATEBAAAACjE5NDQxOTE2NjUDAAAAAzE2MAIAAAADMTAyBAAAAAEwBwAAAAg5LzcvMjAxOQgAAAAKMTIvMzEvMjAxNwkAAAABMOfhO+P7M9cIyo7sK/wz1wgpQ0lRLlRTRToyMjAxLklRX0lOVkVTVF9TRUNVUklUWV9DRi5GWTIwMTMBAAAAlGENAAIAAAAEMjY0MQEIAAAABQAAAAExAQAAAAoxNjI2NzI1ODA3AwAAAAI3OQIAAAAEMjAyNwQAAAABMAcAAAAIOS83LzIwMTkIAAAACTMvMzEvMjAxMwkAAAABMCSX2+n7M9cI0hsKK/wz1wgkQ0lRLk5BU0RBUUdTOk1ETFouSVFfQlZfU0hBUkUuRlkyMDA3AQAAAG1JCwACAAAACDE3Ljc5NTkzAQgAAAAFAAAAATEBAAAACjEzMzE0MTkyMTIDAAAAAzE2MAIAAAAENDAyMAQAAAABMAcAAAAIOS83LzIwMTkIAAAACjEyLzMxLzIwMDcJAAAAATCcXm/k+zPXCI9rxiv8M9cILENJUS5OQVNEQVFHUzpNRExaLklRX01BUktFVENBUC4yMDA2LzMvMzEuSlBZAQAAAG1JCwACAAAADjU5NDE2NzMuMTY4MDM5AQYAAAAF</t>
  </si>
  <si>
    <t>AAAAATEBAAAACTIxNDkyMTg0MwMAAAACNzkCAAAABjEwMDA1NAQAAAABMAcAAAAJMy8zMS8yMDA2ymycBfwz1wjSLuI4/DPXCCRDSVEuTkFTREFRR1M6TU5TVC5JUV9BUl9UVVJOUy5GWTIwMTUBAAAAsT4FAAIAAAAHOC41OTg2MgEIAAAABQAAAAExAQAAAAoxODc3Mjk2NzA2AwAAAAMxNjACAAAABDQwMDEEAAAAATAHAAAACDkvNy8yMDE5CAAAAAoxMi8zMS8yMDE1CQAAAAEwVdpg3/sz1wh3bHQs/DPXCCdDSVEuVFNFOjIyMjkuSVFfQ0ZPX0NVUlJFTlRfTElBQi5GWTIwMTgBAAAA3xaQBwIAAAAIMC4yNjQzMDUBCAAAAAUAAAABMQEAAAAKMTg5NDA4NDc2OQMAAAACNzkCAAAABDQxODUEAAAAATAHAAAACDkvNy8yMDE5CAAAAAkzLzMxLzIwMTgJAAAAATDkUdLg+zPXCHCWXCz8M9cII0NJUS5FTlhUUEE6Qk4uSVFfQURWRVJUSVNJTkcuRlkyMDEwAQAAAEX5AQADAAAAAAAbw7jl+zPXCIzuQCv8M9cIH0NJUS5UU0U6MjUwMy5JUV9UUkVBU1VSWS5GWTIwMTEBAAAAV0MGAAIAAAAFLTMyNzEBCAAAAAUAAAABMQEAAAAKMTYxNDQ0MTY4NAMAAAACNzkCAAAABDEyNDgEAAAAATAHAAAACDkvNy8yMDE5CAAAAAoxMi8zMS8yMDExCQAAAAEwVltl6Psz1wjSGwor/DPXCCVDSVEuVFNFOjIyMjkuSVFfQ0FQSVRBTF9MRUFTRVMuRlkyMDE0AQAAAN8WkAcCAAAAAjgzAQgAAAAFAAAAATEBAAAACjE2ODgxMzkxNTID</t>
  </si>
  <si>
    <t>AAAAAjc5AgAAAAQxMTgzBAAAAAEwBwAAAAg5LzcvMjAxOQgAAAAJMy8zMS8yMDE0CQAAAAEwLxDx5vsz1wi7UEMr/DPXCBlDSVEuVFNFOjIyMDEuSVFfTkkuRlkyMDE3AQAAAJRhDQACAAAABTExMTE1AQgAAAAFAAAAATEBAAAACjE4NDg4Nzk1NDkDAAAAAjc5AgAAAAIxNQQAAAABMAcAAAAIOS83LzIwMTkIAAAACTMvMzEvMjAxNwkAAAABMCSX2+n7M9cIF0fyKvwz1wgoQ0lRLlRTRToyNTAzLklRX1RPVEFMX0RFQlRfRUJJVERBLkZZMjAxMAEAAABXQwYAAgAAAAgyLjY5NDQ4NAEIAAAABQAAAAExAQAAAAoxNjI1Nzk4NjczAwAAAAI3OQIAAAAENDE5MgQAAAABMAcAAAAIOS83LzIwMTkIAAAACjEyLzMxLzIwMTAJAAAAATCrstTg+zPXCPSESSz8M9cIJENJUS5OWVNFOktPLklRX05FVF9SRU5UQUxfRVhQLkZZMjAxNwEAAAASaAAAAwAAAAAABW+C5Psz1wgKXZQr/DPXCChDSVEuRU5YVFBBOkJOLklRX0RBWVNfUEFZQUJMRV9PVVQuRlkyMDA5AQAAAEX5AQACAAAACTEyNC4yMzc5NwEIAAAABQAAAAExAQAAAAoxNDM4NjYyMTcxAwAAAAI1MAIAAAAENDE4MwQAAAABMAcAAAAIOS83LzIwMTkIAAAACjEyLzMxLzIwMDkJAAAAATDkUdLg+zPXCAVwVSz8M9cIHkNJUS5OQVNEQVFHUzpNTlNULklRX0ZYLkZZMjAwOQEAAACxPgUAAgAAAAUxLjkwNAEIAAAABQAAAAExAQAAAAoxNTI1NzM1OTUyAwAAAAMxNjAC</t>
  </si>
  <si>
    <t>AAAABDIxNDQEAAAAATAHAAAACDkvNy8yMDE5CAAAAAoxMi8zMS8yMDA5CQAAAAEwAwwk4/sz1wjg8O4r/DPXCCNDSVEuVFNFOjIyMDEuSVFfSU5URVJFU1RfRVhQLkZZMjAxNwEAAACUYQ0AAgAAAAQtMTMxAQgAAAAFAAAAATEBAAAACjE4NDg4Nzk1NDkDAAAAAjc5AgAAAAI4MgQAAAABMAcAAAAIOS83LzIwMTkIAAAACTMvMzEvMjAxNwkAAAABMCSX2+n7M9cIZWz5Kvwz1wgaQ0lRLlRTRToyODAyLklRX0VCVC5GWTIwMTgBAAAAC1UNAAIAAAAFODU0NDQBCAAAAAUAAAABMQEAAAAKMTg5NDgzMjI1MwMAAAACNzkCAAAAAzEzOQQAAAABMAcAAAAIOS83LzIwMTkIAAAACTMvMzEvMjAxOAkAAAABMFZbZej7M9cIzTD+Kvwz1wguQ0lRLlRTRToyMjAxLklRX01JTk9SSVRZX0lOVEVSRVNUX1RPVEFMLkZZMjAxNwEAAACUYQ0AAgAAAAQyNjAxAQgAAAAFAAAAATEBAAAACjE4NDg4Nzk1NDkDAAAAAjc5AgAAAAQxMzEyBAAAAAEwBwAAAAg5LzcvMjAxOQgAAAAJMy8zMS8yMDE3CQAAAAEwJJfb6fsz1whyIOsq/DPXCCJDSVEuVFNFOjIyMjkuSVFfREFfU1VQUExfQ0YuRlkyMDE3AQAAAN8WkAcCAAAABDcyOTcBCAAAAAUAAAABMQEAAAAKMTg0Nzk3Njk2NQMAAAACNzkCAAAABDIxNzEEAAAAATAHAAAACDkvNy8yMDE5CAAAAAkzLzMxLzIwMTcJAAAAATAvEPHm+zPXCAOJXSv8M9cIIENJUS5OQVNEQVFHUzpNTlNU</t>
  </si>
  <si>
    <t>LklRX0xBTkQuRlkyMDE0AQAAALE+BQACAAAABTYuNzkyAQgAAAAFAAAAATEBAAAACjE4MzAyMjE2MzUDAAAAAzE2MAIAAAAEMzA5OAQAAAABMAcAAAAIOS83LzIwMTkIAAAACjEyLzMxLzIwMTQJAAAAATBm2gzi+zPXCMqO7Cv8M9cIJUNJUS5UU0U6MjIyOS5JUV9MVF9ERUJUX0VRVUlUWS5GWTIwMTUBAAAA3xaQBwIAAAAGMC4wNjM5AQgAAAAFAAAAATEBAAAACjE3NDUyMTQ0NTgDAAAAAjc5AgAAAAQ0MDg1BAAAAAEwBwAAAAg5LzcvMjAxOQgAAAAJMy8zMS8yMDE1CQAAAAEw5FHS4Psz1whnNFos/DPXCDBDSVEuVFNFOjI1MDMuSVFfVE9UQUxfT1VUU1RBTkRJTkdfQlNfREFURS5GWTIwMTcBAAAAV0MGAAIAAAAHOTEyLjYwNgEEAAAABQAAAAE1AQAAAAoxOTUxOTkwMDE3AgAAAAUyNDE1MgYAAAABMGRy8+b7M9cI3wYWK/wz1wggQ0lRLlRTRToyMjI5LklRX1JEX0VYUF9GTi5GWTIwMTgBAAAA3xaQBwIAAAAEMjQ2OQEIAAAABQAAAAExAQAAAAoxODk0MDg0NzY5AwAAAAI3OQIAAAAEMzE2OAQAAAABMAcAAAAIOS83LzIwMTkIAAAACTMvMzEvMjAxOAkAAAABMC8Q8eb7M9cIgk1iK/wz1wgeQ0lRLlRTRToyNTAzLklRX0xUX0RFQlQuRlkyMDE0AQAAAFdDBgACAAAABjU2OTAwMAEIAAAABQAAAAExAQAAAAoxNzI3MjgzMzYzAwAAAAI3OQIAAAAEMTA0OQQAAAABMAcAAAAIOS83LzIwMTkIAAAACjEyLzMx</t>
  </si>
  <si>
    <t>LzIwMTQJAAAAATBkcvPm+zPXCN8GFiv8M9cIOENJUS5OQVNEQVFHUzpNTlNULklRX0NIQU5HRV9PVEhFUl9ORVRfT1BFUl9BU1NFVFMuRlkyMDA3AQAAALE+BQACAAAABi04LjA4MgEIAAAABQAAAAExAQAAAAoxMzQxMzMyMTgzAwAAAAMxNjACAAAABDIwNDUEAAAAATAHAAAACDkvNy8yMDE5CAAAAAoxMi8zMS8yMDA3CQAAAAEw5+E74/sz1whOtfMr/DPXCDRDSVEuTkFTREFRR1M6TU5TVC5JUV9JTVBVVF9PUEVSX0xFQVNFX0lOVF9FWFAuRlkyMDExAQAAALE+BQADAAAAAAADDCTj+zPXCLAs6iv8M9cIJkNJUS5UU0U6MjgwMi5JUV9GSUxJTkdfQ1VSUkVOQ1kuRlkyMDE0AQAAAAtVDQADAAAAA0pQWQBWW2Xo+zPXCEXgDiv8M9cIIkNJUS5FTlhUUEE6Qk4uSVFfVE9UQUxfTElBQi5GWTIwMDcBAAAARfkBAAIAAAAFMTg0NzYBCAAAAAUAAAABMQEAAAAJODA5NzI1MzE4AwAAAAI1MAIAAAAEMTI3NgQAAAABMAcAAAAIOS83LzIwMTkIAAAACjEyLzMxLzIwMDcJAAAAATAvEPHm+zPXCNw7Tyv8M9cIKkNJUS5OQVNEQVFHUzpQRVAuSVFfSU5WRVNUX0xPQU5TX0NGLkZZMjAxNwEAAABWgAAAAwAAAAAAnF5v5Psz1wiPa8Yr/DPXCCxDSVEuVFNFOjI4MDIuSVFfSU1QVVRfT1BFUl9MRUFTRV9ERVBSLkZZMjAxMwEAAAALVQ0AAwAAAAAAVltl6Psz1whF4A4r/DPXCCRDSVEuVFNFOjIyNjQuSVFfQ1VSUkVOVF9S</t>
  </si>
  <si>
    <t>QVRJTy5GWTIwMTABAAAARmcNAAIAAAAIMC44MDIxMzIBCAAAAAUAAAABMQEAAAAKMTM4NjcyNDczMwMAAAACNzkCAAAABDQwMzAEAAAAATAHAAAACDkvNy8yMDE5CAAAAAkzLzMxLzIwMTAJAAAAATBVTfHg+zPXCKjDJSz8M9cIIENJUS5OQVNEQVFHUzpNRExaLklRX0dQUEUuRlkyMDE3AQAAAG1JCwACAAAABTE1NjgwAQgAAAAFAAAAATEBAAAACjE5NDQxOTE2NjUDAAAAAzE2MAIAAAAEMTE2OQQAAAABMAcAAAAIOS83LzIwMTkIAAAACjEyLzMxLzIwMTcJAAAAATDn4Tvj+zPXCAlo5Sv8M9cIIENJUS5UU0U6MjgwMi5JUV9ESVZFU1RfQ0YuRlkyMDE4AQAAAAtVDQACAAAAAzM4NgEIAAAABQAAAAExAQAAAAoxODk0ODMyMjUzAwAAAAI3OQIAAAAEMjA3NwQAAAABMAcAAAAIOS83LzIwMTkIAAAACTMvMzEvMjAxOAkAAAABMFZbZej7M9cIzTD+Kvwz1wgiQ0lRLk5BU0RBUUdTOk1OU1QuSVFfRUJJVERBLkZZMjAwOQEAAACxPgUAAgAAAAczNDMuMjE2AQgAAAAFAAAAATEBAAAACjE1MjU3MzU5NTIDAAAAAzE2MAIAAAAENDA1MQQAAAABMAcAAAAIOS83LzIwMTkIAAAACjEyLzMxLzIwMDkJAAAAATADDCTj+zPXCHq31Cv8M9cII0NJUS5FTlhUUEE6Qk4uSVFfREFfU1VQUExfQ0YuRlkyMDA3AQAAAEX5AQACAAAAAzM5MgEIAAAABQAAAAExAQAAAAk4MDk3MjUzMTgDAAAAAjUwAgAAAAQyMTcxBAAAAAEwBwAA</t>
  </si>
  <si>
    <t>AAg5LzcvMjAxOQgAAAAKMTIvMzEvMjAwNwkAAAABMC8Q8eb7M9cIW3dKK/wz1wgjQ0lRLlRTRToyNTAzLklRX0JBU0lDX1dFSUdIVC5GWTIwMTABAAAAV0MGAAIAAAAKOTUzLjQ3MjgwMwBWW2Xo+zPXCNIbCiv8M9cIJUNJUS5OQVNEQVFHUzpNRExaLklRX1NHQV9TVVBQTC5GWTIwMTEBAAAAbUkLAAIAAAAEODgxNQEIAAAABQAAAAExAQAAAAoxNjYxMjEzNjMyAwAAAAMxNjACAAAAAzEwMgQAAAABMAcAAAAIOS83LzIwMTkIAAAACjEyLzMxLzIwMTEJAAAAATDwzijj+zPXCJSAuiv8M9cIJENJUS5OWVNFOktPLklRX0JBU0lDX0VQU19JTkNMLkZZMjAxOAEAAAASaAAAAgAAAAgxLjUxMDY4MwEIAAAABQAAAAExAQAAAAoxOTQ2NDMwNzgxAwAAAAMxNjACAAAAATkEAAAAATAHAAAACDkvNy8yMDE5CAAAAAoxMi8zMS8yMDE4CQAAAAEwBW+C5Psz1whNqqIr/DPXCCVDSVEuTkFTREFRR1M6TU5TVC5JUV9MVF9JTlZFU1QuRlkyMDE3AQAAALE+BQACAAAABTIuMzY2AQgAAAAFAAAAATEBAAAACjE5NDc5MjI1MTIDAAAAAzE2MAIAAAAEMTA1NAQAAAABMAcAAAAIOS83LzIwMTkIAAAACjEyLzMxLzIwMTcJAAAAATBm2gzi+zPXCFCg/yv8M9cIGUNJUS5UU0U6MjIyOS5JUV9BRC5GWTIwMTkBAAAA3xaQBwMAAAAAAC8Q8eb7M9cI3DtPK/wz1wglQ0lRLlRTRToyODAyLklRX0RBWVNfU0FMRVNfT1VULkZZMjAxNgEA</t>
  </si>
  <si>
    <t>AAALVQ0AAgAAAAk1OC45OTg4MzQBCAAAAAUAAAABMQEAAAAKMTc5ODg5NTAzMwMAAAACNzkCAAAABDQwNDIEAAAAATAHAAAACDkvNy8yMDE5CAAAAAkzLzMxLzIwMTYJAAAAATDkUdLg+zPXCGZJTiz8M9cIKENJUS5UU0U6MjI2OS5JUV9UT1RBTF9ERUJUX0VRVUlUWS5GWTIwMTYBAAAAQEBDBAIAAAAHMzUuMjY4MwEIAAAABQAAAAExAQAAAAoxNzk4ODk0OTc0AwAAAAI3OQIAAAAENDAzNAQAAAABMAcAAAAIOS83LzIwMTkIAAAACTMvMzEvMjAxNgkAAAABMPR2/OH7M9cIfjc7LPwz1wguQ0lRLlRTRToyMjI5LklRX01JTk9SSVRZX0lOVEVSRVNUX1RPVEFMLkZZMjAxOAEAAADfFpAHAgAAAAQ3Mjg0AQgAAAAFAAAAATEBAAAACjE4OTQwODQ3NjkDAAAAAjc5AgAAAAQxMzEyBAAAAAEwBwAAAAg5LzcvMjAxOQgAAAAJMy8zMS8yMDE4CQAAAAEwLxDx5vsz1wgDiV0r/DPXCChDSVEuVFNFOjI4MDIuSVFfVE9UQUxfREVCVF9FUVVJVFkuRlkyMDE5AQAAAAtVDQACAAAABzQ4LjIxMTgBCAAAAAUAAAABMQEAAAAKMTk2OTg2MDI1NAMAAAACNzkCAAAABDQwMzQEAAAAATAHAAAACDkvNy8yMDE5CAAAAAkzLzMxLzIwMTkJAAAAATCrstTg+zPXCPSESSz8M9cIH0NJUS5UU0U6MjIwMS5JUV9PUEVSX0lOQy5GWTIwMTcBAAAAlGENAAIAAAAFMTc1NzYBCAAAAAUAAAABMQEAAAAKMTg0ODg3OTU0OQMAAAACNzkCAAAA</t>
  </si>
  <si>
    <t>AjIxBAAAAAEwBwAAAAg5LzcvMjAxOQgAAAAJMy8zMS8yMDE3CQAAAAEwJJfb6fsz1wha9QIr/DPXCCFDSVEuVFNFOjI4MDIuSVFfQ0FTSF9FUVVJVi5GWTIwMTgBAAAAC1UNAAIAAAAGMTg3ODY5AQgAAAAFAAAAATEBAAAACjE4OTQ4MzIyNTMDAAAAAjc5AgAAAAQxMDk2BAAAAAEwBwAAAAg5LzcvMjAxOQgAAAAJMy8zMS8yMDE4CQAAAAEwVltl6Psz1wgNXOYq/DPXCCZDSVEuVFNFOjIyMDEuSVFfQ0FTSF9DT05WRVJTSU9OLkZZMjAxMwEAAACUYQ0AAgAAAAkyNy43NDU0NzUBCAAAAAUAAAABMQEAAAAKMTYyNjcyNTgwNwMAAAACNzkCAAAABDQxODQEAAAAATAHAAAACDkvNy8yMDE5CAAAAAkzLzMxLzIwMTMJAAAAATDkUdLg+zPXCEnVOCz8M9cIJUNJUS5UU0U6MjIyOS5JUV9PVEhFUl9DQV9TVVBQTC5GWTIwMTABAAAA3xaQBwIAAAAEMTc5NAEIAAAABQAAAAExAQAAAAoxNDM1Njc1OTU0AwAAAAI3OQIAAAAEMTA1NQQAAAABMAcAAAAIOS83LzIwMTkIAAAACTMvMzEvMjAxMAkAAAABMC8Q8eb7M9cIsHorK/wz1wgcQ0lRLlRTRToyNTAzLklRX05JX0NGLkZZMjAxMgEAAABXQwYAAgAAAAU1NjE5OAEIAAAABQAAAAExAQAAAAoxOTAyNDQ4NTM0AwAAAAI3OQIAAAAEMjE1MAQAAAABMAcAAAAIOS83LzIwMTkIAAAACjEyLzMxLzIwMTIJAAAAATBWW2Xo+zPXCDTLGiv8M9cIK0NJUS5FTlhUUEE6Qk4uSVFf</t>
  </si>
  <si>
    <t>VE9UQUxfRVFVSVRZLkZZMjAxNC4uLi5KUFkBAAAARfkBAAIAAAAOMTcwMzIxMy4zNjkyNDYBCAAAAAUAAAABMQEAAAAKMTc4MTM4ODY4NAMAAAACNzkCAAAABDEyNzUEAAAAATAHAAAACDkvNy8yMDE5CAAAAAoxMi8zMS8yMDE0CQAAAAEwVdpg3/sz1whUfocs/DPXCCVDSVEuRU5YVFBBOkJOLklRX1NBTEVfSU5UQU5fQ0YuRlkyMDE3AQAAAEX5AQADAAAAAABGAKbl+zPXCEZfdSv8M9cIKUNJUS5OQVNEQVFHUzpQRVAuSVFfTkVUX1JFTlRBTF9FWFAuRlkyMDE3AQAAAFaAAAADAAAAAACcXm/k+zPXCD6nwSv8M9cIJUNJUS5UU0U6MjUwMy5JUV9CQVNJQ19FUFNfRVhDTC5GWTIwMTMBAAAAV0MGAAIAAAAFOTAuNzYBCAAAAAUAAAABMQEAAAAKMTkwMjQ0ODU0OAMAAAACNzkCAAAABDMwNjQEAAAAATAHAAAACDkvNy8yMDE5CAAAAAoxMi8zMS8yMDEzCQAAAAEwVltl6Psz1wigjx8r/DPXCChDSVEuVFNFOjIyMjkuSVFfVE9UQUxfREVCVF9JU1NVRUQuRlkyMDExAQAAAN8WkAcCAAAAATMBCAAAAAUAAAABMQEAAAAKMTQ2MjcxMjQ4MwMAAAACNzkCAAAABDIxNjEEAAAAATAHAAAACDkvNy8yMDE5CAAAAAkzLzMxLzIwMTEJAAAAATAvEPHm+zPXCN3cLSv8M9cIMUNJUS5OQVNEQVFHUzpQRVAuSVFfT1RIRVJfSU5WRVNUX0FDVF9TVVBQTC5GWTIwMTMBAAAAVoAAAAIAAAADLTIxAQgAAAAFAAAAATEBAAAACjE3</t>
  </si>
  <si>
    <t>NzU3NTY4OTYDAAAAAzE2MAIAAAAEMjA1MQQAAAABMAcAAAAIOS83LzIwMTkIAAAACjEyLzI4LzIwMTMJAAAAATCcXm/k+zPXCHYhmSv8M9cIKkNJUS5UU0U6MjUwMy5JUV9PVEhFUl9VTlVTVUFMX1NVUFBMLkZZMjAxMQEAAABXQwYAAgAAAAYtMzUwODgBCAAAAAUAAAABMQEAAAAKMTYxNDQ0MTY4NAMAAAACNzkCAAAAAjg3BAAAAAEwBwAAAAg5LzcvMjAxOQgAAAAKMTIvMzEvMjAxMQkAAAABMFZbZej7M9cI0hsKK/wz1wgiQ0lRLlRTRToyNTAzLklRX0FTU0VUX1RVUk5TLkZZMjAxOAEAAABXQwYAAgAAAAgwLjgyMTExNQEIAAAABQAAAAExAQAAAAoxOTUxOTkwMDI1AwAAAAI3OQIAAAAENDE3NwQAAAABMAcAAAAIOS83LzIwMTkIAAAACjEyLzMxLzIwMTgJAAAAATDkUdLg+zPXCL4NUyz8M9cIJUNJUS5FTlhUUEE6Qk4uSVFfQ09NTU9OX0lTU1VFRC5GWTIwMDcBAAAARfkBAAIAAAACNTMBCAAAAAUAAAABMQEAAAAJODA5NzI1MzE4AwAAAAI1MAIAAAAEMjE2OQQAAAABMAcAAAAIOS83LzIwMTkIAAAACjEyLzMxLzIwMDcJAAAAATAbw7jl+zPXCFWMPiv8M9cIKENJUS5UU0U6MjIyOS5JUV9FQVJOSU5HX0NPX01BUkdJTi5GWTIwMTYBAAAA3xaQBwIAAAAGNy4zMjU4AQgAAAAFAAAAATEBAAAACjE3OTc2MzcwMTYDAAAAAjc5AgAAAAQ0MTgxBAAAAAEwBwAAAAg5LzcvMjAxOQgAAAAJMy8zMS8yMDE2CQAA</t>
  </si>
  <si>
    <t>AAEw5FHS4Psz1wgFcFUs/DPXCCdDSVEuTllTRTpLTy5JUV9UT1RBTF9MSUFCX0VRVUlUWS5GWTIwMTgBAAAAEmgAAAIAAAAFODMyMTYBCAAAAAUAAAABMQEAAAAKMTk0NjQzMDc4MQMAAAADMTYwAgAAAAQxMDEzBAAAAAEwBwAAAAg5LzcvMjAxOQgAAAAKMTIvMzEvMjAxOAkAAAABMAVvguT7M9cI1+WdK/wz1wgoQ0lRLk5BU0RBUUdTOk1OU1QuSVFfRUJJVEFfTUFSR0lOLkZZMjAxNgEAAACxPgUAAgAAAAczOC41NTY0AQgAAAAFAAAAATEBAAAACjE5NDc5MjI1MDEDAAAAAzE2MAIAAAAENDQxOQQAAAABMAcAAAAIOS83LzIwMTkIAAAACjEyLzMxLzIwMTYJAAAAATBV2mDf+zPXCMxXgCz8M9cIJkNJUS5UU0U6MjI2Ny5JUV9ORVRfREVCVF9FQklUREEuRlkyMDE5AQAAAKlxDQADAAAAAk5NAQgAAAAFAAAAATEBAAAACjE5NjkxNTQ3MTIDAAAAAjc5AgAAAAQ0MTkzBAAAAAEwBwAAAAg5LzcvMjAxOQgAAAAJMy8zMS8yMDE5CQAAAAEwVU3x4Psz1wjKOhws/DPXCCRDSVEuTkFTREFRR1M6TURMWi5JUV9EQV9TVVBQTC5GWTIwMTcBAAAAbUkLAAMAAAAAAOfhO+P7M9cIzxrXK/wz1wgsQ0lRLlRTRToyODAyLklRX0lNUFVUX09QRVJfTEVBU0VfREVQUi5GWTIwMTUBAAAAC1UNAAMAAAAAAFZbZej7M9cIReAOK/wz1wggQ0lRLlRTRToyNTAzLklRX0NIQU5HRV9BUC5GWTIwMTgBAAAAV0MGAAIAAAAENTI2MgEI</t>
  </si>
  <si>
    <t>AAAABQAAAAExAQAAAAoxOTUxOTkwMDI1AwAAAAI3OQIAAAAEMjAxNwQAAAABMAcAAAAIOS83LzIwMTkIAAAACjEyLzMxLzIwMTgJAAAAATBkcvPm+zPXCNDxISv8M9cIKkNJUS5OQVNEQVFHUzpNRExaLklRX0JBU0lDX0VQU19FWENMLkZZMjAwNwEAAABtSQsAAgAAAAgxLjU2NDQyNAEIAAAABQAAAAExAQAAAAoxMzMxNDE5MjEyAwAAAAMxNjACAAAABDMwNjQEAAAAATAHAAAACDkvNy8yMDE5CAAAAAoxMi8zMS8yMDA3CQAAAAEwnF5v5Psz1wit97Ar/DPXCBtDSVEuVFNFOjI4MDIuSVFfQVBJQy5GWTIwMTMBAAAAC1UNAAIAAAAGMTEyNzU3AQgAAAAFAAAAATEBAAAACjE2MjU0NTc3MTgDAAAAAjc5AgAAAAQxMDg0BAAAAAEwBwAAAAg5LzcvMjAxOQgAAAAJMy8zMS8yMDEzCQAAAAEwVltl6Psz1whMqfQq/DPXCCZDSVEuVFNFOjIyMjkuSVFfRklMSU5HX0NVUlJFTkNZLkZZMjAxOQEAAADfFpAHAwAAAANKUFkALxDx5vsz1whbd0or/DPXCCRDSVEuTllTRTpLTy5JUV9MVF9ERUJUX0lTU1VFRC5GWTIwMTIBAAAAEmgAAAIAAAAFNDI3OTEBCAAAAAUAAAABMQEAAAAKMTcyMDc0MDgwMwMAAAADMTYwAgAAAAQyMDM0BAAAAAEwBwAAAAg5LzcvMjAxOQgAAAAKMTIvMzEvMjAxMgkAAAABMEYApuX7M9cIZEuBK/wz1wgqQ0lRLk5BU0RBUUdTOlBFUC5JUV9FRkZFQ1RfVEFYX1JBVEUuRlkyMDEyAQAAAFaAAAAC</t>
  </si>
  <si>
    <t>AAAABzI1LjE2ODUBCAAAAAUAAAABMQEAAAAKMTcxODc4MTI2OAMAAAADMTYwAgAAAAQ0Mzc2BAAAAAEwBwAAAAg5LzcvMjAxOQgAAAAKMTIvMjkvMjAxMgkAAAABMJxeb+T7M9cIaTaNK/wz1wgcQ0lRLk5ZU0U6S08uSVFfR0FfRVhQLkZZMjAwOAEAAAASaAAAAwAAAAAARgCm5fsz1wiDI3or/DPXCCpDSVEuRU5YVFBBOkJOLklRX0RBWVNfSU5WRU5UT1JZX09VVC5GWTIwMTEBAAAARfkBAAIAAAAJMzguOTQ0NDA1AQgAAAAFAAAAATEBAAAACjE1OTQ3MTg1ODEDAAAAAjUwAgAAAAQ0MDM1BAAAAAEwBwAAAAg5LzcvMjAxOQgAAAAKMTIvMzEvMjAxMQkAAAABMORR0uD7M9cIzFphLPwz1wgZQ0lRLlRTRToyODAyLklRX0RPLkZZMjAxNQEAAAALVQ0AAwAAAAAAVltl6Psz1whMqfQq/DPXCCNDSVEuVFNFOjI4MDIuSVFfSU5URVJFU1RfRVhQLkZZMjAxOQEAAAALVQ0AAgAAAAUtMzM1MgEIAAAABQAAAAExAQAAAAoxOTY5ODYwMjU0AwAAAAI3OQIAAAACODIEAAAAATAHAAAACDkvNy8yMDE5CAAAAAkzLzMxLzIwMTkJAAAAATBWW2Xo+zPXCM0w/ir8M9cIKENJUS5OQVNEQVFHUzpNTlNULklRX1RPVEFMX0VRVUlUWS5GWTIwMTUBAAAAsT4FAAIAAAAHNDgwOS40MQEIAAAABQAAAAExAQAAAAoxODc3Mjk2NzA2AwAAAAMxNjACAAAABDEyNzUEAAAAATAHAAAACDkvNy8yMDE5CAAAAAoxMi8zMS8yMDE1CQAAAAEw</t>
  </si>
  <si>
    <t>ZtoM4vsz1whQoP8r/DPXCB5DSVEuTkFTREFRR1M6TU5TVC5JUV9ETy5GWTIwMTYBAAAAsT4FAAMAAAAAAGbaDOL7M9cIfhf2K/wz1wgpQ0lRLk5BU0RBUUdTOlBFUC5JUV9HQUlOX0FTU0VUU19DRi5GWTIwMTMBAAAAVoAAAAMAAAAAAJxeb+T7M9cImZiPK/wz1wgZQ0lRLlRTRToyNTAzLklRX0FQLkZZMjAwOAEAAABXQwYAAgAAAAYxODk1ODkBCAAAAAUAAAABMQEAAAAKMTYyMzg0MDk0NAMAAAACNzkCAAAABDEwMTgEAAAAATAHAAAACDkvNy8yMDE5CAAAAAoxMi8zMS8yMDA4CQAAAAEwVltl6Psz1wj+kgAr/DPXCC1DSVEuRU5YVFBBOkJOLklRX0lNUFVUX09QRVJfTEVBU0VfREVQUi5GWTIwMTgBAAAARfkBAAMAAAAAAEYApuX7M9cIZEuBK/wz1wgjQ0lRLk5BU0RBUUdTOk1OU1QuSVFfWl9TQ09SRS5GWTIwMTYBAAAAsT4FAAIAAAAJMjMuMjQ2MDY0AQgAAAAFAAAAATEBAAAACjE5NDc5MjI1MDEDAAAAAzE2MAIAAAAGMTAwMTIzBAAAAAEwBwAAAAg5LzcvMjAxOQgAAAAKMTIvMzEvMjAxNgkAAAABMFXaYN/7M9cIsM52LPwz1wgkQ0lRLk5ZU0U6S08uSVFfUkVUVVJOX0NBUElUQUwuRlkyMDE3AQAAABJoAAACAAAABjguMzYzNQEIAAAABQAAAAExAQAAAAoxOTQ2NDMwNzc5AwAAAAMxNjACAAAABDQzNjMEAAAAATAHAAAACDkvNy8yMDE5CAAAAAoxMi8zMS8yMDE3CQAAAAEw312o3/sz1wi542os/DPX</t>
  </si>
  <si>
    <t>CChDSVEuVFNFOjI1MDMuSVFfREVGX1RBWF9BU1NFVFNfTFQuRlkyMDE3AQAAAFdDBgACAAAABTk2NzI3AQgAAAAFAAAAATEBAAAACjE5NTE5OTAwMTcDAAAAAjc5AgAAAAQxMDI2BAAAAAEwBwAAAAg5LzcvMjAxOQgAAAAKMTIvMzEvMjAxNwkAAAABMGRy8+b7M9cIFj8wK/wz1wgpQ0lRLkVOWFRQQTpCTi5JUV9HV19JTlRBTl9BTU9SVF9DRi5GWTIwMDkBAAAARfkBAAIAAAACNzIBCAAAAAUAAAABMQEAAAAKMTQzODY2MjE3MQMAAAACNTACAAAABDIxODIEAAAAATAHAAAACDkvNy8yMDE5CAAAAAoxMi8zMS8yMDA5CQAAAAEwG8O45fsz1wjxskUr/DPXCCtDSVEuVFNFOjI1MDMuSVFfTUlOT1JJVFlfSU5URVJFU1RfSVMuRlkyMDE4AQAAAFdDBgACAAAABi0zMTAwOQEIAAAABQAAAAExAQAAAAoxOTUxOTkwMDI1AwAAAAI3OQIAAAACODMEAAAAATAHAAAACDkvNy8yMDE5CAAAAAoxMi8zMS8yMDE4CQAAAAEwZHLz5vsz1wiAAzUr/DPXCCZDSVEuRU5YVFBBOkJOLklRX0JBU0lDX0VQU19FWENMLkZZMjAxNQEAAABF+QEAAgAAAAgyLjEwMjg1NAEIAAAABQAAAAExAQAAAAoxODMyNjA4NTYyAwAAAAI1MAIAAAAEMzA2NAQAAAABMAcAAAAIOS83LzIwMTkIAAAACjEyLzMxLzIwMTUJAAAAATBGAKbl+zPXCNmacCv8M9cIIUNJUS5UU0U6MjI2Ny5JUV9TR0FfTUFSR0lOLkZZMjAwOAEAAACpcQ0AAgAAAAc0Ni4y</t>
  </si>
  <si>
    <t>Mzg1AQgAAAAFAAAAATEBAAAACjEwNTg5MTUwNDMDAAAAAjc5AgAAAAQ0Mzc1BAAAAAEwBwAAAAg5LzcvMjAxOQgAAAAJMy8zMS8yMDA4CQAAAAEwVU3x4Psz1wjG/yAs/DPXCCZDSVEuVFNFOjIyMDEuSVFfQ0FTSF9DT05WRVJTSU9OLkZZMjAxNQEAAACUYQ0AAgAAAAkyOC4wNzAzMjUBCAAAAAUAAAABMQEAAAAKMTc0NjAzNTk0MQMAAAACNzkCAAAABDQxODQEAAAAATAHAAAACDkvNy8yMDE5CAAAAAkzLzMxLzIwMTUJAAAAATDkUdLg+zPXCCHnSyz8M9cIGUNJUS5OWVNFOktPLklRX0NJUC5GWTIwMDkBAAAAEmgAAAIAAAADNzYyAQgAAAAFAAAAATEBAAAACjE1MjM3OTcwOTcDAAAAAzE2MAIAAAAEMzAzMwQAAAABMAcAAAAIOS83LzIwMTkIAAAACjEyLzMxLzIwMDkJAAAAATBGAKbl+zPXCP/8civ8M9cIIUNJUS5UU0U6MjIyOS5JUV9UT1RBTF9ERUJULkZZMjAxNgEAAADfFpAHAgAAAAM1MjIBCAAAAAUAAAABMQEAAAAKMTc5NzYzNzAxNgMAAAACNzkCAAAABDQxNzMEAAAAATAHAAAACDkvNy8yMDE5CAAAAAkzLzMxLzIwMTYJAAAAATAvEPHm+zPXCAOJXSv8M9cIKkNJUS5OQVNEQVFHUzpNTlNULklRX0RJTFVUX0VQU19FWENMLkZZMjAwOQEAAACxPgUAAgAAAAYwLjM2NjcBCAAAAAUAAAABMQEAAAAKMTUyNTczNTk1MgMAAAADMTYwAgAAAAMxNDIEAAAAATAHAAAACDkvNy8yMDE5CAAAAAoxMi8zMS8y</t>
  </si>
  <si>
    <t>MDA5CQAAAAEwAwwk4/sz1whOtfMr/DPXCCRDSVEuTkFTREFRR1M6UEVQLklRX0NBU0hfT1BFUi5GWTIwMTgBAAAAVoAAAAIAAAAEOTQxNQEIAAAABQAAAAExAQAAAAoxOTQ1Mjc2ODYxAwAAAAMxNjACAAAABDIwMDYEAAAAATAHAAAACDkvNy8yMDE5CAAAAAoxMi8yOS8yMDE4CQAAAAEwnF5v5Psz1wgCMMsr/DPXCC5DSVEuVFNFOjI4MDIuSVFfT1RIRVJfRklOQU5DRV9BQ1RfU1VQUEwuRlkyMDE4AQAAAAtVDQACAAAABS02NzIzAQgAAAAFAAAAATEBAAAACjE4OTQ4MzIyNTMDAAAAAjc5AgAAAAQyMDUwBAAAAAEwBwAAAAg5LzcvMjAxOQgAAAAJMy8zMS8yMDE4CQAAAAEwVltl6Psz1whyQhEr/DPXCCZDSVEuTkFTREFRR1M6UEVQLklRX0NBU0hfSU5WRVNULkZZMjAxMwEAAABWgAAAAgAAAAUtMjYyNQEIAAAABQAAAAExAQAAAAoxNzc1NzU2ODk2AwAAAAMxNjACAAAABDIwMDUEAAAAATAHAAAACDkvNy8yMDE5CAAAAAoxMi8yOC8yMDEzCQAAAAEwnF5v5Psz1wgKXZQr/DPXCCpDSVEuVFNFOjIyMDEuSVFfQ1VSUkVOVF9QT1JUX0xFQVNFUy5GWTIwMTYBAAAAlGENAAIAAAADMzUxAQgAAAAFAAAAATEBAAAACjE3OTg4OTQ5OTcDAAAAAjc5AgAAAAQxMDkwBAAAAAEwBwAAAAg5LzcvMjAxOQgAAAAJMy8zMS8yMDE2CQAAAAEwJJfb6fsz1whEvugq/DPXCC1DSVEuVFNFOjIyNjkuSVFfQ0FTSF9DT05WRVJT</t>
  </si>
  <si>
    <t>SU9OLkZZMjAxNi4uLi5KUFkBAAAAQEBDBAIAAAAJNjMuMTI1MTE4AQgAAAAFAAAAATEBAAAACjE3OTg4OTQ5NzQDAAAAAjc5AgAAAAQ0MTg0BAAAAAEwBwAAAAg5LzcvMjAxOQgAAAAJMy8zMS8yMDE2CQAAAAEwVdpg3/sz1whZpY4s/DPXCB9DSVEuTllTRTpLTy5JUV9DSEFOR0VfQVAuRlkyMDA5AQAAABJoAAACAAAAAzMxOQEIAAAABQAAAAExAQAAAAoxNTIzNzk3MDk3AwAAAAMxNjACAAAABDIwMTcEAAAAATAHAAAACDkvNy8yMDE5CAAAAAoxMi8zMS8yMDA5CQAAAAEwRgCm5fsz1wirrYMr/DPXCCZDSVEuVFNFOjIyMjkuSVFfQ0FTSF9DT05WRVJTSU9OLkZZMjAxNgEAAADfFpAHAgAAAAgyOS44Mzk5OAEIAAAABQAAAAExAQAAAAoxNzk3NjM3MDE2AwAAAAI3OQIAAAAENDE4NAQAAAABMAcAAAAIOS83LzIwMTkIAAAACTMvMzEvMjAxNgkAAAABMORR0uD7M9cIcJZcLPwz1wgiQ0lRLk5ZU0U6S08uSVFfVE9UQUxfUkVDRUlWLkZZMjAwOQEAAAASaAAAAgAAAAQzNzU4AQgAAAAFAAAAATEBAAAACjE1MjM3OTcwOTcDAAAAAzE2MAIAAAAEMTAwMQQAAAABMAcAAAAIOS83LzIwMTkIAAAACjEyLzMxLzIwMDkJAAAAATBGAKbl+zPXCIo4biv8M9cIKENJUS5UU0U6MjI2NC5JUV9UT1RBTF9ERUJULkZZMjAxNy4uLi5KUFkBAAAARmcNAAIAAAAFOTIyNDcBCAAAAAUAAAABMQEAAAAKMTg0OTAyNjc2NQMAAAAC</t>
  </si>
  <si>
    <t>NzkCAAAABDQxNzMEAAAAATAHAAAACDkvNy8yMDE5CAAAAAkzLzMxLzIwMTcJAAAAATBV2mDf+zPXCI7giSz8M9cIJkNJUS5UU0U6MjIwMS5JUV9GSUxJTkdfQ1VSUkVOQ1kuRlkyMDEzAQAAAJRhDQADAAAAA0pQWQAkl9vp+zPXCES+6Cr8M9cIIUNJUS5UU0U6MjUwMy5JUV9UT1RBTF9ERUJULkZZMjAxNQEAAABXQwYAAgAAAAY3NTcxMDMBCAAAAAUAAAABMQEAAAAKMTgzNDQyODg1MQMAAAACNzkCAAAABDQxNzMEAAAAATAHAAAACDkvNy8yMDE5CAAAAAoxMi8zMS8yMDE1CQAAAAEwZHLz5vsz1whJoTIr/DPXCC5DSVEuVFNFOjIyNjcuSVFfVE9UQUxfREVCVF9FQklUREFfQ0FQRVguRlkyMDEwAQAAAKlxDQACAAAACDMuNjgwODE5AQgAAAAFAAAAATEBAAAACjEzODA1Mjg1ODMDAAAAAjc5AgAAAAUyMzMxMwQAAAABMAcAAAAIOS83LzIwMTkIAAAACTMvMzEvMjAxMAkAAAABMFVN8eD7M9cIxv8gLPwz1wgbQ0lRLlRTRToyMjI5LklRX0xBTkQuRlkyMDA5AQAAAN8WkAcDAAAAAAAvEPHm+zPXCD22Jiv8M9cIJENJUS5UU0U6MjUwMy5JUV9TQUxFX0lOVEFOX0NGLkZZMjAxOAEAAABXQwYAAwAAAAAAZHLz5vsz1wjmxzkr/DPXCCFDSVEuVFNFOjIyMjkuSVFfQ0FTSF9UQVhFUy5GWTIwMTcBAAAA3xaQBwIAAAAEODUyMwEIAAAABQAAAAExAQAAAAoxODQ3OTc2OTY1AwAAAAI3OQIAAAAEMzA1MwQAAAABMAcA</t>
  </si>
  <si>
    <t>AAAIOS83LzIwMTkIAAAACTMvMzEvMjAxNwkAAAABMC8Q8eb7M9cI3DtPK/wz1wggQ0lRLk5BU0RBUUdTOlBFUC5JUV9EQV9DRi5GWTIwMTIBAAAAVoAAAAIAAAAEMjQ5MwEIAAAABQAAAAExAQAAAAoxNzE4NzgxMjY4AwAAAAMxNjACAAAABDIxNjAEAAAAATAHAAAACDkvNy8yMDE5CAAAAAoxMi8yOS8yMDEyCQAAAAEwnF5v5Psz1wiZmI8r/DPXCCBDSVEuVFNFOjIyMjkuSVFfU0dBX1NVUFBMLkZZMjAxNwEAAADfFpAHAgAAAAU4MjczMgEIAAAABQAAAAExAQAAAAoxODQ3OTc2OTY1AwAAAAI3OQIAAAADMTAyBAAAAAEwBwAAAAg5LzcvMjAxOQgAAAAJMy8zMS8yMDE3CQAAAAEwLxDx5vsz1whVjD4r/DPXCBxDSVEuVFNFOjI1MDMuSVFfREFfQ0YuRlkyMDE0AQAAAFdDBgACAAAABjE0ODYwMAEIAAAABQAAAAExAQAAAAoxNzI3MjgzMzYzAwAAAAI3OQIAAAAEMjE2MAQAAAABMAcAAAAIOS83LzIwMTkIAAAACjEyLzMxLzIwMTQJAAAAATBkcvPm+zPXCIoYKSv8M9cIIkNJUS5FTlhUUEE6Qk4uSVFfQ0FTSF9FUVVJVi5GWTIwMDcBAAAARfkBAAIAAAADNTQ4AQgAAAAFAAAAATEBAAAACTgwOTcyNTMxOAMAAAACNTACAAAABDEwOTYEAAAAATAHAAAACDkvNy8yMDE5CAAAAAoxMi8zMS8yMDA3CQAAAAEwLxDx5vsz1wjxskUr/DPXCCtDSVEuTkFTREFRR1M6TU5TVC5JUV9JTlZFTlRPUllfVFVSTlMuRlkyMDEx</t>
  </si>
  <si>
    <t>AQAAALE+BQACAAAACDUuMjM4MjA5AQgAAAAFAAAAATEBAAAACjE2NjEyMTMyMDMDAAAAAzE2MAIAAAAENDA4MgQAAAABMAcAAAAIOS83LzIwMTkIAAAACjEyLzMxLzIwMTEJAAAAATBV2mDf+zPXCFC6giz8M9cIJUNJUS5OQVNEQVFHUzpNTlNULklRX0JVSUxESU5HUy5GWTIwMTcBAAAAsT4FAAIAAAAHMTA3LjM3NAEIAAAABQAAAAExAQAAAAoxOTQ3OTIyNTEyAwAAAAMxNjACAAAABDMwMjMEAAAAATAHAAAACDkvNy8yMDE5CAAAAAoxMi8zMS8yMDE3CQAAAAEwZtoM4vsz1wgZ3Por/DPXCCJDSVEuVFNFOjI1MDMuSVFfQ0FTSF9JTlZFU1QuRlkyMDA4AQAAAFdDBgACAAAABy0xNjkzMzABCAAAAAUAAAABMQEAAAAKMTYyMzg0MDk0NAMAAAACNzkCAAAABDIwMDUEAAAAATAHAAAACDkvNy8yMDE5CAAAAAoxMi8zMS8yMDA4CQAAAAEwVltl6Psz1wgNXOYq/DPXCCVDSVEuTkFTREFRR1M6TU5TVC5JUV9MVF9JTlZFU1QuRlkyMDA4AQAAALE+BQACAAAABjg5LjU2NwEIAAAABQAAAAExAQAAAAoxNDM0NDM5MDAwAwAAAAMxNjACAAAABDEwNTQEAAAAATAHAAAACDkvNy8yMDE5CAAAAAoxMi8zMS8yMDA4CQAAAAEwAwwk4/sz1wggBuMr/DPXCBxDSVEuTllTRTpLTy5JUV9FQklUREEuRlkyMDE4AQAAABJoAAACAAAABTEwNTk0AQgAAAAFAAAAATEBAAAACjE5NDY0MzA3ODEDAAAAAzE2MAIAAAAENDA1MQQAAAAB</t>
  </si>
  <si>
    <t>MAcAAAAIOS83LzIwMTkIAAAACjEyLzMxLzIwMTgJAAAAATAFb4Lk+zPXCLBupyv8M9cIIUNJUS5UU0U6MjIyOS5JUV9FQVJOSU5HX0NPLkZZMjAxNgEAAADfFpAHAgAAAAUxODAzMQEIAAAABQAAAAExAQAAAAoxNzk3NjM3MDE2AwAAAAI3OQIAAAABNwQAAAABMAcAAAAIOS83LzIwMTkIAAAACTMvMzEvMjAxNgkAAAABMC8Q8eb7M9cIVYw+K/wz1wgeQ0lRLk5BU0RBUUdTOk1ETFouSVFfQUUuRlkyMDA5AQAAAG1JCwACAAAABDMzNTYBCAAAAAUAAAABMQEAAAAKMTUyNDYwODMxNwMAAAADMTYwAgAAAAQxMDE2BAAAAAEwBwAAAAg5LzcvMjAxOQgAAAAKMTIvMzEvMjAwOQkAAAABMPDOKOP7M9cIj2vGK/wz1wgfQ0lRLk5BU0RBUUdTOk1ETFouSVFfRUJULkZZMjAwOAEAAABtSQsAAgAAAAQyMzM2AQgAAAAFAAAAATEBAAAACjE0MzM3NTMxMjMDAAAAAzE2MAIAAAADMTM5BAAAAAEwBwAAAAg5LzcvMjAxOQgAAAAKMTIvMzEvMjAwOAkAAAABMJxeb+T7M9cIAjDLK/wz1wglQ0lRLkVOWFRQQTpCTi5JUV9PVEhFUl9MSUFCX0xULkZZMjAxMQEAAABF+QEAAgAAAAM1MjUBCAAAAAUAAAABMQEAAAAKMTU5NDcxODU4MQMAAAACNTACAAAABDEwNjIEAAAAATAHAAAACDkvNy8yMDE5CAAAAAoxMi8zMS8yMDExCQAAAAEwG8O45fsz1whgYlYr/DPXCCdDSVEuVFNFOjIyMjkuSVFfTUFSS0VUQ0FQLjIwMTYvMy8zMS5K</t>
  </si>
  <si>
    <t>UFkBAAAA3xaQBwIAAAAMNTk2OTk2Ljg3NTU2AQYAAAAFAAAAATEBAAAACjE3NzUyNDc5MDgDAAAAAjc5AgAAAAYxMDAwNTQEAAAAATAHAAAACTMvMzEvMjAxNsrIigb8M9cIVmrdOPwz1wglQ0lRLlRTRToyMjAxLklRX05FVF9SRU5UQUxfRVhQLkZZMjAxMgEAAACUYQ0AAwAAAAAAJJfb6fsz1wjSGwor/DPXCChDSVEuVFNFOjI1MDMuSVFfREVGX1RBWF9BU1NFVFNfTFQuRlkyMDA3AQAAAFdDBgACAAAABTM0NTgzAQgAAAAFAAAAATEBAAAACjE2MjM4NDA4NTcDAAAAAjc5AgAAAAQxMDI2BAAAAAEwBwAAAAg5LzcvMjAxOQgAAAAKMTIvMzEvMjAwNwkAAAABMFZbZej7M9cIoLkHK/wz1wgsQ0lRLk5BU0RBUUdTOlBFUC5JUV9HV19JTlRBTl9BTU9SVF9DRi5GWTIwMTABAAAAVoAAAAIAAAADMTE3AQgAAAAFAAAAATEBAAAACjE1ODg3MzAzNjADAAAAAzE2MAIAAAAEMjE4MgQAAAABMAcAAAAIOS83LzIwMTkIAAAACjEyLzI1LzIwMTAJAAAAATCcXm/k+zPXCMj6kSv8M9cIKENJUS5UU0U6MjI2Ny5JUV9UT1RBTF9ERUJUX0VRVUlUWS5GWTIwMDkBAAAAqXENAAIAAAAGMjUuNjY2AQgAAAAFAAAAATEBAAAACjEzODA1Mjc5MTADAAAAAjc5AgAAAAQ0MDM0BAAAAAEwBwAAAAg5LzcvMjAxOQgAAAAJMy8zMS8yMDA5CQAAAAEwVU3x4Psz1wjIrjEs/DPXCCZDSVEuRU5YVFBBOkJOLklRX0RJTFVUX0VQU19FWENM</t>
  </si>
  <si>
    <t>LkZZMjAxMgEAAABF+QEAAgAAAAgyLjc2OTk5OQEIAAAABQAAAAExAQAAAAoxNjY1MzY4ODU2AwAAAAI1MAIAAAADMTQyBAAAAAEwBwAAAAg5LzcvMjAxOQgAAAAKMTIvMzEvMjAxMgkAAAABMBvDuOX7M9cI8bJFK/wz1wgoQ0lRLlRTRToyODAyLklRX0ZJWEVEX0FTU0VUX1RVUk5TLkZZMjAxNQEAAAALVQ0AAgAAAAgyLjcxMDk1MwEIAAAABQAAAAExAQAAAAoxNzQ1Mzc4NzE0AwAAAAI3OQIAAAAENDA2NgQAAAABMAcAAAAIOS83LzIwMTkIAAAACTMvMzEvMjAxNQkAAAABMORR0uD7M9cIZklOLPwz1wggQ0lRLk5ZU0U6S08uSVFfVE9UQUxfREVCVC5GWTIwMTUBAAAAEmgAAAIAAAAFNDQ0MDEBCAAAAAUAAAABMQEAAAAKMTg3NTc5NzgwOQMAAAADMTYwAgAAAAQ0MTczBAAAAAEwBwAAAAg5LzcvMjAxOQgAAAAKMTIvMzEvMjAxNQkAAAABMAVvguT7M9cICl2UK/wz1wgmQ0lRLlRTRToyMjAxLklRX0NBU0hfQUNRVUlSRV9DRi5GWTIwMTUBAAAAlGENAAMAAAAAACSX2+n7M9cIF0fyKvwz1wgqQ0lRLk5ZU0U6S08uSVFfTklfQVZBSUxfRVhDTF9NQVJHSU4uRlkyMDA3AQAAABJoAAACAAAABzIwLjcyNjMBCAAAAAUAAAABMQEAAAAKMTMzMjI4MzI1OQMAAAADMTYwAgAAAAQ0MTgyBAAAAAEwBwAAAAg5LzcvMjAxOQgAAAAKMTIvMzEvMjAwNwkAAAABMKuy1OD7M9cIrKtQLPwz1wgeQ0lRLk5ZU0U6S08uSVFf</t>
  </si>
  <si>
    <t>RUJJVF9JTlQuRlkyMDE0AQAAABJoAAACAAAACTIyLjQ5ODk2NAEIAAAABQAAAAExAQAAAAoxODI5MjMwOTU2AwAAAAMxNjACAAAABDQxODkEAAAAATAHAAAACDkvNy8yMDE5CAAAAAoxMi8zMS8yMDE0CQAAAAEw312o3/sz1wjMWmEs/DPXCCVDSVEuVFNFOjIyMjkuSVFfRElMVVRfRVBTX0lOQ0wuRlkyMDEyAQAAAN8WkAcCAAAABzUzLjk3NzUBCAAAAAUAAAABMQEAAAAKMTU1NDMzNzI1OAMAAAACNzkCAAAAATgEAAAAATAHAAAACDkvNy8yMDE5CAAAAAkzLzMxLzIwMTIJAAAAATAvEPHm+zPXCP1oGCv8M9cIHENJUS5UU0U6MjIyOS5JUV9EQV9DRi5GWTIwMTUBAAAA3xaQBwIAAAAENjg3OQEIAAAABQAAAAExAQAAAAoxNzQ1MjE0NDU4AwAAAAI3OQIAAAAEMjE2MAQAAAABMAcAAAAIOS83LzIwMTkIAAAACTMvMzEvMjAxNQkAAAABMC8Q8eb7M9cItGU3K/wz1wgmQ0lRLlRTRToyNTAzLklRX0xPQU5TX1JFQ0VJVl9MVC5GWTIwMTUBAAAAV0MGAAMAAAAAAGRy8+b7M9cI3wYWK/wz1wgnQ0lRLk5BU0RBUUdTOlBFUC5JUV9UT1RBTF9SRUNFSVYuRlkyMDE4AQAAAFaAAAACAAAABDcxNDIBCAAAAAUAAAABMQEAAAAKMTk0NTI3Njg2MQMAAAADMTYwAgAAAAQxMDAxBAAAAAEwBwAAAAg5LzcvMjAxOQgAAAAKMTIvMjkvMjAxOAkAAAABMJxeb+T7M9cItOK8K/wz1wghQ0lRLk5BU0RBUUdTOlBFUC5JUV9HQV9F</t>
  </si>
  <si>
    <t>WFAuRlkyMDEwAQAAAFaAAAADAAAAAACcXm/k+zPXCGk2jSv8M9cII0NJUS5OQVNEQVFHUzpNTlNULklRX0lOQ19UQVguRlkyMDE3AQAAALE+BQACAAAABzM4MC45NDUBCAAAAAUAAAABMQEAAAAKMTk0NzkyMjUxMgMAAAADMTYwAgAAAAI3NQQAAAABMAcAAAAIOS83LzIwMTkIAAAACjEyLzMxLzIwMTcJAAAAATBm2gzi+zPXCM5PECz8M9cIFUNJUS4wLklRX0JFVEFfNVlSLiNOQQUAAAAAAAAACAAAAA4oSW52YWxpZCBEYXRlKWbaDOL7M9cIfjc7LPwz1wgSQ0lRLjAuSVFfQ09NTU9OLkZZBQAAAAAAAAAIAAAAFShJbnZhbGlkIFRpbWUgUGVyaW9kKWbaDOL7M9cIfjc7LPwz1wgwQ0lRLk5BU0RBUUdTOk1OU1QuSVFfUkVUVVJOX0NPTU1PTl9FUVVJVFkuRlkyMDA4AQAAALE+BQACAAAABzI1LjE2ODEBCAAAAAUAAAABMQEAAAAKMTQzNDQzOTAwMAMAAAADMTYwAgAAAAUzMzMyMAQAAAABMAcAAAAIOS83LzIwMTkIAAAACjEyLzMxLzIwMDgJAAAAATBV2mDf+zPXCLDOdiz8M9cIH0NJUS5UU0U6MjIwMS5JUV9CVl9TSEFSRS5GWTIwMTUBAAAAlGENAAIAAAALMTI3NC4wNzg5MTEBCAAAAAUAAAABMQEAAAAKMTc0NjAzNTk0MQMAAAACNzkCAAAABDQwMjAEAAAAATAHAAAACDkvNy8yMDE5CAAAAAkzLzMxLzIwMTUJAAAAATAkl9vp+zPXCBdH8ir8M9cIJUNJUS5OQVNEQVFHUzpQRVAuSVFfU0dBX01BUkdJTi5G</t>
  </si>
  <si>
    <t>WTIwMTMBAAAAVoAAAAIAAAAHMzcuOTE5MQEIAAAABQAAAAExAQAAAAoxNzc1NzU2ODk2AwAAAAMxNjACAAAABDQzNzUEAAAAATAHAAAACDkvNy8yMDE5CAAAAAoxMi8yOC8yMDEzCQAAAAEwsL+q3/sz1whEH2Ys/DPXCCxDSVEuTkFTREFRR1M6UEVQLklRX0VBUk5JTkdfQ09fTUFSR0lOLkZZMjAxNwEAAABWgAAAAgAAAAU3LjcyNgEIAAAABQAAAAExAQAAAAoxOTQ1Mjc2ODU4AwAAAAMxNjACAAAABDQxODEEAAAAATAHAAAACDkvNy8yMDE5CAAAAAoxMi8zMC8yMDE3CQAAAAEwsL+q3/sz1wgVqG8s/DPXCBxDSVEuTllTRTpLTy5JUV9SRF9FWFAuRlkyMDA3AQAAABJoAAADAAAAAABGAKbl+zPXCNmacCv8M9cIK0NJUS5OQVNEQVFHUzpQRVAuSVFfREFZU19QQVlBQkxFX09VVC5GWTIwMTABAAAAVoAAAAIAAAAINDUuNTg5MTgBCAAAAAUAAAABMQEAAAAKMTU4ODczMDM2MAMAAAADMTYwAgAAAAQ0MTgzBAAAAAEwBwAAAAg5LzcvMjAxOQgAAAAKMTIvMjUvMjAxMAkAAAABMLC/qt/7M9cITQpyLPwz1wguQ0lRLk5BU0RBUUdTOk1OU1QuSVFfQVNTRVRfV1JJVEVET1dOX0NGLkZZMjAwOAEAAACxPgUAAwAAAAAAAwwk4/sz1wjg8O4r/DPXCClDSVEuTkFTREFRR1M6UEVQLklRX1BSRUZfRElWX09USEVSLkZZMjAxMQEAAABWgAAAAgAAAAE3AQgAAAAFAAAAATEBAAAACjE2NTgzMTU3NDEDAAAAAzE2MAIAAAAC</t>
  </si>
  <si>
    <t>OTcEAAAAATAHAAAACDkvNy8yMDE5CAAAAAoxMi8zMS8yMDExCQAAAAEwnF5v5Psz1wg5v5Yr/DPXCCxDSVEuTkFTREFRR1M6UEVQLklRX1BST1ZfQkFEX0RFQlRTX0NGLkZZMjAwOQEAAABWgAAAAwAAAAAAnF5v5Psz1wg5v5Yr/DPXCC1DSVEuTkFTREFRR1M6UEVQLklRX0RFQlRfRVFVSVZfTkVUX1BCTy5GWTIwMDgBAAAAVoAAAAIAAAAEMjM0OAEIAAAABQAAAAExAQAAAAoxNDMwNDk2MTU5AwAAAAMxNjACAAAABTIxNjc5BAAAAAEwBwAAAAg5LzcvMjAxOQgAAAAKMTIvMjcvMjAwOAkAAAABMJxeb+T7M9cIOb+WK/wz1wgnQ0lRLk5ZU0U6S08uSVFfVE9UQUxfRElWX1BBSURfQ0YuRlkyMDA5AQAAABJoAAACAAAABS0zODAwAQgAAAAFAAAAATEBAAAACjE1MjM3OTcwOTcDAAAAAzE2MAIAAAAEMjAyMgQAAAABMAcAAAAIOS83LzIwMTkIAAAACjEyLzMxLzIwMDkJAAAAATBGAKbl+zPXCNpxiCv8M9cIJkNJUS5OQVNEQVFHUzpNTlNULklRX0VCSVREQV9JTlQuRlkyMDExAQAAALE+BQACAAAABzk0OTIuMTQBCAAAAAUAAAABMQEAAAAKMTY2MTIxMzIwMwMAAAADMTYwAgAAAAQ0MTkwBAAAAAEwBwAAAAg5LzcvMjAxOQgAAAAKMTIvMzEvMjAxMQkAAAABMFXaYN/7M9cIsM52LPwz1wglQ0lRLlRTRToyNTAzLklRX1NUX0RFQlRfSVNTVUVELkZZMjAxOAEAAABXQwYAAgAAAAM4NjEBCAAAAAUAAAABMQEAAAAK</t>
  </si>
  <si>
    <t>MTk1MTk5MDAyNQMAAAACNzkCAAAABDIwNDMEAAAAATAHAAAACDkvNy8yMDE5CAAAAAoxMi8zMS8yMDE4CQAAAAEwZHLz5vsz1wiAAzUr/DPXCChDSVEuTllTRTpLTy5JUV9DT01NT05fUFJFRl9ESVZfQ0YuRlkyMDA4AQAAABJoAAADAAAAAABGAKbl+zPXCNpxiCv8M9cIMUNJUS5UU0U6MjIwMS5JUV9DSEFOR0VfTkVUX1dPUktJTkdfQ0FQSVRBTC5GWTIwMTkBAAAAlGENAAIAAAAFLTQyODcBCAAAAAUAAAABMQEAAAAKMTk3MDA1MTUzOAMAAAACNzkCAAAABDQ0MjEEAAAAATAHAAAACDkvNy8yMDE5CAAAAAkzLzMxLzIwMTkJAAAAATAkl9vp+zPXCBB+DCv8M9cIJENJUS5OWVNFOktPLklRX1NUX0RFQlRfUkVQQUlELkZZMjAxNgEAAAASaAAAAwAAAAAABW+C5Psz1wgESKAr/DPXCCRDSVEuTkFTREFRR1M6UEVQLklRX1BBUlRfVElNRS5GWTIwMTABAAAAVoAAAAMAAAAAAJxeb+T7M9cIsG6nK/wz1wglQ0lRLk5ZU0U6S08uSVFfQ0FTSF9BQ1FVSVJFX0NGLkZZMjAxMwEAAAASaAAAAgAAAAQtMzUzAQgAAAAFAAAAATEBAAAACjE3Nzc5OTgyNjQDAAAAAzE2MAIAAAAEMjA1NwQAAAABMAcAAAAIOS83LzIwMTkIAAAACjEyLzMxLzIwMTMJAAAAATBGAKbl+zPXCDDUiiv8M9cIKUNJUS5UU0U6MjI2Ny5JUV9UT1RBTF9ERUJUX0NBUElUQUwuRlkyMDEyAQAAAKlxDQACAAAABzE5LjUzMTUBCAAAAAUAAAABMQEA</t>
  </si>
  <si>
    <t>AAAKMTU1MzIzOTY3OAMAAAACNzkCAAAABDQxODYEAAAAATAHAAAACDkvNy8yMDE5CAAAAAkzLzMxLzIwMTIJAAAAATBVTfHg+zPXCCZzNiz8M9cIJENJUS5OWVNFOktPLklRX0dBSU5fSU5WRVNUX0NGLkZZMjAwOAEAAAASaAAAAwAAAAAARgCm5fsz1wjacYgr/DPXCCZDSVEuTkFTREFRR1M6UEVQLklRX0dBSU5fSU5WRVNULkZZMjAxMgEAAABWgAAAAwAAAAAAnF5v5Psz1wg5v5Yr/DPXCCpDSVEuTkFTREFRR1M6TURMWi5JUV9TVF9ERUJUX1JFUEFJRC5GWTIwMTYBAAAAbUkLAAIAAAAFLTEwMzEBCAAAAAUAAAABMQEAAAAKMTk0NDE5MTY3OQMAAAADMTYwAgAAAAQyMDQ0BAAAAAEwBwAAAAg5LzcvMjAxOQgAAAAKMTIvMzEvMjAxNgkAAAABMOfhO+P7M9cIp6PgK/wz1wgqQ0lRLlRTRToyMjY3LklRX1RPVEFMX0VRVUlUWS5GWTIwMTMuLi4uSlBZAQAAAKlxDQACAAAABjI4NzA5OAEIAAAABQAAAAExAQAAAAoxNjI1NDU3NTgxAwAAAAI3OQIAAAAEMTI3NQQAAAABMAcAAAAIOS83LzIwMTkIAAAACTMvMzEvMjAxMwkAAAABMFXaYN/7M9cILByFLPwz1wgkQ0lRLk5BU0RBUUdTOk1OU1QuSVFfREFfU1VQUEwuRlkyMDEyAQAAALE+BQADAAAAAAADDCTj+zPXCMqO7Cv8M9cII0NJUS5UU0U6MjIwMS5JUV9FQklUQV9NQVJHSU4uRlkyMDEwAQAAAJRhDQACAAAABjMuNzAyOAEIAAAABQAAAAExAQAAAAoxMzg0</t>
  </si>
  <si>
    <t>ODgwMzE3AwAAAAI3OQIAAAAENDQxOQQAAAABMAcAAAAIOS83LzIwMTkIAAAACTMvMzEvMjAxMAkAAAABMFVN8eD7M9cISuosLPwz1wgtQ0lRLlRTRToyMjI5LklRX0RFRl9UQVhfQVNTRVRTX0NVUlJFTlQuRlkyMDE4AQAAAN8WkAcCAAAABDI1NzYBCAAAAAUAAAABMQEAAAAKMTg5NDA4NDc2OQMAAAACNzkCAAAABDExMTcEAAAAATAHAAAACDkvNy8yMDE5CAAAAAkzLzMxLzIwMTgJAAAAATAvEPHm+zPXCIJNYiv8M9cII0NJUS5UU0U6MjIwMS5JUV9PVEhFUl9FUVVJVFkuRlkyMDE5AQAAAJRhDQACAAAABTE0NzUyAQgAAAAFAAAAATEBAAAACjE5NzAwNTE1MzgDAAAAAjc5AgAAAAQxMDI4BAAAAAEwBwAAAAg5LzcvMjAxOQgAAAAJMy8zMS8yMDE5CQAAAAEwJJfb6fsz1wgQfgwr/DPXCClDSVEuTkFTREFRR1M6TU5TVC5JUV9JTVBBSVJNRU5UX0dXLkZZMjAxMwEAAACxPgUAAwAAAAAAAwwk4/sz1wjKjuwr/DPXCCdDSVEuRU5YVFBBOkJOLklRX0lOVkVOVE9SWV9UVVJOUy5GWTIwMDcBAAAARfkBAAIAAAAIOC41Njk1MDkBCAAAAAUAAAABMQEAAAAJODA5NzI1MzE4AwAAAAI1MAIAAAAENDA4MgQAAAABMAcAAAAIOS83LzIwMTkIAAAACjEyLzMxLzIwMDcJAAAAATDkUdLg+zPXCGc0Wiz8M9cIIUNJUS5FTlhUUEE6Qk4uSVFfQ0hBTkdFX0FSLkZZMjAxNgEAAABF+QEAAgAAAAQtMTEwAQgAAAAFAAAAATEB</t>
  </si>
  <si>
    <t>AAAACjE4NzgyNTk3MTcDAAAAAjUwAgAAAAQyMDE4BAAAAAEwBwAAAAg5LzcvMjAxOQgAAAAKMTIvMzEvMjAxNgkAAAABMEYApuX7M9cIZEuBK/wz1wgbQ0lRLlRTRToyMjI5LklRX0VCSVQuRlkyMDEzAQAAAN8WkAcCAAAABTE1NzkwAQgAAAAFAAAAATEBAAAACjE2ODgxMzkwNzQDAAAAAjc5AgAAAAM0MDAEAAAAATAHAAAACDkvNy8yMDE5CAAAAAkzLzMxLzIwMTMJAAAAATAvEPHm+zPXCEmhMiv8M9cIK0NJUS5UU0U6MjIyOS5JUV9SRVRVUk5fQ09NTU9OX0VRVUlUWS5GWTIwMTUBAAAA3xaQBwIAAAAHMTMuNjMwOQEIAAAABQAAAAExAQAAAAoxNzQ1MjE0NDU4AwAAAAI3OQIAAAAFMzMzMjAEAAAAATAHAAAACDkvNy8yMDE5CAAAAAkzLzMxLzIwMTUJAAAAATDkUdLg+zPXCAVwVSz8M9cIIENJUS5UU0U6MjIyOS5JUV9UT1RBTF9SRVYuRlkyMDE0AQAAAN8WkAcCAAAABjE5OTk0MQEIAAAABQAAAAExAQAAAAoxNjg4MTM5MTUyAwAAAAI3OQIAAAACMjgEAAAAATAHAAAACDkvNy8yMDE5CAAAAAkzLzMxLzIwMTQJAAAAATAvEPHm+zPXCLtQQyv8M9cIJ0NJUS5OQVNEQVFHUzpNTlNULklRX0NBU0hfSU5WRVNULkZZMjAxMwEAAACxPgUAAgAAAAgtMzM5LjgwOAEIAAAABQAAAAExAQAAAAoxNzc4NjQ5MDE5AwAAAAMxNjACAAAABDIwMDUEAAAAATAHAAAACDkvNy8yMDE5CAAAAAoxMi8zMS8yMDEzCQAAAAEw</t>
  </si>
  <si>
    <t>Awwk4/sz1wh+F/Yr/DPXCCJDSVEuTkFTREFRR1M6UEVQLklRX1dJUF9JTlYuRlkyMDE3AQAAAFaAAAACAAAAAzE2NwEIAAAABQAAAAExAQAAAAoxOTQ1Mjc2ODU4AwAAAAMxNjACAAAABDMyMTkEAAAAATAHAAAACDkvNy8yMDE5CAAAAAoxMi8zMC8yMDE3CQAAAAEwnF5v5Psz1wgxks0r/DPXCCVDSVEuTkFTREFRR1M6TU5TVC5JUV9DSEFOR0VfQVIuRlkyMDEzAQAAALE+BQACAAAABy01MC4yODMBCAAAAAUAAAABMQEAAAAKMTc3ODY0OTAxOQMAAAADMTYwAgAAAAQyMDE4BAAAAAEwBwAAAAg5LzcvMjAxOQgAAAAKMTIvMzEvMjAxMwkAAAABMAMMJOP7M9cIS8rnK/wz1wglQ0lRLk5BU0RBUUdTOk1OU1QuSVFfT1RIRVJfUkVWLkZZMjAxOAEAAACxPgUAAwAAAAAAZtoM4vsz1wi77Q0s/DPXCCNDSVEuVFNFOjIyMDEuSVFfVE9UQUxfUkVDRUlWLkZZMjAxOQEAAACUYQ0AAgAAAAUyNDU1NQEIAAAABQAAAAExAQAAAAoxOTcwMDUxNTM4AwAAAAI3OQIAAAAEMTAwMQQAAAABMAcAAAAIOS83LzIwMTkIAAAACTMvMzEvMjAxOQkAAAABMCSX2+n7M9cIWvUCK/wz1wgkQ0lRLk5BU0RBUUdTOk1OU1QuSVFfRUJJVF9JTlQuRlkyMDExAQAAALE+BQACAAAABzkxNTAuNDYBCAAAAAUAAAABMQEAAAAKMTY2MTIxMzIwMwMAAAADMTYwAgAAAAQ0MTg5BAAAAAEwBwAAAAg5LzcvMjAxOQgAAAAKMTIvMzEvMjAxMQkAAAAB</t>
  </si>
  <si>
    <t>MFXaYN/7M9cI6zB5LPwz1wgnQ0lRLk5BU0RBUUdTOk1ETFouSVFfQURWRVJUSVNJTkcuRlkyMDEzAQAAAG1JCwACAAAABDE3MjEBCAAAAAUAAAABMQEAAAAKMTc3NzAzNzI4NgMAAAADMTYwAgAAAAQzMDEzBAAAAAEwBwAAAAg5LzcvMjAxOQgAAAAKMTIvMzEvMjAxMwkAAAABMPDOKOP7M9cIlIC6K/wz1wgkQ0lRLlRTRToyNTAzLklRX1VOTEVWRVJFRF9GQ0YuRlkyMDEyAQAAAFdDBgACAAAACjE1ODc5OS4zNzUBCAAAAAUAAAABMQEAAAAKMTkwMjQ0ODUzNAMAAAACNzkCAAAABDQ0MjMEAAAAATAHAAAACDkvNy8yMDE5CAAAAAoxMi8zMS8yMDEyCQAAAAEwVltl6Psz1wi0ZTcr/DPXCCdDSVEuVFNFOjI1MDMuSVFfRUJJVERBX0NBUEVYX0lOVC5GWTIwMTMBAAAAV0MGAAIAAAAIOC4xNzEwOTIBCAAAAAUAAAABMQEAAAAKMTkwMjQ0ODU0OAMAAAACNzkCAAAABDQxOTEEAAAAATAHAAAACDkvNy8yMDE5CAAAAAoxMi8zMS8yMDEzCQAAAAEwq7LU4Psz1wjx+z8s/DPXCCVDSVEuRU5YVFBBOkJOLklRX0lOQ19FUVVJVFlfQ0YuRlkyMDEzAQAAAEX5AQACAAAABC0yODkBCAAAAAUAAAABMQEAAAAKMTcyNDYyNTE5MAMAAAACNTACAAAABDIwODYEAAAAATAHAAAACDkvNy8yMDE5CAAAAAoxMi8zMS8yMDEzCQAAAAEwG8O45fsz1wjXEWcr/DPXCCBDSVEuTllTRTpLTy5JUV9ORVRfQ0hBTkdFLkZZMjAxMAEAAAAS</t>
  </si>
  <si>
    <t>aAAAAgAAAAQxNDk2AQgAAAAFAAAAATEBAAAACjE1ODk0MzUzOTYDAAAAAzE2MAIAAAAEMjA5MwQAAAABMAcAAAAIOS83LzIwMTkIAAAACjEyLzMxLzIwMTAJAAAAATBGAKbl+zPXCOvnfiv8M9cIK0NJUS5UU0U6MjIyOS5JUV9NSU5PUklUWV9JTlRFUkVTVF9JUy5GWTIwMTIBAAAA3xaQBwIAAAAELTMwMwEIAAAABQAAAAExAQAAAAoxNTU0MzM3MjU4AwAAAAI3OQIAAAACODMEAAAAATAHAAAACDkvNy8yMDE5CAAAAAkzLzMxLzIwMTIJAAAAATAvEPHm+zPXCNDxISv8M9cIM0NJUS5OWVNFOktPLklRX1RPVEFMX09VVFNUQU5ESU5HX0ZJTElOR19EQVRFLkZZMjAxOAEAAAASaAAAAgAAAAs0Mjc1LjM0MDAzMQEEAAAABQAAAAE1AQAAAAoxOTQ2NDMwNzgxAgAAAAUyNDE1MwYAAAABMAVvguT7M9cIdiGZK/wz1wgpQ0lRLkVOWFRQQTpCTi5JUV9NQVJLRVRDQVAuMjAxOS8wMy8zMS5KUFkBAAAARfkBAAIAAAAONTUyNDk3MC45Mzc4NzgBBgAAAAUAAAABMQEAAAAKMTk1MDExNzQ2NAMAAAACNzkCAAAABjEwMDA1NAQAAAABMAcAAAAJMy8zMS8yMDE5ysiKBvwz1whWat04/DPXCCZDSVEuVFNFOjIyNjcuSVFfSU5WRU5UT1JZX1RVUk5TLkZZMjAxMgEAAACpcQ0AAgAAAAg0LjgzNTk3NAEIAAAABQAAAAExAQAAAAoxNTUzMjM5Njc4AwAAAAI3OQIAAAAENDA4MgQAAAABMAcAAAAIOS83LzIwMTkIAAAACTMvMzEv</t>
  </si>
  <si>
    <t>MjAxMgkAAAABMFVN8eD7M9cIfjc7LPwz1wgrQ0lRLk5BU0RBUUdTOk1OU1QuSVFfRUZGRUNUX1RBWF9SQVRFLkZZMjAwOQEAAACxPgUAAgAAAAczNy44MjU3AQgAAAAFAAAAATEBAAAACjE1MjU3MzU5NTIDAAAAAzE2MAIAAAAENDM3NgQAAAABMAcAAAAIOS83LzIwMTkIAAAACjEyLzMxLzIwMDkJAAAAATADDCTj+zPXCHFB3iv8M9cIIENJUS5UU0U6MjgwMi5JUV9DSEFOR0VfQVAuRlkyMDEyAQAAAAtVDQACAAAABDg3NDgBCAAAAAUAAAABMQEAAAAKMTU1NDk1MDYyNwMAAAACNzkCAAAABDIwMTcEAAAAATAHAAAACDkvNy8yMDE5CAAAAAkzLzMxLzIwMTIJAAAAATBWW2Xo+zPXCEXgDiv8M9cIK0NJUS5UU0U6MjI2Ny5JUV9OSV9BVkFJTF9FWENMX01BUkdJTi5GWTIwMTgBAAAAqXENAAIAAAAGOC40ODI3AQgAAAAFAAAAATEBAAAACjE4OTQwODQ3NTUDAAAAAjc5AgAAAAQ0MTgyBAAAAAEwBwAAAAg5LzcvMjAxOQgAAAAJMy8zMS8yMDE4CQAAAAEwVU3x4Psz1wh+Nzss/DPXCC9DSVEuTkFTREFRR1M6UEVQLklRX01JTk9SSVRZX0lOVEVSRVNUX0NGLkZZMjAxMQEAAABWgAAAAwAAAAAAnF5v5Psz1wjI+pEr/DPXCCNDSVEuVFNFOjI4MDIuSVFfVE9UQUxfRVFVSVRZLkZZMjAxOAEAAAALVQ0AAgAAAAY3MjA1NDYBCAAAAAUAAAABMQEAAAAKMTg5NDgzMjI1MwMAAAACNzkCAAAABDEyNzUEAAAAATAHAAAA</t>
  </si>
  <si>
    <t>CDkvNy8yMDE5CAAAAAkzLzMxLzIwMTgJAAAAATBWW2Xo+zPXCKC5Byv8M9cIKUNJUS5UU0U6MjI2Ny5JUV9UT1RBTF9ERUJUX0NBUElUQUwuRlkyMDE0AQAAAKlxDQACAAAABzI3LjUwNDkBCAAAAAUAAAABMQEAAAAKMTY4NjYzODA3NQMAAAACNzkCAAAABDQxODYEAAAAATAHAAAACDkvNy8yMDE5CAAAAAkzLzMxLzIwMTQJAAAAATBVTfHg+zPXCKjDJSz8M9cIKUNJUS5UU0U6MjIyOS5JUV9BU1NFVF9XUklURURPV05fQ0YuRlkyMDE5AQAAAN8WkAcDAAAAAAAvEPHm+zPXCCsAVCv8M9cIGENJUS4wLklRX0dST1NTX01BUkdJTi5GWQUAAAAAAAAACAAAABUoSW52YWxpZCBUaW1lIFBlcmlvZClV2mDf+zPXCFC6giz8M9cIJENJUS5OQVNEQVFHUzpNRExaLklRX05FVF9ERUJULkZZMjAwOAEAAABtSQsAAgAAAAUxOTAwNwEIAAAABQAAAAExAQAAAAoxNDMzNzUzMTIzAwAAAAMxNjACAAAABDQzNjQEAAAAATAHAAAACDkvNy8yMDE5CAAAAAoxMi8zMS8yMDA4CQAAAAEw8M4o4/sz1wiPa8Yr/DPXCCdDSVEuVFNFOjIyMDEuSVFfQ0ZPX0NVUlJFTlRfTElBQi5GWTIwMDgBAAAAlGENAAIAAAAIMC4xNDUwMTYBCAAAAAUAAAABMQEAAAAKMTA2Mjc0NDU1MQMAAAACNzkCAAAABDQxODUEAAAAATAHAAAACDkvNy8yMDE5CAAAAAkzLzMxLzIwMDgJAAAAATBVTfHg+zPXCAxNLyz8M9cIGENJUS5OWVNFOktPLklRX1JF</t>
  </si>
  <si>
    <t>LkZZMjAwOQEAAAASaAAAAgAAAAU0MTUzNwEIAAAABQAAAAExAQAAAAoxNTIzNzk3MDk3AwAAAAMxNjACAAAABDEyMjIEAAAAATAHAAAACDkvNy8yMDE5CAAAAAoxMi8zMS8yMDA5CQAAAAEwRgCm5fsz1wirrYMr/DPXCBlDSVEuVFNFOjI4MDIuSVFfQVIuRlkyMDE0AQAAAAtVDQACAAAABjE5ODc0MAEIAAAABQAAAAExAQAAAAoxNjg2NjM3NTI4AwAAAAI3OQIAAAAEMTAyMQQAAAABMAcAAAAIOS83LzIwMTkIAAAACTMvMzEvMjAxNAkAAAABMFZbZej7M9cIzTD+Kvwz1wg0Q0lRLk5BU0RBUUdTOk1ETFouSVFfSU1QVVRfT1BFUl9MRUFTRV9JTlRfRVhQLkZZMjAxMwEAAABtSQsAAgAAAAoxNzEuOTMzNjY0AQgAAAAFAAAAATEBAAAACjE3NzcwMzcyODYDAAAAAzE2MAIAAAAFMjE2NzIEAAAAATAHAAAACDkvNy8yMDE5CAAAAAoxMi8zMS8yMDEzCQAAAAEw8M4o4/sz1wglvLUr/DPXCCZDSVEuRU5YVFBBOkJOLklRX1NQRUNJQUxfRElWX0NGLkZZMjAwOQEAAABF+QEAAwAAAAAAG8O45fsz1wjxskUr/DPXCCZDSVEuVFNFOjI1MDMuSVFfT1RIRVJfTFRfQVNTRVRTLkZZMjAxMgEAAABXQwYAAgAAAAU1MzMyNQEIAAAABQAAAAExAQAAAAoxOTAyNDQ4NTM0AwAAAAI3OQIAAAAEMTA2MAQAAAABMAcAAAAIOS83LzIwMTkIAAAACjEyLzMxLzIwMTIJAAAAATBWW2Xo+zPXCKakEyv8M9cIJ0NJUS5FTlhUUEE6Qk4u</t>
  </si>
  <si>
    <t>SVFfU0FMRVNfTUFSS0VUSU5HLkZZMjAxMQEAAABF+QEAAgAAAAQ1MDkyAQgAAAAFAAAAATEBAAAACjE1OTQ3MTg1ODEDAAAAAjUwAgAAAAUyMTU2MQQAAAABMAcAAAAIOS83LzIwMTkIAAAACjEyLzMxLzIwMTEJAAAAATAbw7jl+zPXCPydUSv8M9cII0NJUS5OWVNFOktPLklRX09USEVSX0xJQUJfTFQuRlkyMDA5AQAAABJoAAACAAAABDI5NjUBCAAAAAUAAAABMQEAAAAKMTUyMzc5NzA5NwMAAAADMTYwAgAAAAQxMDYyBAAAAAEwBwAAAAg5LzcvMjAxOQgAAAAKMTIvMzEvMjAwOQkAAAABMEYApuX7M9cIgyN6K/wz1wgoQ0lRLk5BU0RBUUdTOlBFUC5JUV9DT01NT05fRElWX0NGLkZZMjAxMwEAAABWgAAAAwAAAAAAnF5v5Psz1wh2IZkr/DPXCB9DSVEuRU5YVFBBOkJOLklRX1JBV19JTlYuRlkyMDE4AQAAAEX5AQACAAAAAzgzOAEIAAAABQAAAAExAQAAAAoxOTUwMTE3MzI1AwAAAAI1MAIAAAAEMzE3MQQAAAABMAcAAAAIOS83LzIwMTkIAAAACjEyLzMxLzIwMTgJAAAAATBGAKbl+zPXCNcRZyv8M9cILUNJUS5OQVNEQVFHUzpNTlNULklRX1RPVEFMX0xJQUJfRVFVSVRZLkZZMjAwOAEAAACxPgUAAgAAAAc3NjEuODM3AQgAAAAFAAAAATEBAAAACjE0MzQ0MzkwMDADAAAAAzE2MAIAAAAEMTAxMwQAAAABMAcAAAAIOS83LzIwMTkIAAAACjEyLzMxLzIwMDgJAAAAATADDCTj+zPXCHFB3iv8M9cIJUNJUS5U</t>
  </si>
  <si>
    <t>U0U6MjIyOS5JUV9PVEhFUl9DTF9TVVBQTC5GWTIwMTABAAAA3xaQBwIAAAAENDA5MgEIAAAABQAAAAExAQAAAAoxNDM1Njc1OTU0AwAAAAI3OQIAAAAEMTA1NwQAAAABMAcAAAAIOS83LzIwMTkIAAAACTMvMzEvMjAxMAkAAAABMC8Q8eb7M9cIgAM1K/wz1wgmQ0lRLk5ZU0U6S08uSVFfREFZU19QQVlBQkxFX09VVC5GWTIwMTABAAAAEmgAAAIAAAAJNDYuMzIzOTc1AQgAAAAFAAAAATEBAAAACjE1ODk0MzUzOTYDAAAAAzE2MAIAAAAENDE4MwQAAAABMAcAAAAIOS83LzIwMTkIAAAACjEyLzMxLzIwMTAJAAAAATDfXajf+zPXCL4NUyz8M9cIIUNJUS5UU0U6MjUwMy5JUV9FQVJOSU5HX0NPLkZZMjAxMgEAAABXQwYAAgAAAAU3MzQ2MwEIAAAABQAAAAExAQAAAAoxOTAyNDQ4NTM0AwAAAAI3OQIAAAABNwQAAAABMAcAAAAIOS83LzIwMTkIAAAACjEyLzMxLzIwMTIJAAAAATBWW2Xo+zPXCKakEyv8M9cIJUNJUS5OQVNEQVFHUzpNRExaLklRX05JX01BUkdJTi5GWTIwMTYBAAAAbUkLAAIAAAAGNi4zMDcxAQgAAAAFAAAAATEBAAAACjE5NDQxOTE2NzkDAAAAAzE2MAIAAAAENDA5NAQAAAABMAcAAAAIOS83LzIwMTkIAAAACjEyLzMxLzIwMTYJAAAAATBV2mDf+zPXCE0Kciz8M9cIGkNJUS5UU0U6MjIwMS5JUV9DSVAuRlkyMDE1AQAAAJRhDQADAAAAAAAkl9vp+zPXCBB+DCv8M9cIMENJUS5OQVNEQVFHUzpN</t>
  </si>
  <si>
    <t>RExaLklRX1JFVFVSTl9DT01NT05fRVFVSVRZLkZZMjAwOAEAAABtSQsAAgAAAAY2LjczMTEBCAAAAAUAAAABMQEAAAAKMTQzMzc1MzEyMwMAAAADMTYwAgAAAAUzMzMyMAQAAAABMAcAAAAIOS83LzIwMTkIAAAACjEyLzMxLzIwMDgJAAAAATCwv6rf+zPXCBWobyz8M9cILUNJUS5OQVNEQVFHUzpNTlNULklRX1BST1ZfQkFEX0RFQlRTX0NGLkZZMjAwOQEAAACxPgUAAgAAAAUwLjY3MQEIAAAABQAAAAExAQAAAAoxNTI1NzM1OTUyAwAAAAMxNjACAAAABDIxMTEEAAAAATAHAAAACDkvNy8yMDE5CAAAAAoxMi8zMS8yMDA5CQAAAAEwAwwk4/sz1wh6t9Qr/DPXCCZDSVEuTkFTREFRR1M6TU5TVC5JUV9DQVNIX0ZJTkFOLkZZMjAxMAEAAACxPgUAAgAAAAU5LjIzOAEIAAAABQAAAAExAQAAAAoxNTg5ODYzNjA4AwAAAAMxNjACAAAABDIwMDQEAAAAATAHAAAACDkvNy8yMDE5CAAAAAoxMi8zMS8yMDEwCQAAAAEwAwwk4/sz1wggBuMr/DPXCCZDSVEuVFNFOjIyMjkuSVFfSU5WRU5UT1JZX1RVUk5TLkZZMjAxNgEAAADfFpAHAgAAAAcxNi4wNzU3AQgAAAAFAAAAATEBAAAACjE3OTc2MzcwMTYDAAAAAjc5AgAAAAQ0MDgyBAAAAAEwBwAAAAg5LzcvMjAxOQgAAAAJMy8zMS8yMDE2CQAAAAEw5FHS4Psz1whnNFos/DPXCChDSVEuRU5YVFBBOkJOLklRX0NBU0hfT1BFUi5GWTIwMTcuLi4uSlBZAQAAAEX5AQACAAAA</t>
  </si>
  <si>
    <t>DTQwMDA2NS4yMzc3NTMBCAAAAAUAAAABMQEAAAAKMTk1MDExNzMxOAMAAAACNzkCAAAABDIwMDYEAAAAATAHAAAACDkvNy8yMDE5CAAAAAoxMi8zMS8yMDE3CQAAAAEwVdpg3/sz1whUfocs/DPXCCZDSVEuTkFTREFRR1M6TURMWi5JUV9DQVNIX0ZJTkFOLkZZMjAxMwEAAABtSQsAAgAAAAUtNjY4NwEIAAAABQAAAAExAQAAAAoxNzc3MDM3Mjg2AwAAAAMxNjACAAAABDIwMDQEAAAAATAHAAAACDkvNy8yMDE5CAAAAAoxMi8zMS8yMDEzCQAAAAEw8M4o4/sz1wg+p8Er/DPXCCRDSVEuTkFTREFRR1M6UEVQLklRX0RJVl9TSEFSRS5GWTIwMTABAAAAVoAAAAIAAAAEMS44OQEIAAAABQAAAAExAQAAAAoxNTg4NzMwMzYwAwAAAAMxNjACAAAABDMwNTgEAAAAATAHAAAACDkvNy8yMDE5CAAAAAoxMi8yNS8yMDEwCQAAAAEwnF5v5Psz1wjVg5sr/DPXCCtDSVEuRU5YVFBBOkJOLklRX09USEVSX1VOVVNVQUxfU1VQUEwuRlkyMDE4AQAAAEX5AQACAAAAAy0yMgEIAAAABQAAAAExAQAAAAoxOTUwMTE3MzI1AwAAAAI1MAIAAAACODcEAAAAATAHAAAACDkvNy8yMDE5CAAAAAoxMi8zMS8yMDE4CQAAAAEwRgCm5fsz1whW1msr/DPXCClDSVEuRU5YVFBBOkJOLklRX1RPVEFMX0RFQlRfSVNTVUVELkZZMjAxMAEAAABF+QEAAgAAAAM0NDIBCAAAAAUAAAABMQEAAAAKMTUzMDQ5MTAwMQMAAAACNTACAAAABDIxNjEEAAAA</t>
  </si>
  <si>
    <t>ATAHAAAACDkvNy8yMDE5CAAAAAoxMi8zMS8yMDEwCQAAAAEwG8O45fsz1whgYlYr/DPXCDFDSVEuRU5YVFBBOkJOLklRX1RPVEFMX09VVFNUQU5ESU5HX0JTX0RBVEUuRlkyMDE1AQAAAEX5AQACAAAACjYxNS4yMjUwMjUBBAAAAAUAAAABNQEAAAAKMTgzMjYwODU2MgIAAAAFMjQxNTIGAAAAATBGAKbl+zPXCNcRZyv8M9cIIUNJUS5FTlhUUEE6Qk4uSVFfSU5WRU5UT1JZLkZZMjAxMQEAAABF+QEAAgAAAAQxMDYxAQgAAAAFAAAAATEBAAAACjE1OTQ3MTg1ODEDAAAAAjUwAgAAAAQxMDQzBAAAAAEwBwAAAAg5LzcvMjAxOQgAAAAKMTIvMzEvMjAxMQkAAAABMBvDuOX7M9cIjO5AK/wz1wgfQ0lRLlRTRToyMjI5LklRX0RBX1NVUFBMLkZZMjAxNwEAAADfFpAHAgAAAAMxNjMBCAAAAAUAAAABMQEAAAAKMTg0Nzk3Njk2NQMAAAACNzkCAAAAAjQxBAAAAAEwBwAAAAg5LzcvMjAxOQgAAAAJMy8zMS8yMDE3CQAAAAEwLxDx5vsz1wjcO08r/DPXCBxDSVEuRU5YVFBBOkJOLklRX0dQUEUuRlkyMDE2AQAAAEX5AQACAAAABTExMzEyAQgAAAAFAAAAATEBAAAACjE4NzgyNTk3MTcDAAAAAjUwAgAAAAQxMTY5BAAAAAEwBwAAAAg5LzcvMjAxOQgAAAAKMTIvMzEvMjAxNgkAAAABMEYApuX7M9cIZEuBK/wz1wgoQ0lRLlRTRToyNTAzLklRX1RPVEFMX0xJQUJfRVFVSVRZLkZZMjAxMwEAAABXQwYAAgAAAAcyODk2NDU2</t>
  </si>
  <si>
    <t>AQgAAAAFAAAAATEBAAAACjE5MDI0NDg1NDgDAAAAAjc5AgAAAAQxMDEzBAAAAAEwBwAAAAg5LzcvMjAxOQgAAAAKMTIvMzEvMjAxMwkAAAABMFZbZej7M9cIihgpK/wz1wgsQ0lRLk5BU0RBUUdTOk1OU1QuSVFfRUJJVERBX0NBUEVYX0lOVC5GWTIwMDkBAAAAsT4FAAIAAAAHNjM5My4yNAEIAAAABQAAAAExAQAAAAoxNTI1NzM1OTUyAwAAAAMxNjACAAAABDQxOTEEAAAAATAHAAAACDkvNy8yMDE5CAAAAAoxMi8zMS8yMDA5CQAAAAEwVdpg3/sz1whN9X0s/DPXCChDSVEuVFNFOjIyMjkuSVFfRklYRURfQVNTRVRfVFVSTlMuRlkyMDExAQAAAN8WkAcCAAAACDMuMDQ0OTMxAQgAAAAFAAAAATEBAAAACjE0NjI3MTI0ODMDAAAAAjc5AgAAAAQ0MDY2BAAAAAEwBwAAAAg5LzcvMjAxOQgAAAAJMy8zMS8yMDExCQAAAAEw5FHS4Psz1wisq1As/DPXCCxDSVEuTkFTREFRR1M6UEVQLklRX0NVUlJFTlRfUE9SVF9ERUJULkZZMjAxNgEAAABWgAAAAgAAAAQ0NDAxAQgAAAAFAAAAATEBAAAACjE5NDUyNzY4MzcDAAAAAzE2MAIAAAAEMTI5NwQAAAABMAcAAAAIOS83LzIwMTkIAAAACjEyLzMxLzIwMTYJAAAAATCcXm/k+zPXCApdlCv8M9cIJ0NJUS5OWVNFOktPLklRX1RPVEFMX0RJVl9QQUlEX0NGLkZZMjAxNAEAAAASaAAAAgAAAAUtNTM1MAEIAAAABQAAAAExAQAAAAoxODI5MjMwOTU2AwAAAAMxNjACAAAABDIw</t>
  </si>
  <si>
    <t>MjIEAAAAATAHAAAACDkvNy8yMDE5CAAAAAoxMi8zMS8yMDE0CQAAAAEwBW+C5Psz1wjBD4Yr/DPXCCFDSVEuVFNFOjIyMDEuSVFfQ0FTSF9GSU5BTi5GWTIwMTIBAAAAlGENAAIAAAAFLTE4NDUBCAAAAAUAAAABMQEAAAAKMTU1NDMzNzI4NQMAAAACNzkCAAAABDIwMDQEAAAAATAHAAAACDkvNy8yMDE5CAAAAAkzLzMxLzIwMTIJAAAAATAkl9vp+zPXCP6SACv8M9cIJENJUS5UU0U6MjI2NC5JUV9FQklUREEuRlkyMDA5Li4uLkpQWQEAAABGZw0AAgAAAAUyNzk4NwEIAAAABQAAAAExAQAAAAoxMzg2NzIzOTg1AwAAAAI3OQIAAAAENDA1MQQAAAABMAcAAAAIOS83LzIwMTkIAAAACTMvMzEvMjAwOQkAAAABMFXaYN/7M9cIxEKMLPwz1wgyQ0lRLk5BU0RBUUdTOk1OU1QuSVFfT1RIRVJfSU5WRVNUX0FDVF9TVVBQTC5GWTIwMDkBAAAAsT4FAAIAAAAFMS4yMjYBCAAAAAUAAAABMQEAAAAKMTUyNTczNTk1MgMAAAADMTYwAgAAAAQyMDUxBAAAAAEwBwAAAAg5LzcvMjAxOQgAAAAKMTIvMzEvMjAwOQkAAAABMAMMJOP7M9cIerfUK/wz1wghQ0lRLkVOWFRQQTpCTi5JUV9MVF9JTlZFU1QuRlkyMDA4AQAAAEX5AQACAAAABDE2NDEBCAAAAAUAAAABMQEAAAAKMTM0NzMwMDU0MQMAAAACNTACAAAABDEwNTQEAAAAATAHAAAACDkvNy8yMDE5CAAAAAoxMi8zMS8yMDA4CQAAAAEwG8O45fsz1wjxskUr/DPXCB5DSVEu</t>
  </si>
  <si>
    <t>TkFTREFRR1M6TU5TVC5JUV9BUC5GWTIwMTUBAAAAsT4FAAIAAAAHMTQ0Ljc2MwEIAAAABQAAAAExAQAAAAoxODc3Mjk2NzA2AwAAAAMxNjACAAAABDEwMTgEAAAAATAHAAAACDkvNy8yMDE5CAAAAAoxMi8zMS8yMDE1CQAAAAEwZtoM4vsz1wjPGtcr/DPXCCRDSVEuTllTRTpLTy5JUV9MVF9ERUJUX0lTU1VFRC5GWTIwMDcBAAAAEmgAAAIAAAAEOTk3OQEIAAAABQAAAAExAQAAAAoxMzMyMjgzMjU5AwAAAAMxNjACAAAABDIwMzQEAAAAATAHAAAACDkvNy8yMDE5CAAAAAoxMi8zMS8yMDA3CQAAAAEwRgCm5fsz1whW1msr/DPXCCFDSVEuTkFTREFRR1M6TU5TVC5JUV9OSV9DRi5GWTIwMTIBAAAAsT4FAAIAAAAGMzQwLjAyAQgAAAAFAAAAATEBAAAACjE3MjE2NzI5MzYDAAAAAzE2MAIAAAAEMjE1MAQAAAABMAcAAAAIOS83LzIwMTkIAAAACjEyLzMxLzIwMTIJAAAAATADDCTj+zPXCCAG4yv8M9cIKkNJUS5UU0U6MjI2Ny5JUV9UT1RBTF9FUVVJVFkuRlkyMDE4Li4uLkpQWQEAAACpcQ0AAgAAAAYzODY2NzIBCAAAAAUAAAABMQEAAAAKMTg5NDA4NDc1NQMAAAACNzkCAAAABDEyNzUEAAAAATAHAAAACDkvNy8yMDE5CAAAAAkzLzMxLzIwMTgJAAAAATBV2mDf+zPXCFR+hyz8M9cIIkNJUS5OWVNFOktPLklRX1RPVEFMX0FTU0VUUy5GWTIwMDcBAAAAEmgAAAIAAAAFNDMyNjkBCAAAAAUAAAABMQEAAAAKMTMz</t>
  </si>
  <si>
    <t>MjI4MzI1OQMAAAADMTYwAgAAAAQxMDA3BAAAAAEwBwAAAAg5LzcvMjAxOQgAAAAKMTIvMzEvMjAwNwkAAAABMEYApuX7M9cIRl91K/wz1wgcQ0lRLlRTRToyMjI5LklRX0VCSVRBLkZZMjAxMAEAAADfFpAHAgAAAAQ5OTE2AQgAAAAFAAAAATEBAAAACjE0MzU2NzU5NTQDAAAAAjc5AgAAAAYxMDA2ODkEAAAAATAHAAAACDkvNy8yMDE5CAAAAAkzLzMxLzIwMTAJAAAAATAvEPHm+zPXCNDxISv8M9cIKENJUS5OQVNEQVFHUzpNRExaLklRX0lOVEVSRVNUX0VYUC5GWTIwMDcBAAAAbUkLAAIAAAAELTczOQEIAAAABQAAAAExAQAAAAoxMzMxNDE5MjEyAwAAAAMxNjACAAAAAjgyBAAAAAEwBwAAAAg5LzcvMjAxOQgAAAAKMTIvMzEvMjAwNwkAAAABMJxeb+T7M9cIAjDLK/wz1wgfQ0lRLlRTRToyMjI5LklRX05FVF9ERUJULkZZMjAxOAEAAADfFpAHAgAAAAYtNDUwOTUBCAAAAAUAAAABMQEAAAAKMTg5NDA4NDc2OQMAAAACNzkCAAAABDQzNjQEAAAAATAHAAAACDkvNy8yMDE5CAAAAAkzLzMxLzIwMTgJAAAAATAvEPHm+zPXCNw7Tyv8M9cIJUNJUS5UU0U6MjIyOS5JUV9TUEVDSUFMX0RJVl9DRi5GWTIwMTQBAAAA3xaQBwMAAAAAACuv7ub7M9cIu1BDK/wz1wgjQ0lRLlRTRToyMjY3LklRX0dST1NTX01BUkdJTi5GWTIwMTcBAAAAqXENAAIAAAAHNTYuNjU2MwEIAAAABQAAAAExAQAAAAoxODQ3OTc3MDA3AwAA</t>
  </si>
  <si>
    <t>AAI3OQIAAAAENDA3NAQAAAABMAcAAAAIOS83LzIwMTkIAAAACTMvMzEvMjAxNwkAAAABMFVN8eD7M9cIyjocLPwz1wgiQ0lRLlRTRToyODAyLklRX0NBU0hfSU5WRVNULkZZMjAxMAEAAAALVQ0AAgAAAAYtNjMzMjcBCAAAAAUAAAABMQEAAAAKMTM4Mjc2MzUyMAMAAAACNzkCAAAABDIwMDUEAAAAATAHAAAACDkvNy8yMDE5CAAAAAkzLzMxLzIwMTAJAAAAATBWW2Xo+zPXCHRXBSv8M9cILkNJUS5OWVNFOktPLklRX0lNUFVUX09QRVJfTEVBU0VfSU5UX0VYUC5GWTIwMDkBAAAAEmgAAAMAAAAAAEYApuX7M9cIZMF3K/wz1wgoQ0lRLk5BU0RBUUdTOlBFUC5JUV9JTVBBSVJNRU5UX0dXLkZZMjAwOAEAAABWgAAAAwAAAAAAnF5v5Psz1wjVg5sr/DPXCCNDSVEuTllTRTpLTy5JUV9JTkNfRVFVSVRZX0NGLkZZMjAxMQEAAAASaAAAAgAAAAQtMjY5AQgAAAAFAAAAATEBAAAACjE2NjA3NDM4OTQDAAAAAzE2MAIAAAAEMjA4NgQAAAABMAcAAAAIOS83LzIwMTkIAAAACjEyLzMxLzIwMTEJAAAAATBGAKbl+zPXCDDUiiv8M9cII0NJUS5UU0U6MjIyOS5JUV9ESUxVVF9XRUlHSFQuRlkyMDE4AQAAAN8WkAcCAAAACjEzMy43MTI2ODgALxDx5vsz1wgrAFQr/DPXCCZDSVEuVFNFOjI4MDIuSVFfQVNTRVRfV1JJVEVET1dOLkZZMjAxNwEAAAALVQ0AAgAAAAUtMzAyNwEIAAAABQAAAAExAQAAAAoxODQ4NjczNDQ5AwAA</t>
  </si>
  <si>
    <t>AAI3OQIAAAACMzIEAAAAATAHAAAACDkvNy8yMDE5CAAAAAkzLzMxLzIwMTcJAAAAATBWW2Xo+zPXCNSC7Sr8M9cIKUNJUS5FTlhUUEE6Qk4uSVFfVE9UQUxfREVCVC5GWTIwMDkuLi4uSlBZAQAAAEX5AQACAAAADjEwMzk3NzcuMTI2MjA2AQgAAAAFAAAAATEBAAAACjE0Mzg2NjIxNzEDAAAAAjc5AgAAAAQ0MTczBAAAAAEwBwAAAAg5LzcvMjAxOQgAAAAKMTIvMzEvMjAwOQkAAAABMFXaYN/7M9cIWaWOLPwz1wghQ0lRLlRTRToyODAyLklRX0VCSVREQV9JTlQuRlkyMDEzAQAAAAtVDQACAAAACTYwLjA1MjMwNAEIAAAABQAAAAExAQAAAAoxNjI1NDU3NzE4AwAAAAI3OQIAAAAENDE5MAQAAAABMAcAAAAIOS83LzIwMTkIAAAACTMvMzEvMjAxMwkAAAABMORR0uD7M9cIU8BELPwz1wglQ0lRLk5BU0RBUUdTOlBFUC5JUV9PVEhFUl9PUEVSLkZZMjAxNgEAAABWgAAAAgAAAAE0AQgAAAAFAAAAATEBAAAACjE5NDUyNzY4MzcDAAAAAzE2MAIAAAADMjYwBAAAAAEwBwAAAAg5LzcvMjAxOQgAAAAKMTIvMzEvMjAxNgkAAAABMJxeb+T7M9cIMZLNK/wz1wglQ0lRLlRTRToyNTAzLklRX1NUX0RFQlRfUkVQQUlELkZZMjAxNwEAAABXQwYAAgAAAAYtNjA3MDcBCAAAAAUAAAABMQEAAAAKMTk1MTk5MDAxNwMAAAACNzkCAAAABDIwNDQEAAAAATAHAAAACDkvNy8yMDE5CAAAAAoxMi8zMS8yMDE3CQAAAAEwZHLz5vsz</t>
  </si>
  <si>
    <t>1wgWPzAr/DPXCCBDSVEuTllTRTpLTy5JUV9DT01NT05fUkVQLkZZMjAxNQEAAAASaAAAAgAAAAUtMzU2NAEIAAAABQAAAAExAQAAAAoxODc1Nzk3ODA5AwAAAAMxNjACAAAABDIxNjQEAAAAATAHAAAACDkvNy8yMDE5CAAAAAoxMi8zMS8yMDE1CQAAAAEwBW+C5Psz1wh2IZkr/DPXCCtDSVEuRU5YVFBBOkJOLklRX1RPVEFMX0VRVUlUWS5GWTIwMTAuLi4uSlBZAQAAAEX5AQACAAAADjEyODIwNTguMTE2Mjc0AQgAAAAFAAAAATEBAAAACjE1MzA0OTEwMDEDAAAAAjc5AgAAAAQxMjc1BAAAAAEwBwAAAAg5LzcvMjAxOQgAAAAKMTIvMzEvMjAxMAkAAAABMFXaYN/7M9cITfV9LPwz1wgrQ0lRLlRTRToyNTAzLklRX05JX0FWQUlMX0VYQ0xfTUFSR0lOLkZZMjAxNgEAAABXQwYAAgAAAAY3LjU5MDcBCAAAAAUAAAABMQEAAAAKMTg4MDcwOTQ5OAMAAAACNzkCAAAABDQxODIEAAAAATAHAAAACDkvNy8yMDE5CAAAAAoxMi8zMS8yMDE2CQAAAAEw5FHS4Psz1wgh50ss/DPXCCJDSVEuRU5YVFBBOkJOLklRX0NPTU1PTl9SRVAuRlkyMDA3AQAAAEX5AQACAAAABC00MzkBCAAAAAUAAAABMQEAAAAJODA5NzI1MzE4AwAAAAI1MAIAAAAEMjE2NAQAAAABMAcAAAAIOS83LzIwMTkIAAAACjEyLzMxLzIwMDcJAAAAATAbw7jl+zPXCKWvZCv8M9cII0NJUS5UU0U6MjI2OS5JUV9HUk9TU19NQVJHSU4uRlkyMDE1AQAAAEBA</t>
  </si>
  <si>
    <t>QwQCAAAABzM0Ljc0MDEBCAAAAAUAAAABMQEAAAAKMTc0NTM3ODYxNQMAAAACNzkCAAAABDQwNzQEAAAAATAHAAAACDkvNy8yMDE5CAAAAAkzLzMxLzIwMTUJAAAAATD0dvzh+zPXCErqLCz8M9cIMUNJUS5FTlhUUEE6Qk4uSVFfVE9UQUxfT1VUU1RBTkRJTkdfQlNfREFURS5GWTIwMTMBAAAARfkBAAIAAAAKNTg2LjQxOTU4NgEEAAAABQAAAAE1AQAAAAoxNzI0NjI1MTkwAgAAAAUyNDE1MgYAAAABMBvDuOX7M9cIjO5AK/wz1wgeQ0lRLkVOWFRQQTpCTi5JUV9DT01NT04uRlkyMDE1AQAAAEX5AQACAAAAAzE2NAEIAAAABQAAAAExAQAAAAoxODMyNjA4NTYyAwAAAAI1MAIAAAAEMTEwMwQAAAABMAcAAAAIOS83LzIwMTkIAAAACjEyLzMxLzIwMTUJAAAAATBGAKbl+zPXCNmacCv8M9cIGUNJUS5UU0U6MjIyOS5JUV9BUi5GWTIwMTYBAAAA3xaQBwIAAAAFMjMwMTcBCAAAAAUAAAABMQEAAAAKMTc5NzYzNzAxNgMAAAACNzkCAAAABDEwMjEEAAAAATAHAAAACDkvNy8yMDE5CAAAAAkzLzMxLzIwMTYJAAAAATAvEPHm+zPXCPydUSv8M9cIKENJUS5UU0U6MjIyOS5JUV9GSVhFRF9BU1NFVF9UVVJOUy5GWTIwMTcBAAAA3xaQBwIAAAAIMy41ODA1NzcBCAAAAAUAAAABMQEAAAAKMTg0Nzk3Njk2NQMAAAACNzkCAAAABDQwNjYEAAAAATAHAAAACDkvNy8yMDE5CAAAAAkzLzMxLzIwMTcJAAAAATDkUdLg+zPXCGc0</t>
  </si>
  <si>
    <t>Wiz8M9cILENJUS5UU0U6MjUwMy5JUV9JTVBVVF9PUEVSX0xFQVNFX0RFUFIuRlkyMDE3AQAAAFdDBgACAAAADDIwMTg0LjkwMzUwNAEIAAAABQAAAAExAQAAAAoxOTUxOTkwMDE3AwAAAAI3OQIAAAAFMjE2NzMEAAAAATAHAAAACDkvNy8yMDE5CAAAAAoxMi8zMS8yMDE3CQAAAAEwZHLz5vsz1wigjx8r/DPXCCNDSVEuVFNFOjI1MDMuSVFfRUJJVEFfTUFSR0lOLkZZMjAxMAEAAABXQwYAAgAAAAcxMC4xNTMyAQgAAAAFAAAAATEBAAAACjE2MjU3OTg2NzMDAAAAAjc5AgAAAAQ0NDE5BAAAAAEwBwAAAAg5LzcvMjAxOQgAAAAKMTIvMzEvMjAxMAkAAAABMKuy1OD7M9cI9IRJLPwz1wgrQ0lRLlRTRToyMjAxLklRX1JFVFVSTl9DT01NT05fRVFVSVRZLkZZMjAxMQEAAACUYQ0AAgAAAAY0LjczNTMBCAAAAAUAAAABMQEAAAAKMTQ2NTIwNzYwMAMAAAACNzkCAAAABTMzMzIwBAAAAAEwBwAAAAg5LzcvMjAxOQgAAAAJMy8zMS8yMDExCQAAAAEw5FHS4Psz1wgwETQs/DPXCB9DSVEuVFNFOjI1MDMuSVFfREFfU1VQUEwuRlkyMDE0AQAAAFdDBgACAAAABTQxNDAwAQgAAAAFAAAAATEBAAAACjE3MjcyODMzNjMDAAAAAjc5AgAAAAI0MQQAAAABMAcAAAAIOS83LzIwMTkIAAAACjEyLzMxLzIwMTQJAAAAATBkcvPm+zPXCApUJCv8M9cIIENJUS5UU0U6MjUwMy5JUV9DSEFOR0VfQVIuRlkyMDE2AQAAAFdDBgACAAAA</t>
  </si>
  <si>
    <t>BDgxNzABCAAAAAUAAAABMQEAAAAKMTg4MDcwOTQ5OAMAAAACNzkCAAAABDIwMTgEAAAAATAHAAAACDkvNy8yMDE5CAAAAAoxMi8zMS8yMDE2CQAAAAEwZHLz5vsz1wiAAzUr/DPXCCFDSVEuVFNFOjI1MDMuSVFfRUJJVERBX0lOVC5GWTIwMTcBAAAAV0MGAAIAAAAIMzkuMzQ5ODYBCAAAAAUAAAABMQEAAAAKMTk1MTk5MDAxNwMAAAACNzkCAAAABDQxOTAEAAAAATAHAAAACDkvNy8yMDE5CAAAAAoxMi8zMS8yMDE3CQAAAAEw5FHS4Psz1wg+XkIs/DPXCCpDSVEuTkFTREFRR1M6TU5TVC5JUV9DQVBJVEFMX0xFQVNFUy5GWTIwMTgBAAAAsT4FAAMAAAAAAGbaDOL7M9cIUKD/K/wz1wgrQ0lRLk5BU0RBUUdTOk1ETFouSVFfSU5WRVNUX0xPQU5TX0NGLkZZMjAxNAEAAABtSQsAAwAAAAAA5+E74/sz1whVHrgr/DPXCCJDSVEuVFNFOjI4MDIuSVFfU0FMRV9QUEVfQ0YuRlkyMDEzAQAAAAtVDQACAAAABDExMzQBCAAAAAUAAAABMQEAAAAKMTYyNTQ1NzcxOAMAAAACNzkCAAAABDIwNDIEAAAAATAHAAAACDkvNy8yMDE5CAAAAAkzLzMxLzIwMTMJAAAAATBWW2Xo+zPXCM0w/ir8M9cIJ0NJUS5OQVNEQVFHUzpNRExaLklRX0RBX1NVUFBMX0NGLkZZMjAxOAEAAABtSQsAAgAAAAM2MzUBCAAAAAUAAAABMQEAAAAKMTk0NDE5MTY0NQMAAAADMTYwAgAAAAQyMTcxBAAAAAEwBwAAAAg5LzcvMjAxOQgAAAAKMTIvMzEv</t>
  </si>
  <si>
    <t>MjAxOAkAAAABMOfhO+P7M9cIerfUK/wz1wglQ0lRLk5BU0RBUUdTOlBFUC5JUV9DQVNIX0VRVUlWLkZZMjAxNAEAAABWgAAAAgAAAAQ2MTM0AQgAAAAFAAAAATEBAAAACjE4Mjc4OTkwNTkDAAAAAzE2MAIAAAAEMTA5NgQAAAABMAcAAAAIOS83LzIwMTkIAAAACjEyLzI3LzIwMTQJAAAAATCcXm/k+zPXCApdlCv8M9cIJ0NJUS5UU0U6MjUwMy5JUV9NQVJLRVRDQVAuMjAwNi8zLzMxLkpQWQEAAABXQwYAAgAAAA4xNTMyMDQ4LjYyNTE0NAEGAAAABQAAAAExAQAAAAkyMzgwNDQ4MDADAAAAAjc5AgAAAAYxMDAwNTQEAAAAATAHAAAACTMvMzEvMjAwNspsnAX8M9cI0i7iOPwz1wggQ0lRLlRTRToyMjY5LklRX05JX01BUkdJTi5GWTIwMTEBAAAAQEBDBAIAAAAGMC44NTczAQgAAAAFAAAAATEBAAAACjE0NjI3MTIzNTQDAAAAAjc5AgAAAAQ0MDk0BAAAAAEwBwAAAAg5LzcvMjAxOQgAAAAJMy8zMS8yMDExCQAAAAEw9Hb84fsz1wgmczYs/DPXCCVDSVEuTkFTREFRR1M6TURMWi5JUV9CVUlMRElOR1MuRlkyMDEyAQAAAG1JCwACAAAABDMxOTkBCAAAAAUAAAABMQEAAAAKMTcyMDAzMTY0NwMAAAADMTYwAgAAAAQzMDIzBAAAAAEwBwAAAAg5LzcvMjAxOQgAAAAKMTIvMzEvMjAxMgkAAAABMPDOKOP7M9cIMZLNK/wz1wguQ0lRLkVOWFRQQTpCTi5JUV9ERUZfVEFYX0FTU0VUU19DVVJSRU5ULkZZMjAxNgEAAABF</t>
  </si>
  <si>
    <t>+QEAAwAAAAAARgCm5fsz1whGX3Ur/DPXCCZDSVEuRU5YVFBBOkJOLklRX1JFVFVSTl9DQVBJVEFMLkZZMjAxMQEAAABF+QEAAgAAAAY4LjE5NjQBCAAAAAUAAAABMQEAAAAKMTU5NDcxODU4MQMAAAACNTACAAAABDQzNjMEAAAAATAHAAAACDkvNy8yMDE5CAAAAAoxMi8zMS8yMDExCQAAAAEw5FHS4Psz1wi+DVMs/DPXCB9DSVEuTllTRTpLTy5JUV9PVEhFUl9SRVYuRlkyMDA5AQAAABJoAAADAAAAAABGAKbl+zPXCIMjeiv8M9cIKUNJUS5FTlhUUEE6Qk4uSVFfVE9UQUxfREVCVF9FQklUREEuRlkyMDA4AQAAAEX5AQACAAAACDQuNTAzMzUzAQgAAAAFAAAAATEBAAAACjEzNDczMDA1NDEDAAAAAjUwAgAAAAQ0MTkyBAAAAAEwBwAAAAg5LzcvMjAxOQgAAAAKMTIvMzEvMjAwOAkAAAABMORR0uD7M9cIBXBVLPwz1wgkQ0lRLlRTRToyMjY3LklRX0NVUlJFTlRfUkFUSU8uRlkyMDEzAQAAAKlxDQACAAAACDEuNTI3MjczAQgAAAAFAAAAATEBAAAACjE2MjU0NTc1ODEDAAAAAjc5AgAAAAQ0MDMwBAAAAAEwBwAAAAg5LzcvMjAxOQgAAAAJMy8zMS8yMDEzCQAAAAEwVU3x4Psz1wgMTS8s/DPXCCpDSVEuTllTRTpLTy5JUV9NSU5PUklUWV9JTlRFUkVTVF9DRi5GWTIwMTIBAAAAEmgAAAMAAAAAAEYApuX7M9cIijhuK/wz1wgwQ0lRLk5BU0RBUUdTOk1ETFouSVFfUkVUVVJOX0NPTU1PTl9FUVVJVFkuRlkyMDEz</t>
  </si>
  <si>
    <t>AQAAAG1JCwACAAAABjcuMTUyNAEIAAAABQAAAAExAQAAAAoxNzc3MDM3Mjg2AwAAAAMxNjACAAAABTMzMzIwBAAAAAEwBwAAAAg5LzcvMjAxOQgAAAAKMTIvMzEvMjAxMwkAAAABMLC/qt/7M9cIueNqLPwz1wgiQ0lRLk5ZU0U6S08uSVFfRElMVVRfV0VJR0hULkZZMjAxNQEAAAASaAAAAgAAAAQ0NDA1AAVvguT7M9cIMNSKK/wz1wgXQ0lRLjAuSVFfT1RIRVJfSU5UQU4uRlkFAAAAAAAAAAgAAAAVKEludmFsaWQgVGltZSBQZXJpb2QpZtoM4vsz1wjYJSgs/DPXCCBDSVEuVFNFOjIyMDEuSVFfUEFSVF9USU1FLkZZMjAxMQEAAACUYQ0AAwAAAAAAJJfb6fsz1whEvugq/DPXCChDSVEuTkFTREFRR1M6TU5TVC5JUV9PVEhFUl9FUVVJVFkuRlkyMDA3AQAAALE+BQACAAAABi0wLjA0NwEIAAAABQAAAAExAQAAAAoxMzQxMzMyMTgzAwAAAAMxNjACAAAABDEwMjgEAAAAATAHAAAACDkvNy8yMDE5CAAAAAoxMi8zMS8yMDA3CQAAAAEw5+E74/sz1wgJaOUr/DPXCCRDSVEuVFNFOjI4MDIuSVFfVU5MRVZFUkVEX0ZDRi5GWTIwMDgBAAAAC1UNAAIAAAAGMzU2Mi41AQgAAAAFAAAAATEBAAAACjEwNjU1NTYyMzcDAAAAAjc5AgAAAAQ0NDIzBAAAAAEwBwAAAAg5LzcvMjAxOQgAAAAJMy8zMS8yMDA4CQAAAAEwVltl6Psz1wgXR/Iq/DPXCB5DSVEuTllTRTpLTy5JUV9UUkVBU1VSWS5GWTIwMTcBAAAAEmgAAAIAAAAG</t>
  </si>
  <si>
    <t>LTUwNjc3AQgAAAAFAAAAATEBAAAACjE5NDY0MzA3NzkDAAAAAzE2MAIAAAAEMTI0OAQAAAABMAcAAAAIOS83LzIwMTkIAAAACjEyLzMxLzIwMTcJAAAAATAFb4Lk+zPXCJmYjyv8M9cIJ0NJUS5UU0U6MjUwMy5JUV9DRk9fQ1VSUkVOVF9MSUFCLkZZMjAxNAEAAABXQwYAAgAAAAgwLjE5Nzg0OQEIAAAABQAAAAExAQAAAAoxNzI3MjgzMzYzAwAAAAI3OQIAAAAENDE4NQQAAAABMAcAAAAIOS83LzIwMTkIAAAACjEyLzMxLzIwMTQJAAAAATCrstTg+zPXCFPARCz8M9cIKUNJUS5OQVNEQVFHUzpQRVAuSVFfR1dfSU5UQU5fQU1PUlQuRlkyMDE2AQAAAFaAAAADAAAAAACcXm/k+zPXCHiVriv8M9cIMENJUS5OQVNEQVFHUzpNRExaLklRX01JTk9SSVRZX0lOVEVSRVNUX0lTLkZZMjAwNwEAAABtSQsAAgAAAAItMwEIAAAABQAAAAExAQAAAAoxMzMxNDE5MjEyAwAAAAMxNjACAAAAAjgzBAAAAAEwBwAAAAg5LzcvMjAxOQgAAAAKMTIvMzEvMjAwNwkAAAABMJxeb+T7M9cIrfewK/wz1wglQ0lRLk5BU0RBUUdTOlBFUC5JUV9FQklUREFfSU5ULkZZMjAxMQEAAABWgAAAAgAAAAkxNS4xMzU1MTQBCAAAAAUAAAABMQEAAAAKMTY1ODMxNTc0MQMAAAADMTYwAgAAAAQ0MTkwBAAAAAEwBwAAAAg5LzcvMjAxOQgAAAAKMTIvMzEvMjAxMQkAAAABMLC/qt/7M9cI7UVtLPwz1wgkQ0lRLk5BU0RBUUdTOlBFUC5JUV9OSV9N</t>
  </si>
  <si>
    <t>QVJHSU4uRlkyMDE2AQAAAFaAAAACAAAABzEwLjA3ODEBCAAAAAUAAAABMQEAAAAKMTk0NTI3NjgzNwMAAAADMTYwAgAAAAQ0MDk0BAAAAAEwBwAAAAg5LzcvMjAxOQgAAAAKMTIvMzEvMjAxNgkAAAABMLC/qt/7M9cIFahvLPwz1wghQ0lRLk5BU0RBUUdTOk1ETFouSVFfREFfQ0YuRlkyMDEyAQAAAG1JCwACAAAABDEwODQBCAAAAAUAAAABMQEAAAAKMTcyMDAzMTY0NwMAAAADMTYwAgAAAAQyMTYwBAAAAAEwBwAAAAg5LzcvMjAxOQgAAAAKMTIvMzEvMjAxMgkAAAABMPDOKOP7M9cIlIC6K/wz1wglQ0lRLlRTRToyMjI5LklRX09USEVSX0NBX1NVUFBMLkZZMjAwOAEAAADfFpAHAwAAAAAAZHLz5vsz1wiweisr/DPXCCZDSVEuVFNFOjIyMjkuSVFfTkVUX0RFQlRfSVNTVUVELkZZMjAxNwEAAADfFpAHAgAAAAM3MTYBCAAAAAUAAAABMQEAAAAKMTg0Nzk3Njk2NQMAAAACNzkCAAAABDIwMDMEAAAAATAHAAAACDkvNy8yMDE5CAAAAAkzLzMxLzIwMTcJAAAAATAvEPHm+zPXCNw7Tyv8M9cILUNJUS5UU0U6MjUwMy5JUV9PVEhFUl9JTlZFU1RfQUNUX1NVUFBMLkZZMjAwNwEAAABXQwYAAgAAAAUyNDE3OQEIAAAABQAAAAExAQAAAAoxNjIzODQwODU3AwAAAAI3OQIAAAAEMjA1MQQAAAABMAcAAAAIOS83LzIwMTkIAAAACjEyLzMxLzIwMDcJAAAAATBWW2Xo+zPXCHJCESv8M9cIJUNJUS5UU0U6MjIyOS5JUV9M</t>
  </si>
  <si>
    <t>VF9ERUJUX0lTU1VFRC5GWTIwMTEBAAAA3xaQBwIAAAABMwEIAAAABQAAAAExAQAAAAoxNDYyNzEyNDgzAwAAAAI3OQIAAAAEMjAzNAQAAAABMAcAAAAIOS83LzIwMTkIAAAACTMvMzEvMjAxMQkAAAABMC8Q8eb7M9cIFj8wK/wz1wgrQ0lRLlRTRToyMjAxLklRX1JFVFVSTl9DT01NT05fRVFVSVRZLkZZMjAxNwEAAACUYQ0AAgAAAAcxMy41NzgzAQgAAAAFAAAAATEBAAAACjE4NDg4Nzk1NDkDAAAAAjc5AgAAAAUzMzMyMAQAAAABMAcAAAAIOS83LzIwMTkIAAAACTMvMzEvMjAxNwkAAAABMORR0uD7M9cISdU4LPwz1wgwQ0lRLlRTRToyMjI5LklRX1RPVEFMX09VVFNUQU5ESU5HX0JTX0RBVEUuRlkyMDE0AQAAAN8WkAcCAAAACjEzMy40MDM1NjgBBAAAAAUAAAABNQEAAAAKMTY4ODEzOTE1MgIAAAAFMjQxNTIGAAAAATAvEPHm+zPXCDQqPCv8M9cIJUNJUS5UU0U6MjgwMi5JUV9MVF9ERUJUX0lTU1VFRC5GWTIwMTcBAAAAC1UNAAIAAAAFNzk2OTABCAAAAAUAAAABMQEAAAAKMTg0ODY3MzQ0OQMAAAACNzkCAAAABDIwMzQEAAAAATAHAAAACDkvNy8yMDE5CAAAAAkzLzMxLzIwMTcJAAAAATBWW2Xo+zPXCKC5Byv8M9cIJUNJUS5OQVNEQVFHUzpNRExaLklRX1NUX0lOVkVTVC5GWTIwMDgBAAAAbUkLAAMAAAAAAPDOKOP7M9cIrfewK/wz1wgOQ0lRLjAuSVFfQVAuRlkFAAAAAAAAAAgAAAAVKEludmFsaWQg</t>
  </si>
  <si>
    <t>VGltZSBQZXJpb2QpZtoM4vsz1wh+Nzss/DPXCBlDSVEuVFNFOjI1MDMuSVFfQVIuRlkyMDEyAQAAAFdDBgACAAAABjQwOTAwMAEIAAAABQAAAAExAQAAAAoxOTAyNDQ4NTM0AwAAAAI3OQIAAAAEMTAyMQQAAAABMAcAAAAIOS83LzIwMTkIAAAACjEyLzMxLzIwMTIJAAAAATBWW2Xo+zPXCKakEyv8M9cIK0NJUS5FTlhUUEE6Qk4uSVFfSU5URVJFU1RfSU5WRVNUX0lOQy5GWTIwMTABAAAARfkBAAIAAAACODcBCAAAAAUAAAABMQEAAAAKMTUzMDQ5MTAwMQMAAAACNTACAAAAAjY1BAAAAAEwBwAAAAg5LzcvMjAxOQgAAAAKMTIvMzEvMjAxMAkAAAABMBvDuOX7M9cI8bJFK/wz1wgfQ0lRLkVOWFRQQTpCTi5JUV9XSVBfSU5WLkZZMjAxMQEAAABF+QEAAgAAAAI1MAEIAAAABQAAAAExAQAAAAoxNTk0NzE4NTgxAwAAAAI1MAIAAAAEMzIxOQQAAAABMAcAAAAIOS83LzIwMTkIAAAACjEyLzMxLzIwMTEJAAAAATAbw7jl+zPXCPGyRSv8M9cIKUNJUS5FTlhUUEE6Qk4uSVFfVE9UQUxfREVCVF9FUVVJVFkuRlkyMDExAQAAAEX5AQACAAAABzc0LjAzNjcBCAAAAAUAAAABMQEAAAAKMTU5NDcxODU4MQMAAAACNTACAAAABDQwMzQEAAAAATAHAAAACDkvNy8yMDE5CAAAAAoxMi8zMS8yMDExCQAAAAEw5FHS4Psz1whnNFos/DPXCCJDSVEuVFNFOjI1MDMuSVFfUVVJQ0tfUkFUSU8uRlkyMDE4AQAAAFdDBgACAAAACDAu</t>
  </si>
  <si>
    <t>OTkxMTg1AQgAAAAFAAAAATEBAAAACjE5NTE5OTAwMjUDAAAAAjc5AgAAAAQ0MTIxBAAAAAEwBwAAAAg5LzcvMjAxOQgAAAAKMTIvMzEvMjAxOAkAAAABMORR0uD7M9cI9IRJLPwz1wgsQ0lRLk5BU0RBUUdTOk1OU1QuSVFfVE9UQUxfUkVWLkZZMjAxNi4uLi5KUFkBAAAAsT4FAAIAAAAMMzU2MDE2LjYzMjc1AQgAAAAFAAAAATEBAAAACjE5NDc5MjI1MDEDAAAAAjc5AgAAAAIyOAQAAAABMAcAAAAIOS83LzIwMTkIAAAACjEyLzMxLzIwMTYJAAAAATBV2mDf+zPXCCwchSz8M9cIKENJUS5OQVNEQVFHUzpQRVAuSVFfRVFVSVRZX01FVEhPRC5GWTIwMTgBAAAAVoAAAAIAAAAEMjQwOQEIAAAABQAAAAExAQAAAAoxOTQ1Mjc2ODYxAwAAAAMxNjACAAAABDMwNjMEAAAAATAHAAAACDkvNy8yMDE5CAAAAAoxMi8yOS8yMDE4CQAAAAEwnF5v5Psz1wjU9M8r/DPXCB5DSVEuTkFTREFRR1M6TURMWi5JUV9GWC5GWTIwMTYBAAAAbUkLAAIAAAADLTc2AQgAAAAFAAAAATEBAAAACjE5NDQxOTE2NzkDAAAAAzE2MAIAAAAEMjE0NAQAAAABMAcAAAAIOS83LzIwMTkIAAAACjEyLzMxLzIwMTYJAAAAATDn4Tvj+zPXCEff2yv8M9cIJENJUS5FTlhUUEE6Qk4uSVFfR1JPU1NfTUFSR0lOLkZZMjAxNgEAAABF+QEAAgAAAAY1MS4wMzkBCAAAAAUAAAABMQEAAAAKMTg3ODI1OTcxNwMAAAACNTACAAAABDQwNzQEAAAAATAHAAAA</t>
  </si>
  <si>
    <t>CDkvNy8yMDE5CAAAAAoxMi8zMS8yMDE2CQAAAAEwq7LU4Psz1whwllws/DPXCCVDSVEuVFNFOjI1MDMuSVFfQ0FQSVRBTF9MRUFTRVMuRlkyMDE2AQAAAFdDBgADAAAAAABkcvPm+zPXCN3cLSv8M9cIJ0NJUS5OQVNEQVFHUzpNTlNULklRX0VCSVRfTUFSR0lOLkZZMjAwNwEAAACxPgUAAgAAAAcyNi42MjE5AQgAAAAFAAAAATEBAAAACjEzNDEzMzIxODMDAAAAAzE2MAIAAAAENDA1MwQAAAABMAcAAAAIOS83LzIwMTkIAAAACjEyLzMxLzIwMDcJAAAAATBV2mDf+zPXCMxXgCz8M9cII0NJUS5OQVNEQVFHUzpNRExaLklRX0lOQ19UQVguRlkyMDE1AQAAAG1JCwACAAAAAzU5MwEIAAAABQAAAAExAQAAAAoxODczNzQzMjg1AwAAAAMxNjACAAAAAjc1BAAAAAEwBwAAAAg5LzcvMjAxOQgAAAAKMTIvMzEvMjAxNQkAAAABMOfhO+P7M9cIp6PgK/wz1wgjQ0lRLk5BU0RBUUdTOk1ETFouSVFfTFRfREVCVC5GWTIwMTcBAAAAbUkLAAIAAAAFMTI5NzIBCAAAAAUAAAABMQEAAAAKMTk0NDE5MTY2NQMAAAADMTYwAgAAAAQxMDQ5BAAAAAEwBwAAAAg5LzcvMjAxOQgAAAAKMTIvMzEvMjAxNwkAAAABMOfhO+P7M9cIyo7sK/wz1wgrQ0lRLk5BU0RBUUdTOlBFUC5JUV9DQVNIX09QRVIuRlkyMDE5Li4uLkpQWQEAAABWgAAAAwAAAAAAVdpg3/sz1whUfocs/DPXCCVDSVEuVFNFOjIyMjkuSVFfREFZU19TQUxFU19PVVQu</t>
  </si>
  <si>
    <t>RlkyMDEzAQAAAN8WkAcCAAAACDM5LjIwNzU3AQgAAAAFAAAAATEBAAAACjE2ODgxMzkwNzQDAAAAAjc5AgAAAAQ0MDQyBAAAAAEwBwAAAAg5LzcvMjAxOQgAAAAJMy8zMS8yMDEzCQAAAAEw5FHS4Psz1whwllws/DPXCCJDSVEuTkFTREFRR1M6TURMWi5JUV9FQklUREEuRlkyMDE0AQAAAG1JCwACAAAABDUwMzABCAAAAAUAAAABMQEAAAAKMTgyOTIzOTUzNgMAAAADMTYwAgAAAAQ0MDUxBAAAAAEwBwAAAAg5LzcvMjAxOQgAAAAKMTIvMzEvMjAxNAkAAAABMPDOKOP7M9cI51mzK/wz1wgsQ0lRLlRTRToyMjY5LklRX05FVF9ERUJUX0VCSVREQV9DQVBFWC5GWTIwMTUBAAAAQEBDBAIAAAAHNi4yMzU3OAEIAAAABQAAAAExAQAAAAoxNzQ1Mzc4NjE1AwAAAAI3OQIAAAAFMjMzMTQEAAAAATAHAAAACDkvNy8yMDE5CAAAAAkzLzMxLzIwMTUJAAAAATD0dvzh+zPXCCZzNiz8M9cILUNJUS5OQVNEQVFHUzpNTlNULklRX1RPVEFMX0xJQUJfRVFVSVRZLkZZMjAxOAEAAACxPgUAAgAAAAg0NTI2Ljg5MQEIAAAABQAAAAExAQAAAAoxOTQ3OTIyNTEwAwAAAAMxNjACAAAABDEwMTMEAAAAATAHAAAACDkvNy8yMDE5CAAAAAoxMi8zMS8yMDE4CQAAAAEwZtoM4vsz1wi77Q0s/DPXCCVDSVEuVFNFOjIyNjkuSVFfREFZU19TQUxFU19PVVQuRlkyMDA4AQAAAEBAQwQDAAAAAAD0dvzh+zPXCNglKCz8M9cIJkNJUS5OQVNE</t>
  </si>
  <si>
    <t>QVFHUzpNRExaLklRX0lOQ19FUVVJVFkuRlkyMDA5AQAAAG1JCwADAAAAAADwzijj+zPXCCW8tSv8M9cIJ0NJUS5OQVNEQVFHUzpNRExaLklRX0dBSU5fSU5WRVNULkZZMjAxNgEAAABtSQsAAgAAAAI0MwEIAAAABQAAAAExAQAAAAoxOTQ0MTkxNjc5AwAAAAMxNjACAAAAAjYyBAAAAAEwBwAAAAg5LzcvMjAxOQgAAAAKMTIvMzEvMjAxNgkAAAABMOfhO+P7M9cIuFbSK/wz1wgeQ0lRLkVOWFRQQTpCTi5JUV9FQklUREEuRlkyMDE1AQAAAEX5AQACAAAABDM3MzMBCAAAAAUAAAABMQEAAAAKMTgzMjYwODU2MgMAAAACNTACAAAABDQwNTEEAAAAATAHAAAACDkvNy8yMDE5CAAAAAoxMi8zMS8yMDE1CQAAAAEwRgCm5fsz1whkS4Er/DPXCCFDSVEuTllTRTpLTy5JUV9RVUlDS19SQVRJTy5GWTIwMTMBAAAAEmgAAAIAAAAIMC45MDM5OTQBCAAAAAUAAAABMQEAAAAKMTc3Nzk5ODI2NAMAAAADMTYwAgAAAAQ0MTIxBAAAAAEwBwAAAAg5LzcvMjAxOQgAAAAKMTIvMzEvMjAxMwkAAAABMN9dqN/7M9cI7UVtLPwz1wguQ0lRLk5BU0RBUUdTOk1OU1QuSVFfVE9UQUxfREVCVF9DQVBJVEFMLkZZMjAxNQEAAACxPgUAAgAAAAYwLjAxNjYBCAAAAAUAAAABMQEAAAAKMTg3NzI5NjcwNgMAAAADMTYwAgAAAAQ0MTg2BAAAAAEwBwAAAAg5LzcvMjAxOQgAAAAKMTIvMzEvMjAxNQkAAAABMFXaYN/7M9cIULqCLPwz1wgqQ0lR</t>
  </si>
  <si>
    <t>Lk5BU0RBUUdTOk1OU1QuSVFfU1BFQ0lBTF9ESVZfQ0YuRlkyMDA4AQAAALE+BQADAAAAAAADDCTj+zPXCE618yv8M9cIKUNJUS5OQVNEQVFHUzpQRVAuSVFfQkFTSUNfRVBTX0lOQ0wuRlkyMDA5AQAAAFaAAAACAAAABzMuODEyNTgBCAAAAAUAAAABMQEAAAAKMTUyNDkxMzU5MQMAAAADMTYwAgAAAAE5BAAAAAEwBwAAAAg5LzcvMjAxOQgAAAAKMTIvMjYvMjAwOQkAAAABMJxeb+T7M9cIyPqRK/wz1wgfQ0lRLk5BU0RBUUdTOlBFUC5JUV9FQklULkZZMjAxNgEAAABWgAAAAgAAAAUxMDIyOQEIAAAABQAAAAExAQAAAAoxOTQ1Mjc2ODM3AwAAAAMxNjACAAAAAzQwMAQAAAABMAcAAAAIOS83LzIwMTkIAAAACjEyLzMxLzIwMTYJAAAAATCcXm/k+zPXCLTivCv8M9cIGUNJUS5UU0U6MjUwMy5JUV9BUi5GWTIwMTQBAAAAV0MGAAIAAAAGNDA1MDg5AQgAAAAFAAAAATEBAAAACjE3MjcyODMzNjMDAAAAAjc5AgAAAAQxMDIxBAAAAAEwBwAAAAg5LzcvMjAxOQgAAAAKMTIvMzEvMjAxNAkAAAABMGRy8+b7M9cI3wYWK/wz1wgzQ0lRLk5BU0RBUUdTOk1ETFouSVFfVE9UQUxfREVCVF9FQklUREFfQ0FQRVguRlkyMDA3AQAAAG1JCwACAAAACDQuODQwNzgzAQgAAAAFAAAAATEBAAAACjEzMzE0MTkyMTIDAAAAAzE2MAIAAAAFMjMzMTMEAAAAATAHAAAACDkvNy8yMDE5CAAAAAoxMi8zMS8yMDA3CQAAAAEwsL+q3/sz</t>
  </si>
  <si>
    <t>1whEH2Ys/DPXCCVDSVEuRU5YVFBBOkJOLklRX0VCSVREQV9NQVJHSU4uRlkyMDEwAQAAAEX5AQACAAAABzE4Ljc1OTUBCAAAAAUAAAABMQEAAAAKMTUzMDQ5MTAwMQMAAAACNTACAAAABDQwNDcEAAAAATAHAAAACDkvNy8yMDE5CAAAAAoxMi8zMS8yMDEwCQAAAAEw5FHS4Psz1wjMWmEs/DPXCB9DSVEuTkFTREFRR1M6UEVQLklRX0VCSVQuRlkyMDA4AQAAAFaAAAACAAAABDc1MDIBCAAAAAUAAAABMQEAAAAKMTQzMDQ5NjE1OQMAAAADMTYwAgAAAAM0MDAEAAAAATAHAAAACDkvNy8yMDE5CAAAAAoxMi8yNy8yMDA4CQAAAAEwnF5v5Psz1wjI+pEr/DPXCBxDSVEuRU5YVFBBOkJOLklRX05QUEUuRlkyMDA5AQAAAEX5AQACAAAABDMxODABCAAAAAUAAAABMQEAAAAKMTQzODY2MjE3MQMAAAACNTACAAAABDEwMDQEAAAAATAHAAAACDkvNy8yMDE5CAAAAAoxMi8zMS8yMDA5CQAAAAEwG8O45fsz1wg0618r/DPXCCdDSVEuTllTRTpLTy5JUV9DVVJSRU5UX1BPUlRfREVCVC5GWTIwMTQBAAAAEmgAAAIAAAAEMzU1MgEIAAAABQAAAAExAQAAAAoxODI5MjMwOTU2AwAAAAMxNjACAAAABDEyOTcEAAAAATAHAAAACDkvNy8yMDE5CAAAAAoxMi8zMS8yMDE0CQAAAAEwSg6A5Psz1wgw1Ior/DPXCCtDSVEuVFNFOjIyMjkuSVFfTklfQVZBSUxfRVhDTF9NQVJHSU4uRlkyMDA5AQAAAN8WkAcCAAAABjEuODM2NQEIAAAA</t>
  </si>
  <si>
    <t>BQAAAAExAQAAAAoxNDk1OTc0NDM3AwAAAAI3OQIAAAAENDE4MgQAAAABMAcAAAAIOS83LzIwMTkIAAAACTMvMzEvMjAwOQkAAAABMORR0uD7M9cIcJZcLPwz1wgjQ0lRLk5ZU0U6S08uSVFfQ1VSUkVOVF9SQVRJTy5GWTIwMTUBAAAAEmgAAAIAAAAIMS4yNDAxMTIBCAAAAAUAAAABMQEAAAAKMTg3NTc5NzgwOQMAAAADMTYwAgAAAAQ0MDMwBAAAAAEwBwAAAAg5LzcvMjAxOQgAAAAKMTIvMzEvMjAxNQkAAAABMN9dqN/7M9cIRB9mLPwz1wgtQ0lRLk5BU0RBUUdTOlBFUC5JUV9JTlZFU1RfU0VDVVJJVFlfQ0YuRlkyMDEzAQAAAFaAAAACAAAAAy00OAEIAAAABQAAAAExAQAAAAoxNzc1NzU2ODk2AwAAAAMxNjACAAAABDIwMjcEAAAAATAHAAAACDkvNy8yMDE5CAAAAAoxMi8yOC8yMDEzCQAAAAEwnF5v5Psz1wje0Kkr/DPXCCVDSVEuVFNFOjIyNjcuSVFfREFZU19TQUxFU19PVVQuRlkyMDE4AQAAAKlxDQACAAAACTUwLjE4Nzg2NQEIAAAABQAAAAExAQAAAAoxODk0MDg0NzU1AwAAAAI3OQIAAAAENDA0MgQAAAABMAcAAAAIOS83LzIwMTkIAAAACTMvMzEvMjAxOAkAAAABMFVN8eD7M9cIfjc7LPwz1wglQ0lRLlRTRToyMjAxLklRX0RBWVNfU0FMRVNfT1VULkZZMjAxMQEAAACUYQ0AAgAAAAkzNy45NTUyNTUBCAAAAAUAAAABMQEAAAAKMTQ2NTIwNzYwMAMAAAACNzkCAAAABDQwNDIEAAAAATAHAAAACDkv</t>
  </si>
  <si>
    <t>Ny8yMDE5CAAAAAkzLzMxLzIwMTEJAAAAATDkUdLg+zPXCDARNCz8M9cIJUNJUS5FTlhUUEE6Qk4uSVFfVU5MRVZFUkVEX0ZDRi5GWTIwMTYBAAAARfkBAAIAAAAHMTU2Ni4yNQEIAAAABQAAAAExAQAAAAoxODc4MjU5NzE3AwAAAAI1MAIAAAAENDQyMwQAAAABMAcAAAAIOS83LzIwMTkIAAAACjEyLzMxLzIwMTYJAAAAATBGAKbl+zPXCMEPhiv8M9cIJENJUS5OQVNEQVFHUzpNTlNULklRX1RPVEFMX0NBLkZZMjAxNwEAAACxPgUAAgAAAAgyMDg2LjM3NwEIAAAABQAAAAExAQAAAAoxOTQ3OTIyNTEyAwAAAAMxNjACAAAABDEwMDgEAAAAATAHAAAACDkvNy8yMDE5CAAAAAoxMi8zMS8yMDE3CQAAAAEwZtoM4vsz1wh+F/Yr/DPXCCpDSVEuTkFTREFRR1M6TURMWi5JUV9DQVBJVEFMX0xFQVNFUy5GWTIwMDkBAAAAbUkLAAMAAAAAAPDOKOP7M9cI1PTPK/wz1wgoQ0lRLk5BU0RBUUdTOlBFUC5JUV9FQklUREEuRlkyMDE1Li4uLkpQWQEAAABWgAAAAgAAAAkxNDcwNDI2LjkBCAAAAAUAAAABMQEAAAAKMTg3NDA5Mjg4NgMAAAACNzkCAAAABDQwNTEEAAAAATAHAAAACDkvNy8yMDE5CAAAAAoxMi8yNi8yMDE1CQAAAAEwVdpg3/sz1wiO4Iks/DPXCClDSVEuTkFTREFRR1M6TU5TVC5JUV9FQklUREFfTUFSR0lOLkZZMjAxNwEAAACxPgUAAgAAAAczOC4wODQyAQgAAAAFAAAAATEBAAAACjE5NDc5MjI1MTIDAAAA</t>
  </si>
  <si>
    <t>AzE2MAIAAAAENDA0NwQAAAABMAcAAAAIOS83LzIwMTkIAAAACjEyLzMxLzIwMTcJAAAAATBV2mDf+zPXCE31fSz8M9cIKUNJUS5UU0U6MjIwMS5JUV9EQVlTX0lOVkVOVE9SWV9PVVQuRlkyMDE2AQAAAJRhDQACAAAACTU3LjY4ODE4OAEIAAAABQAAAAExAQAAAAoxNzk4ODk0OTk3AwAAAAI3OQIAAAAENDAzNQQAAAABMAcAAAAIOS83LzIwMTkIAAAACTMvMzEvMjAxNgkAAAABMORR0uD7M9cIIedLLPwz1wgvQ0lRLk5ZU0U6S08uSVFfVE9UQUxfT1VUU1RBTkRJTkdfQlNfREFURS5GWTIwMDgBAAAAEmgAAAIAAAAENDYyNAEEAAAABQAAAAE1AQAAAAoxNDMzODE4NDU4AgAAAAUyNDE1MgYAAAABMEYApuX7M9cIgyN6K/wz1wgnQ0lRLlRTRToyMjY5LklRX01BUktFVENBUC4yMDEwLzMvMzEuSlBZAQAAAEBAQwQCAAAADDI2NzI4NS4yODE2NwEGAAAABQAAAAExAQAAAAoxMzI1MTI2ODI1AwAAAAI3OQIAAAAGMTAwMDU0BAAAAAEwBwAAAAkzLzMxLzIwMTDKyIoG/DPXCNIu4jj8M9cIL0NJUS5OQVNEQVFHUzpQRVAuSVFfTUlOT1JJVFlfSU5URVJFU1RfSVMuRlkyMDA3AQAAAFaAAAACAAAAAy0xMgEIAAAABQAAAAExAQAAAAoxMzI3MDEzODE1AwAAAAMxNjACAAAAAjgzBAAAAAEwBwAAAAg5LzcvMjAxOQgAAAAKMTIvMjkvMjAwNwkAAAABMAVvguT7M9cIsG6nK/wz1wgpQ0lRLk5BU0RBUUdTOk1OU1QuSVFf</t>
  </si>
  <si>
    <t>U0FMRV9JTlRBTl9DRi5GWTIwMTQBAAAAsT4FAAIAAAAGLTMuNDExAQgAAAAFAAAAATEBAAAACjE4MzAyMjE2MzUDAAAAAzE2MAIAAAAEMjAyOQQAAAABMAcAAAAIOS83LzIwMTkIAAAACjEyLzMxLzIwMTQJAAAAATBm2gzi+zPXCEff2yv8M9cIKENJUS5OWVNFOktPLklRX0lOVkVTVF9TRUNVUklUWV9DRi5GWTIwMTUBAAAAEmgAAAIAAAAFLTE3NTIBCAAAAAUAAAABMQEAAAAKMTg3NTc5NzgwOQMAAAADMTYwAgAAAAQyMDI3BAAAAAEwBwAAAAg5LzcvMjAxOQgAAAAKMTIvMzEvMjAxNQkAAAABMAVvguT7M9cIcgylK/wz1wgqQ0lRLk5BU0RBUUdTOk1OU1QuSVFfREFZU19TQUxFU19PVVQuRlkyMDA4AQAAALE+BQACAAAACTM4LjQ5MzMxOAEIAAAABQAAAAExAQAAAAoxNDM0NDM5MDAwAwAAAAMxNjACAAAABDQwNDIEAAAAATAHAAAACDkvNy8yMDE5CAAAAAoxMi8zMS8yMDA4CQAAAAEwVdpg3/sz1wiwznYs/DPXCC5DSVEuVFNFOjIyMDEuSVFfT1RIRVJfRklOQU5DRV9BQ1RfU1VQUEwuRlkyMDEzAQAAAJRhDQACAAAABC00MjQBCAAAAAUAAAABMQEAAAAKMTYyNjcyNTgwNwMAAAACNzkCAAAABDIwNTAEAAAAATAHAAAACDkvNy8yMDE5CAAAAAkzLzMxLzIwMTMJAAAAATAkl9vp+zPXCES+6Cr8M9cIIkNJUS5FTlhUUEE6Qk4uSVFfSU5DX0VRVUlUWS5GWTIwMTUBAAAARfkBAAIAAAACOTkBCAAAAAUAAAAB</t>
  </si>
  <si>
    <t>MQEAAAAKMTgzMjYwODU2MgMAAAACNTACAAAAAjQ3BAAAAAEwBwAAAAg5LzcvMjAxOQgAAAAKMTIvMzEvMjAxNQkAAAABMEYApuX7M9cIRl91K/wz1wgdQ0lRLk5BU0RBUUdTOlBFUC5JUV9GWC5GWTIwMTIBAAAAVoAAAAIAAAACNjIBCAAAAAUAAAABMQEAAAAKMTcxODc4MTI2OAMAAAADMTYwAgAAAAQyMTQ0BAAAAAEwBwAAAAg5LzcvMjAxOQgAAAAKMTIvMjkvMjAxMgkAAAABMJxeb+T7M9cIBEigK/wz1wgjQ0lRLkVOWFRQQTpCTi5JUV9BRFZFUlRJU0lORy5GWTIwMTgBAAAARfkBAAMAAAAAAEYApuX7M9cI1xFnK/wz1wgsQ0lRLk5BU0RBUUdTOlBFUC5JUV9UT1RBTF9ERUJUX0lTU1VFRC5GWTIwMTQBAAAAVoAAAAIAAAAEMzkwNQEIAAAABQAAAAExAQAAAAoxODI3ODk5MDU5AwAAAAMxNjACAAAABDIxNjEEAAAAATAHAAAACDkvNy8yMDE5CAAAAAoxMi8yNy8yMDE0CQAAAAEwnF5v5Psz1wiZmI8r/DPXCBRDSVEuMC5JUV9FQklUX0lOVC5GWQUAAAAAAAAACAAAABUoSW52YWxpZCBUaW1lIFBlcmlvZClV2mDf+zPXCFC6giz8M9cIJUNJUS5OQVNEQVFHUzpNRExaLklRX0RJVl9TSEFSRS5GWTIwMTEBAAAAbUkLAAIAAAAEMS4xNgEIAAAABQAAAAExAQAAAAoxNjYxMjEzNjMyAwAAAAMxNjACAAAABDMwNTgEAAAAATAHAAAACDkvNy8yMDE5CAAAAAoxMi8zMS8yMDExCQAAAAEw8M4o4/sz1wglvLUr/DPX</t>
  </si>
  <si>
    <t>CCdDSVEuRU5YVFBBOkJOLklRX0NBU0hfQ09OVkVSU0lPTi5GWTIwMDkBAAAARfkBAAIAAAAJLTQyLjg3OTQ3AQgAAAAFAAAAATEBAAAACjE0Mzg2NjIxNzEDAAAAAjUwAgAAAAQ0MTg0BAAAAAEwBwAAAAg5LzcvMjAxOQgAAAAKMTIvMzEvMjAwOQkAAAABMORR0uD7M9cIvg1TLPwz1wggQ0lRLlRTRToyMjI5LklRX0RJVl9TSEFSRS5GWTIwMTYBAAAA3xaQBwIAAAACMzUBCAAAAAUAAAABMQEAAAAKMTc5NzYzNzAxNgMAAAACNzkCAAAABDMwNTgEAAAAATAHAAAACDkvNy8yMDE5CAAAAAkzLzMxLzIwMTYJAAAAATAvEPHm+zPXCNw7Tyv8M9cINUNJUS5OQVNEQVFHUzpNRExaLklRX1RPVEFMX09VVFNUQU5ESU5HX0JTX0RBVEUuRlkyMDA3AQAAAG1JCwACAAAACjE1MzMuNzc3NjIBBAAAAAUAAAABNQEAAAAKMTMzMTQxOTIxMgIAAAAFMjQxNTIGAAAAATCcXm/k+zPXCAIwyyv8M9cIIENJUS5OWVNFOktPLklRX0NBU0hfRklOQU4uRlkyMDE3AQAAABJoAAACAAAABS03NDQ3AQgAAAAFAAAAATEBAAAACjE5NDY0MzA3NzkDAAAAAzE2MAIAAAAEMjAwNAQAAAABMAcAAAAIOS83LzIwMTkIAAAACjEyLzMxLzIwMTcJAAAAATAFb4Lk+zPXCJmYjyv8M9cIIUNJUS5UU0U6MjI2Ny5JUV9FQklUREFfSU5ULkZZMjAxNwEAAACpcQ0AAgAAAAk4NC42NjM4NDEBCAAAAAUAAAABMQEAAAAKMTg0Nzk3NzAwNwMAAAACNzkC</t>
  </si>
  <si>
    <t>AAAABDQxOTAEAAAAATAHAAAACDkvNy8yMDE5CAAAAAkzLzMxLzIwMTcJAAAAATBVTfHg+zPXCH43Oyz8M9cIHENJUS5FTlhUUEE6Qk4uSVFfTlBQRS5GWTIwMTYBAAAARfkBAAIAAAAENTAzNgEIAAAABQAAAAExAQAAAAoxODc4MjU5NzE3AwAAAAI1MAIAAAAEMTAwNAQAAAABMAcAAAAIOS83LzIwMTkIAAAACjEyLzMxLzIwMTYJAAAAATBGAKbl+zPXCNmacCv8M9cIIUNJUS5UU0U6MjIyOS5JUV9UT1RBTF9ERUJULkZZMjAxMAEAAADfFpAHAgAAAAQ3Nzg5AQgAAAAFAAAAATEBAAAACjE0MzU2NzU5NTQDAAAAAjc5AgAAAAQ0MTczBAAAAAEwBwAAAAg5LzcvMjAxOQgAAAAJMy8zMS8yMDEwCQAAAAEwLxDx5vsz1wiAAzUr/DPXCCpDSVEuTkFTREFRR1M6UEVQLklRX0NBU0hfQUNRVUlSRV9DRi5GWTIwMTcBAAAAVoAAAAMAAAAAAJxeb+T7M9cIj2vGK/wz1wgrQ0lRLlRTRToyMjI5LklRX05JX0FWQUlMX0VYQ0xfTUFSR0lOLkZZMjAxNgEAAADfFpAHAgAAAAY2LjgyNTIBCAAAAAUAAAABMQEAAAAKMTc5NzYzNzAxNgMAAAACNzkCAAAABDQxODIEAAAAATAHAAAACDkvNy8yMDE5CAAAAAkzLzMxLzIwMTYJAAAAATDkUdLg+zPXCKyrUCz8M9cIKUNJUS5OQVNEQVFHUzpQRVAuSVFfT1RIRVJfT1BFUl9BQ1QuRlkyMDEwAQAAAFaAAAACAAAABC00NDMBCAAAAAUAAAABMQEAAAAKMTU4ODczMDM2MAMAAAADMTYw</t>
  </si>
  <si>
    <t>AgAAAAQyMDQ3BAAAAAEwBwAAAAg5LzcvMjAxOQgAAAAKMTIvMjUvMjAxMAkAAAABMJxeb+T7M9cI1YObK/wz1wg1Q0lRLk5BU0RBUUdTOk1ETFouSVFfVE9UQUxfT1VUU1RBTkRJTkdfQlNfREFURS5GWTIwMTUBAAAAbUkLAAIAAAALMTU4MC4wMzMxNTQBBAAAAAUAAAABNQEAAAAKMTg3Mzc0MzI4NQIAAAAFMjQxNTIGAAAAATDn4Tvj+zPXCEff2yv8M9cILUNJUS5OQVNEQVFHUzpQRVAuSVFfVE9UQUxfREVCVF9DQVBJVEFMLkZZMjAwOAEAAABWgAAAAgAAAAczOS41MzU3AQgAAAAFAAAAATEBAAAACjE0MzA0OTYxNTkDAAAAAzE2MAIAAAAENDE4NgQAAAABMAcAAAAIOS83LzIwMTkIAAAACjEyLzI3LzIwMDgJAAAAATCwv6rf+zPXCMxaYSz8M9cIJENJUS5OQVNEQVFHUzpQRVAuSVFfUEFSVF9USU1FLkZZMjAwOAEAAABWgAAAAwAAAAAAnF5v5Psz1wiwbqcr/DPXCB9DSVEuRU5YVFBBOkJOLklRX1NUX0RFQlQuRlkyMDE2AQAAAEX5AQACAAAAAzc4OAEIAAAABQAAAAExAQAAAAoxODc4MjU5NzE3AwAAAAI1MAIAAAAEMTA0NgQAAAABMAcAAAAIOS83LzIwMTkIAAAACjEyLzMxLzIwMTYJAAAAATBGAKbl+zPXCNmacCv8M9cIIENJUS5UU0U6MjUwMy5JUV9UT1RBTF9SRVYuRlkyMDEzAQAAAFdDBgACAAAABzE5NDM3ODYBCAAAAAUAAAABMQEAAAAKMTkwMjQ0ODU0OAMAAAACNzkCAAAAAjI4BAAAAAEwBwAA</t>
  </si>
  <si>
    <t>AAg5LzcvMjAxOQgAAAAKMTIvMzEvMjAxMwkAAAABMFZbZej7M9cINMsaK/wz1wgfQ0lRLk5ZU0U6S08uSVFfVE9UQUxfUkVWLkZZMjAxOAEAAAASaAAAAgAAAAUzMTg1NgEIAAAABQAAAAExAQAAAAoxOTQ2NDMwNzgxAwAAAAMxNjACAAAAAjI4BAAAAAEwBwAAAAg5LzcvMjAxOQgAAAAKMTIvMzEvMjAxOAkAAAABMAVvguT7M9cImZiPK/wz1wgkQ0lRLk5BU0RBUUdTOlBFUC5JUV9PVEhFUl9SRVYuRlkyMDA3AQAAAFaAAAADAAAAAAAFb4Lk+zPXCGk2jSv8M9cIIENJUS5OQVNEQVFHUzpQRVAuSVFfTklfQ0YuRlkyMDA3AQAAAFaAAAACAAAABDU2NTgBCAAAAAUAAAABMQEAAAAKMTMyNzAxMzgxNQMAAAADMTYwAgAAAAQyMTUwBAAAAAEwBwAAAAg5LzcvMjAxOQgAAAAKMTIvMjkvMjAwNwkAAAABMAVvguT7M9cIyPqRK/wz1wgjQ0lRLlRTRToyODAyLklRX0dST1NTX01BUkdJTi5GWTIwMTgBAAAAC1UNAAIAAAAHMzQuNTUyOAEIAAAABQAAAAExAQAAAAoxODk0ODMyMjUzAwAAAAI3OQIAAAAENDA3NAQAAAABMAcAAAAIOS83LzIwMTkIAAAACTMvMzEvMjAxOAkAAAABMORR0uD7M9cIU8BELPwz1wgbQ0lRLkVOWFRQQTpCTi5JUV9SRVYuRlkyMDE0AQAAAEX5AQACAAAABTIxMTQ0AQgAAAAFAAAAATEBAAAACjE3ODEzODg2ODQDAAAAAjUwAgAAAAMxMTIEAAAAATAHAAAACDkvNy8yMDE5CAAAAAoxMi8zMS8y</t>
  </si>
  <si>
    <t>MDE0CQAAAAEwRgCm5fsz1wglFUgr/DPXCC1DSVEuVFNFOjIyNjkuSVFfQ0FTSF9DT05WRVJTSU9OLkZZMjAxMC4uLi5KUFkBAAAAQEBDBAMAAAAAAFXaYN/7M9cIVH6HLPwz1wggQ0lRLk5BU0RBUUdTOlBFUC5JUV9EQV9DRi5GWTIwMTABAAAAVoAAAAIAAAAEMjE5MAEIAAAABQAAAAExAQAAAAoxNTg4NzMwMzYwAwAAAAMxNjACAAAABDIxNjAEAAAAATAHAAAACDkvNy8yMDE5CAAAAAoxMi8yNS8yMDEwCQAAAAEwnF5v5Psz1whpNo0r/DPXCCxDSVEuVFNFOjIyNjQuSVFfTkVUX0RFQlRfRUJJVERBX0NBUEVYLkZZMjAxMQEAAABGZw0AAgAAAAg0LjcxMzQxMQEIAAAABQAAAAExAQAAAAoxNDYyNjUyOTI4AwAAAAI3OQIAAAAFMjMzMTQEAAAAATAHAAAACDkvNy8yMDE5CAAAAAkzLzMxLzIwMTEJAAAAATBVTfHg+zPXCEnVOCz8M9cIKkNJUS5OQVNEQVFHUzpQRVAuSVFfTFRfREVCVF9DQVBJVEFMLkZZMjAxNwEAAABWgAAAAgAAAAc2Ny4yMzk2AQgAAAAFAAAAATEBAAAACjE5NDUyNzY4NTgDAAAAAzE2MAIAAAAENDE4NwQAAAABMAcAAAAIOS83LzIwMTkIAAAACjEyLzMwLzIwMTcJAAAAATCwv6rf+zPXCO1FbSz8M9cIJENJUS5UU0U6MjIwMS5JUV9DVVJSRU5DWV9HQUlOLkZZMjAxOQEAAACUYQ0AAwAAAAAAJJfb6fsz1wiUzvsq/DPXCBtDSVEuVFNFOjI4MDIuSVFfR1BQRS5GWTIwMTYBAAAAC1UNAAMA</t>
  </si>
  <si>
    <t>AAAAAFZbZej7M9cI1ILtKvwz1wghQ0lRLlRTRToyMjY0LklRX0VCSVREQV9JTlQuRlkyMDA4AQAAAEZnDQACAAAACTE0LjAzMzcwMQEIAAAABQAAAAExAQAAAAoxMDcwNjAyNzM5AwAAAAI3OQIAAAAENDE5MAQAAAABMAcAAAAIOS83LzIwMTkIAAAACTMvMzEvMjAwOAkAAAABMFVN8eD7M9cIxv8gLPwz1wgeQ0lRLlRTRToyNTAzLklRX1JBV19JTlYuRlkyMDEzAQAAAFdDBgACAAAABTU0MDYzAQgAAAAFAAAAATEBAAAACjE5MDI0NDg1NDgDAAAAAjc5AgAAAAQzMTcxBAAAAAEwBwAAAAg5LzcvMjAxOQgAAAAKMTIvMzEvMjAxMwkAAAABMFZbZej7M9cIihgpK/wz1wgiQ0lRLkVOWFRQQTpCTi5JUV9JTkNfRVFVSVRZLkZZMjAxMwEAAABF+QEAAgAAAAMyODkBCAAAAAUAAAABMQEAAAAKMTcyNDYyNTE5MAMAAAACNTACAAAAAjQ3BAAAAAEwBwAAAAg5LzcvMjAxOQgAAAAKMTIvMzEvMjAxMwkAAAABMBvDuOX7M9cI/J1RK/wz1wgmQ0lRLlRTRToyNTAzLklRX0NBU0hfQUNRVUlSRV9DRi5GWTIwMTIBAAAAV0MGAAIAAAAFLTE2ODQBCAAAAAUAAAABMQEAAAAKMTkwMjQ0ODUzNAMAAAACNzkCAAAABDIwNTcEAAAAATAHAAAACDkvNy8yMDE5CAAAAAoxMi8zMS8yMDEyCQAAAAEwVltl6Psz1wgKVCQr/DPXCCRDSVEuVFNFOjIyMjkuSVFfSU1QQUlSTUVOVF9HVy5GWTIwMTkBAAAA3xaQBwMAAAAAAC8Q8eb7M9cI</t>
  </si>
  <si>
    <t>gk1iK/wz1wgoQ0lRLlRTRToyODAyLklRX1RPVEFMX0RFQlQuRlkyMDEwLi4uLkpQWQEAAAALVQ0AAgAAAAYxNDU2NzQBCAAAAAUAAAABMQEAAAAKMTM4Mjc2MzUyMAMAAAACNzkCAAAABDQxNzMEAAAAATAHAAAACDkvNy8yMDE5CAAAAAkzLzMxLzIwMTAJAAAAATBV2mDf+zPXCI7giSz8M9cIIENJUS5UU0U6MjIwMS5JUV9DSEFOR0VfQVIuRlkyMDE3AQAAAJRhDQACAAAABS0yNTgxAQgAAAAFAAAAATEBAAAACjE4NDg4Nzk1NDkDAAAAAjc5AgAAAAQyMDE4BAAAAAEwBwAAAAg5LzcvMjAxOQgAAAAJMy8zMS8yMDE3CQAAAAEwJJfb6fsz1wgQfgwr/DPXCBlDSVEuVFNFOjI4MDIuSVFfQUQuRlkyMDE5AQAAAAtVDQADAAAAAABWW2Xo+zPXCIgL9yr8M9cIMkNJUS5OQVNEQVFHUzpNRExaLklRX0NBU0hfQ09OVkVSU0lPTi5GWTIwMTYuLi4uSlBZAQAAAG1JCwACAAAACi0yMy4zNzM4NTgBCAAAAAUAAAABMQEAAAAKMTk0NDE5MTY3OQMAAAADMTYwAgAAAAQ0MTg0BAAAAAEwBwAAAAg5LzcvMjAxOQgAAAAKMTIvMzEvMjAxNgkAAAABMFXaYN/7M9cIWaWOLPwz1wgrQ0lRLlRTRToyMjAxLklRX01JTk9SSVRZX0lOVEVSRVNUX0lTLkZZMjAxNwEAAACUYQ0AAgAAAAItNgEIAAAABQAAAAExAQAAAAoxODQ4ODc5NTQ5AwAAAAI3OQIAAAACODMEAAAAATAHAAAACDkvNy8yMDE5CAAAAAkzLzMxLzIwMTcJAAAAATAk</t>
  </si>
  <si>
    <t>l9vp+zPXCBB+DCv8M9cIHUNJUS5FTlhUUEE6Qk4uSVFfTklfQ0YuRlkyMDEzAQAAAEX5AQACAAAABDE0MjIBCAAAAAUAAAABMQEAAAAKMTcyNDYyNTE5MAMAAAACNTACAAAABDIxNTAEAAAAATAHAAAACDkvNy8yMDE5CAAAAAoxMi8zMS8yMDEzCQAAAAEwG8O45fsz1wjLJlsr/DPXCCNDSVEuVFNFOjI1MDMuSVFfVE9UQUxfQVNTRVRTLkZZMjAwNwEAAABXQwYAAgAAAAcyNDY5NjY3AQgAAAAFAAAAATEBAAAACjE2MjM4NDA4NTcDAAAAAjc5AgAAAAQxMDA3BAAAAAEwBwAAAAg5LzcvMjAxOQgAAAAKMTIvMzEvMjAwNwkAAAABMFZbZej7M9cIiAv3Kvwz1wgqQ0lRLk5BU0RBUUdTOk1OU1QuSVFfUkVUVVJOX0NBUElUQUwuRlkyMDE4AQAAALE+BQACAAAABzIxLjgxOTEBCAAAAAUAAAABMQEAAAAKMTk0NzkyMjUxMAMAAAADMTYwAgAAAAQ0MzYzBAAAAAEwBwAAAAg5LzcvMjAxOQgAAAAKMTIvMzEvMjAxOAkAAAABMFXaYN/7M9cIULqCLPwz1wgtQ0lRLk5BU0RBUUdTOk1ETFouSVFfVE9UQUxfREVCVF9FUVVJVFkuRlkyMDEzAQAAAG1JCwACAAAABzUyLjYxNTgBCAAAAAUAAAABMQEAAAAKMTc3NzAzNzI4NgMAAAADMTYwAgAAAAQ0MDM0BAAAAAEwBwAAAAg5LzcvMjAxOQgAAAAKMTIvMzEvMjAxMwkAAAABMLC/qt/7M9cId2x0LPwz1wgmQ0lRLlRTRToyODAyLklRX0NBU0hfQ09OVkVSU0lPTi5GWTIwMDkB</t>
  </si>
  <si>
    <t>AAAAC1UNAAIAAAAJNzcuMzYxMzg1AQgAAAAFAAAAATEBAAAACjEzODI3NjM0MjMDAAAAAjc5AgAAAAQ0MTg0BAAAAAEwBwAAAAg5LzcvMjAxOQgAAAAJMy8zMS8yMDA5CQAAAAEw5FHS4Psz1wg+XkIs/DPXCCdDSVEuRU5YVFBBOkJOLklRX0FTU0VUX1dSSVRFRE9XTi5GWTIwMDgBAAAARfkBAAMAAAAAABvDuOX7M9cIW3dKK/wz1wglQ0lRLlRTRToyMjI5LklRX09USEVSX0NBX1NVUFBMLkZZMjAxOAEAAADfFpAHAgAAAAQ1MzI2AQgAAAAFAAAAATEBAAAACjE4OTQwODQ3NjkDAAAAAjc5AgAAAAQxMDU1BAAAAAEwBwAAAAg5LzcvMjAxOQgAAAAJMy8zMS8yMDE4CQAAAAEwLxDx5vsz1wgrAFQr/DPXCCRDSVEuRU5YVFBBOkJOLklRX09USEVSX0VRVUlUWS5GWTIwMTgBAAAARfkBAAIAAAAFLTM4OTYBCAAAAAUAAAABMQEAAAAKMTk1MDExNzMyNQMAAAACNTACAAAABDEwMjgEAAAAATAHAAAACDkvNy8yMDE5CAAAAAoxMi8zMS8yMDE4CQAAAAEwRgCm5fsz1wirrYMr/DPXCChDSVEuVFNFOjIyMDEuSVFfVE9UQUxfTElBQl9FUVVJVFkuRlkyMDE4AQAAAJRhDQACAAAABjE3OTc4MgEIAAAABQAAAAExAQAAAAoxODk1MDAyMzc0AwAAAAI3OQIAAAAEMTAxMwQAAAABMAcAAAAIOS83LzIwMTkIAAAACTMvMzEvMjAxOAkAAAABMCSX2+n7M9cIZWz5Kvwz1wgkQ0lRLk5ZU0U6S08uSVFfU1RfREVCVF9JU1NVRUQu</t>
  </si>
  <si>
    <t>RlkyMDE0AQAAABJoAAADAAAAAAAFb4Lk+zPXCMEPhiv8M9cIHkNJUS5FTlhUUEE6Qk4uSVFfR0FfRVhQLkZZMjAxMAEAAABF+QEAAgAAAAQxNDk0AQgAAAAFAAAAATEBAAAACjE1MzA0OTEwMDEDAAAAAjUwAgAAAAUyMTU2MgQAAAABMAcAAAAIOS83LzIwMTkIAAAACjEyLzMxLzIwMTAJAAAAATAbw7jl+zPXCGBiViv8M9cIGUNJUS5UU0U6MjUwMy5JUV9HUC5GWTIwMTgBAAAAV0MGAAIAAAAGODMzMzY5AQgAAAAFAAAAATEBAAAACjE5NTE5OTAwMjUDAAAAAjc5AgAAAAIxMAQAAAABMAcAAAAIOS83LzIwMTkIAAAACjEyLzMxLzIwMTgJAAAAATBkcvPm+zPXCD22Jiv8M9cIJUNJUS5OQVNEQVFHUzpNRExaLklRX0NBU0hfT1BFUi5GWTIwMTEBAAAAbUkLAAIAAAAENDUyMAEIAAAABQAAAAExAQAAAAoxNjYxMjEzNjMyAwAAAAMxNjACAAAABDIwMDYEAAAAATAHAAAACDkvNy8yMDE5CAAAAAoxMi8zMS8yMDExCQAAAAEw8M4o4/sz1wiUgLor/DPXCB1DSVEuVFNFOjIyMjkuSVFfR0FfRVhQLkZZMjAxNAEAAADfFpAHAgAAAAMzMjcBCAAAAAUAAAABMQEAAAAKMTY4ODEzOTE1MgMAAAACNzkCAAAABTIxNTYyBAAAAAEwBwAAAAg5LzcvMjAxOQgAAAAJMy8zMS8yMDE0CQAAAAEwLxDx5vsz1wg0Kjwr/DPXCDlDSVEuTkFTREFRR1M6TURMWi5JUV9UT1RBTF9PVVRTVEFORElOR19GSUxJTkdfREFURS5GWTIwMTgB</t>
  </si>
  <si>
    <t>AAAAbUkLAAIAAAALMTQ0NC4xNjk0NDkBBAAAAAUAAAABNQEAAAAKMTk0NDE5MTY0NQIAAAAFMjQxNTMGAAAAATDn4Tvj+zPXCM8a1yv8M9cIIENJUS5UU0U6MjIyOS5JUV9CVUlMRElOR1MuRlkyMDA4AQAAAN8WkAcDAAAAAABkcvPm+zPXCLB6Kyv8M9cIJ0NJUS5OQVNEQVFHUzpNTlNULklRX0dBSU5fQVNTRVRTLkZZMjAxMAEAAACxPgUAAwAAAAAAAwwk4/sz1whOtfMr/DPXCBxDSVEuVFNFOjIyMjkuSVFfTklfQ0YuRlkyMDE2AQAAAN8WkAcCAAAABTI2MTIzAQgAAAAFAAAAATEBAAAACjE3OTc2MzcwMTYDAAAAAjc5AgAAAAQyMTUwBAAAAAEwBwAAAAg5LzcvMjAxOQgAAAAJMy8zMS8yMDE2CQAAAAEwLxDx5vsz1wicxFgr/DPXCCBDSVEuVFNFOjI4MDIuSVFfTFRfSU5WRVNULkZZMjAxOQEAAAALVQ0AAgAAAAYyMDYyMzUBCAAAAAUAAAABMQEAAAAKMTk2OTg2MDI1NAMAAAACNzkCAAAABDEwNTQEAAAAATAHAAAACDkvNy8yMDE5CAAAAAkzLzMxLzIwMTkJAAAAATBWW2Xo+zPXCA1c5ir8M9cIK0NJUS5OQVNEQVFHUzpNTlNULklRX0NBU0hfQUNRVUlSRV9DRi5GWTIwMTgBAAAAsT4FAAMAAAAAAGbaDOL7M9cIfhf2K/wz1wgvQ0lRLk5ZU0U6S08uSVFfVE9UQUxfT1VUU1RBTkRJTkdfQlNfREFURS5GWTIwMTMBAAAAEmgAAAIAAAAENDQwMgEEAAAABQAAAAE1AQAAAAoxNzc3OTk4MjY0AgAAAAUyNDE1</t>
  </si>
  <si>
    <t>MgYAAAABMEYApuX7M9cIIXRpK/wz1wgoQ0lRLlRTRToyMjI5LklRX1RPVEFMX0RFQlRfRVFVSVRZLkZZMjAxMwEAAADfFpAHAgAAAAYwLjI4NTkBCAAAAAUAAAABMQEAAAAKMTY4ODEzOTA3NAMAAAACNzkCAAAABDQwMzQEAAAAATAHAAAACDkvNy8yMDE5CAAAAAkzLzMxLzIwMTMJAAAAATDkUdLg+zPXCAVwVSz8M9cIKUNJUS5OQVNEQVFHUzpQRVAuSVFfU1RfREVCVF9SRVBBSUQuRlkyMDA5AQAAAFaAAAACAAAABS0xMDQ0AQgAAAAFAAAAATEBAAAACjE1MjQ5MTM1OTEDAAAAAzE2MAIAAAAEMjA0NAQAAAABMAcAAAAIOS83LzIwMTkIAAAACjEyLzI2LzIwMDkJAAAAATCcXm/k+zPXCMj6kSv8M9cIJkNJUS5OQVNEQVFHUzpQRVAuSVFfU0FMRV9QUEVfQ0YuRlkyMDE3AQAAAFaAAAACAAAAAzE4MAEIAAAABQAAAAExAQAAAAoxOTQ1Mjc2ODU4AwAAAAMxNjACAAAABDIwNDIEAAAAATAHAAAACDkvNy8yMDE5CAAAAAoxMi8zMC8yMDE3CQAAAAEwnF5v5Psz1wgCMMsr/DPXCChDSVEuVFNFOjIyNjQuSVFfVE9UQUxfREVCVF9FUVVJVFkuRlkyMDEyAQAAAEZnDQACAAAABzk0Ljg1ODQBCAAAAAUAAAABMQEAAAAKMTU1NDk1MDY3OAMAAAACNzkCAAAABDQwMzQEAAAAATAHAAAACDkvNy8yMDE5CAAAAAkzLzMxLzIwMTIJAAAAATBVTfHg+zPXCLWZPSz8M9cIJkNJUS5OQVNEQVFHUzpQRVAuSVFfQURWRVJUSVNJ</t>
  </si>
  <si>
    <t>TkcuRlkyMDE3AQAAAFaAAAACAAAABDQxMDABCAAAAAUAAAABMQEAAAAKMTk0NTI3Njg1OAMAAAADMTYwAgAAAAQzMDEzBAAAAAEwBwAAAAg5LzcvMjAxOQgAAAAKMTIvMzAvMjAxNwkAAAABMJxeb+T7M9cIVR64K/wz1wglQ0lRLlRTRToyMjY0LklRX1JFVFVSTl9DQVBJVEFMLkZZMjAxNQEAAABGZw0AAgAAAAYxLjg3MDQBCAAAAAUAAAABMQEAAAAKMTc0NTUyNzk0MwMAAAACNzkCAAAABDQzNjMEAAAAATAHAAAACDkvNy8yMDE5CAAAAAkzLzMxLzIwMTUJAAAAATBVTfHg+zPXCEnVOCz8M9cIJkNJUS5UU0U6MjI2NC5JUV9DQVNIX0NPTlZFUlNJT04uRlkyMDE1AQAAAEZnDQACAAAACDE5Ljc2MjU2AQgAAAAFAAAAATEBAAAACjE3NDU1Mjc5NDMDAAAAAjc5AgAAAAQ0MTg0BAAAAAEwBwAAAAg5LzcvMjAxOQgAAAAJMy8zMS8yMDE1CQAAAAEwVU3x4Psz1wiowyUs/DPXCCJDSVEuTkFTREFRR1M6TU5TVC5JUV9DT01NT04uRlkyMDA3AQAAALE+BQACAAAABTAuNDc5AQgAAAAFAAAAATEBAAAACjEzNDEzMzIxODMDAAAAAzE2MAIAAAAEMTEwMwQAAAABMAcAAAAIOS83LzIwMTkIAAAACjEyLzMxLzIwMDcJAAAAATDn4Tvj+zPXCAlo5Sv8M9cIKUNJUS5OQVNEQVFHUzpQRVAuSVFfU1RfREVCVF9SRVBBSUQuRlkyMDE3AQAAAFaAAAACAAAABS0xMTQ0AQgAAAAFAAAAATEBAAAACjE5NDUyNzY4NTgDAAAAAzE2</t>
  </si>
  <si>
    <t>MAIAAAAEMjA0NAQAAAABMAcAAAAIOS83LzIwMTkIAAAACjEyLzMwLzIwMTcJAAAAATCcXm/k+zPXCLTivCv8M9cIKUNJUS5UU0U6MjgwMi5JUV9JTlZFU1RfU0VDVVJJVFlfQ0YuRlkyMDEzAQAAAAtVDQACAAAABDE3NzkBCAAAAAUAAAABMQEAAAAKMTYyNTQ1NzcxOAMAAAACNzkCAAAABDIwMjcEAAAAATAHAAAACDkvNy8yMDE5CAAAAAkzLzMxLzIwMTMJAAAAATBWW2Xo+zPXCEXgDiv8M9cIG0NJUS5FTlhUUEE6Qk4uSVFfRUJULkZZMjAxMwEAAABF+QEAAgAAAAQyMTU0AQgAAAAFAAAAATEBAAAACjE3MjQ2MjUxOTADAAAAAjUwAgAAAAMxMzkEAAAAATAHAAAACDkvNy8yMDE5CAAAAAoxMi8zMS8yMDEzCQAAAAEwG8O45fsz1whgYlYr/DPXCCNDSVEuVFNFOjIyMDEuSVFfRUJJVEFfTUFSR0lOLkZZMjAxNAEAAACUYQ0AAgAAAAYyLjM2ODEBCAAAAAUAAAABMQEAAAAKMTY4NzA3OTYzOAMAAAACNzkCAAAABDQ0MTkEAAAAATAHAAAACDkvNy8yMDE5CAAAAAkzLzMxLzIwMTQJAAAAATDkUdLg+zPXCGZJTiz8M9cILkNJUS5OQVNEQVFHUzpQRVAuSVFfQ1VSUkVOVF9QT1JUX0xFQVNFUy5GWTIwMTcBAAAAVoAAAAMAAAAAAJxeb+T7M9cIeJWuK/wz1wgqQ0lRLkVOWFRQQTpCTi5JUV9JTlZFU1RfU0VDVVJJVFlfQ0YuRlkyMDEzAQAAAEX5AQADAAAAAAAbw7jl+zPXCI/ZTCv8M9cIEENJUS4wLklRX0VCSVQu</t>
  </si>
  <si>
    <t>RlkFAAAAAAAAAAgAAAAVKEludmFsaWQgVGltZSBQZXJpb2QpZtoM4vsz1wjYJSgs/DPXCB5DSVEuVFNFOjI1MDMuSVFfUkFXX0lOVi5GWTIwMTUBAAAAV0MGAAIAAAAFNDgzNDMBCAAAAAUAAAABMQEAAAAKMTgzNDQyODg1MQMAAAACNzkCAAAABDMxNzEEAAAAATAHAAAACDkvNy8yMDE5CAAAAAoxMi8zMS8yMDE1CQAAAAEwZHLz5vsz1wiKGCkr/DPXCCtDSVEuTkFTREFRR1M6UEVQLklRX0NGT19DVVJSRU5UX0xJQUIuRlkyMDE1AQAAAFaAAAACAAAACDAuNjE4MDQ1AQgAAAAFAAAAATEBAAAACjE4NzQwOTI4ODYDAAAAAzE2MAIAAAAENDE4NQQAAAABMAcAAAAIOS83LzIwMTkIAAAACjEyLzI2LzIwMTUJAAAAATCwv6rf+zPXCBO9Yyz8M9cIIkNJUS5OQVNEQVFHUzpNTlNULklRX0dBX0VYUC5GWTIwMDgBAAAAsT4FAAMAAAAAAOfhO+P7M9cI4PDuK/wz1wgYQ0lRLk5ZU0U6S08uSVFfTkkuRlkyMDA3AQAAABJoAAACAAAABDU5ODEBCAAAAAUAAAABMQEAAAAKMTMzMjI4MzI1OQMAAAADMTYwAgAAAAIxNQQAAAABMAcAAAAIOS83LzIwMTkIAAAACjEyLzMxLzIwMDcJAAAAATBGAKbl+zPXCNpxiCv8M9cIIUNJUS5OQVNEQVFHUzpNRExaLklRX0NBUEVYLkZZMjAwOQEAAABtSQsAAgAAAAUtMTMzMAEIAAAABQAAAAExAQAAAAoxNTI0NjA4MzE3AwAAAAMxNjACAAAABDIwMjEEAAAAATAHAAAACDkvNy8yMDE5</t>
  </si>
  <si>
    <t>CAAAAAoxMi8zMS8yMDA5CQAAAAEw8M4o4/sz1wjU9M8r/DPXCB1DSVEuTllTRTpLTy5JUV9JTkNfVEFYLkZZMjAwNwEAAAASaAAAAgAAAAQxODkyAQgAAAAFAAAAATEBAAAACjEzMzIyODMyNTkDAAAAAzE2MAIAAAACNzUEAAAAATAHAAAACDkvNy8yMDE5CAAAAAoxMi8zMS8yMDA3CQAAAAEwRgCm5fsz1whW1msr/DPXCCdDSVEuVFNFOjIyMjkuSVFfREFZU19QQVlBQkxFX09VVC5GWTIwMTkBAAAA3xaQBwIAAAAJMjQuNzMyNzY1AQgAAAAFAAAAATEBAAAACjE5NjkxNTQ2NTADAAAAAjc5AgAAAAQ0MTgzBAAAAAEwBwAAAAg5LzcvMjAxOQgAAAAJMy8zMS8yMDE5CQAAAAEw5FHS4Psz1wisq1As/DPXCChDSVEuVFNFOjIyNjcuSVFfRUFSTklOR19DT19NQVJHSU4uRlkyMDA5AQAAAKlxDQACAAAABjUuMzc5MwEIAAAABQAAAAExAQAAAAoxMzgwNTI3OTEwAwAAAAI3OQIAAAAENDE4MQQAAAABMAcAAAAIOS83LzIwMTkIAAAACTMvMzEvMjAwOQkAAAABMFVN8eD7M9cIDYgqLPwz1wgpQ0lRLk5BU0RBUUdTOk1OU1QuSVFfT1RIRVJfTElBQl9MVC5GWTIwMTMBAAAAsT4FAAMAAAAAAAMMJOP7M9cIGlPxK/wz1wgoQ0lRLkVOWFRQQTpCTi5JUV9UT1RBTF9PVEhFUl9PUEVSLkZZMjAxMwEAAABF+QEAAgAAAAQ3NTY1AQgAAAAFAAAAATEBAAAACjE3MjQ2MjUxOTADAAAAAjUwAgAAAAMzODAEAAAAATAHAAAACDkv</t>
  </si>
  <si>
    <t>Ny8yMDE5CAAAAAoxMi8zMS8yMDEzCQAAAAEwG8O45fsz1wiP2Uwr/DPXCChDSVEuVFNFOjIyNjkuSVFfRUFSTklOR19DT19NQVJHSU4uRlkyMDA5AQAAAEBAQwQDAAAAAAD0dvzh+zPXCNglKCz8M9cIJUNJUS5UU0U6MjIwMS5JUV9MVF9ERUJUX0VRVUlUWS5GWTIwMTIBAAAAlGENAAIAAAAGNi42MzIzAQgAAAAFAAAAATEBAAAACjE1NTQzMzcyODUDAAAAAjc5AgAAAAQ0MDg1BAAAAAEwBwAAAAg5LzcvMjAxOQgAAAAJMy8zMS8yMDEyCQAAAAEw5FHS4Psz1wgwETQs/DPXCCZDSVEuTkFTREFRR1M6UEVQLklRX1FVSUNLX1JBVElPLkZZMjAxOAEAAABWgAAAAgAAAAgwLjcyODgzNwEIAAAABQAAAAExAQAAAAoxOTQ1Mjc2ODYxAwAAAAMxNjACAAAABDQxMjEEAAAAATAHAAAACDkvNy8yMDE5CAAAAAoxMi8yOS8yMDE4CQAAAAEwsL+q3/sz1wi542os/DPXCCRDSVEuTkFTREFRR1M6UEVQLklRX0xUX0lOVkVTVC5GWTIwMTEBAAAAVoAAAAIAAAAEMTU2NgEIAAAABQAAAAExAQAAAAoxNjU4MzE1NzQxAwAAAAMxNjACAAAABDEwNTQEAAAAATAHAAAACDkvNy8yMDE5CAAAAAoxMi8zMS8yMDExCQAAAAEwnF5v5Psz1wjI+pEr/DPXCCBDSVEuVFNFOjIyMjkuSVFfVE9UQUxfUkVWLkZZMjAxMAEAAADfFpAHAgAAAAYxNDY0NTIBCAAAAAUAAAABMQEAAAAKMTQzNTY3NTk1NAMAAAACNzkCAAAAAjI4BAAAAAEwBwAA</t>
  </si>
  <si>
    <t>AAg5LzcvMjAxOQgAAAAJMy8zMS8yMDEwCQAAAAEwLxDx5vsz1whrLR0r/DPXCCpDSVEuVFNFOjIyMjkuSVFfSU5DX1RBWF9QQVlfQ1VSUkVOVC5GWTIwMDgBAAAA3xaQBwMAAAAAAGRy8+b7M9cIay0dK/wz1wgpQ0lRLk5BU0RBUUdTOk1OU1QuSVFfQ0FTSF9JTlRFUkVTVC5GWTIwMTMBAAAAsT4FAAIAAAAFMC4wNDkBCAAAAAUAAAABMQEAAAAKMTc3ODY0OTAxOQMAAAADMTYwAgAAAAQzMDI4BAAAAAEwBwAAAAg5LzcvMjAxOQgAAAAKMTIvMzEvMjAxMwkAAAABMAMMJOP7M9cIp6PgK/wz1wgkQ0lRLlRTRToyNTAzLklRX0lNUEFJUk1FTlRfR1cuRlkyMDE1AQAAAFdDBgADAAAAAABkcvPm+zPXCApUJCv8M9cIIUNJUS5UU0U6MjUwMy5JUV9JTkNfRVFVSVRZLkZZMjAwNwEAAABXQwYAAgAAAAQ4MzUzAQgAAAAFAAAAATEBAAAACjE2MjM4NDA4NTcDAAAAAjc5AgAAAAI0NwQAAAABMAcAAAAIOS83LzIwMTkIAAAACjEyLzMxLzIwMDcJAAAAATBWW2Xo+zPXCIgL9yr8M9cIKkNJUS5OQVNEQVFHUzpQRVAuSVFfTkVUX0RFQlRfSVNTVUVELkZZMjAxNgEAAABWgAAAAgAAAAQ2MjUwAQgAAAAFAAAAATEBAAAACjE5NDUyNzY4MzcDAAAAAzE2MAIAAAAEMjAwMwQAAAABMAcAAAAIOS83LzIwMTkIAAAACjEyLzMxLzIwMTYJAAAAATCcXm/k+zPXCOdZsyv8M9cIJ0NJUS5FTlhUUEE6Qk4uSVFfRUZGRUNUX1RBWF9S</t>
  </si>
  <si>
    <t>QVRFLkZZMjAxMgEAAABF+QEAAgAAAAcyOC40OTEzAQgAAAAFAAAAATEBAAAACjE2NjUzNjg4NTYDAAAAAjUwAgAAAAQ0Mzc2BAAAAAEwBwAAAAg5LzcvMjAxOQgAAAAKMTIvMzEvMjAxMgkAAAABMBvDuOX7M9cIYGJWK/wz1wgmQ0lRLk5ZU0U6S08uSVFfTUFSS0VUQ0FQLjIwMTAvMy8zMS5KUFkBAAAAEmgAAAIAAAAPMTE4NDk2NjIuNDg3NTg0AQYAAAAFAAAAATEBAAAACjEzMzIzMDI1NjkDAAAAAjc5AgAAAAYxMDAwNTQEAAAAATAHAAAACTMvMzEvMjAxMMrIigb8M9cI0i7iOPwz1wgmQ0lRLlRTRToyODAyLklRX0VGRkVDVF9UQVhfUkFURS5GWTIwMTkBAAAAC1UNAAIAAAAHMzIuNjk0MwEIAAAABQAAAAExAQAAAAoxOTY5ODYwMjU0AwAAAAI3OQIAAAAENDM3NgQAAAABMAcAAAAIOS83LzIwMTkIAAAACTMvMzEvMjAxOQkAAAABMFZbZej7M9cIzTD+Kvwz1wgrQ0lRLk5BU0RBUUdTOk1OU1QuSVFfQVNTRVRfV1JJVEVET1dOLkZZMjAwNwEAAACxPgUAAwAAAAAA5+E74/sz1wh6t9Qr/DPXCCBDSVEuVFNFOjIyMjkuSVFfUEFSVF9USU1FLkZZMjAxOAEAAADfFpAHAwAAAAAALxDx5vsz1wgDiV0r/DPXCChDSVEuTkFTREFRR1M6TURMWi5JUV9UT1RBTF9BU1NFVFMuRlkyMDE0AQAAAG1JCwACAAAABTY2NzcxAQgAAAAFAAAAATEBAAAACjE4MjkyMzk1MzYDAAAAAzE2MAIAAAAEMTAwNwQAAAABMAcAAAAI</t>
  </si>
  <si>
    <t>OS83LzIwMTkIAAAACjEyLzMxLzIwMTQJAAAAATDn4Tvj+zPXCNfNyCv8M9cILENJUS5FTlhUUEE6Qk4uSVFfTUlOT1JJVFlfSU5URVJFU1RfQ0YuRlkyMDEyAQAAAEX5AQADAAAAAAAbw7jl+zPXCPGyRSv8M9cIJkNJUS5UU0U6MjIyOS5JUV9FWFRSQV9BQ0NfSVRFTVMuRlkyMDA5AQAAAN8WkAcDAAAAAAAvEPHm+zPXCN8GFiv8M9cIH0NJUS5OQVNEQVFHUzpQRVAuSVFfQVBJQy5GWTIwMTMBAAAAVoAAAAIAAAAENDA5NQEIAAAABQAAAAExAQAAAAoxNzc1NzU2ODk2AwAAAAMxNjACAAAABDEwODQEAAAAATAHAAAACDkvNy8yMDE5CAAAAAoxMi8yOC8yMDEzCQAAAAEwnF5v5Psz1wjVg5sr/DPXCDJDSVEuTkFTREFRR1M6UEVQLklRX01JTk9SSVRZX0lOVEVSRVNUX1RPVEFMLkZZMjAxMgEAAABWgAAAAgAAAAMxMDUBCAAAAAUAAAABMQEAAAAKMTcxODc4MTI2OAMAAAADMTYwAgAAAAQxMzEyBAAAAAEwBwAAAAg5LzcvMjAxOQgAAAAKMTIvMjkvMjAxMgkAAAABMJxeb+T7M9cI3tCpK/wz1wgoQ0lRLk5BU0RBUUdTOk1OU1QuSVFfRUJJVEFfTUFSR0lOLkZZMjAwOQEAAACxPgUAAgAAAAYyOS41MDkBCAAAAAUAAAABMQEAAAAKMTUyNTczNTk1MgMAAAADMTYwAgAAAAQ0NDE5BAAAAAEwBwAAAAg5LzcvMjAxOQgAAAAKMTIvMzEvMjAwOQkAAAABMFXaYN/7M9cIGpN7LPwz1wgmQ0lRLlRTRToyNTAzLklRX05F</t>
  </si>
  <si>
    <t>VF9ERUJUX0lTU1VFRC5GWTIwMTcBAAAAV0MGAAIAAAAHLTE0NzI4NwEIAAAABQAAAAExAQAAAAoxOTUxOTkwMDE3AwAAAAI3OQIAAAAEMjAwMwQAAAABMAcAAAAIOS83LzIwMTkIAAAACjEyLzMxLzIwMTcJAAAAATBkcvPm+zPXCObHOSv8M9cIJ0NJUS5FTlhUUEE6Qk4uSVFfTE9BTlNfUkVDRUlWX0xULkZZMjAxOAEAAABF+QEAAgAAAAIxNgEIAAAABQAAAAExAQAAAAoxOTUwMTE3MzI1AwAAAAI1MAIAAAAEMTA1MAQAAAABMAcAAAAIOS83LzIwMTkIAAAACjEyLzMxLzIwMTgJAAAAATBGAKbl+zPXCIMjeiv8M9cIJ0NJUS5UU0U6MjI2OS5JUV9DRk9fQ1VSUkVOVF9MSUFCLkZZMjAxNAEAAABAQEMEAgAAAAgwLjI0NDE4OAEIAAAABQAAAAExAQAAAAoxNjg2NjM3OTAxAwAAAAI3OQIAAAAENDE4NQQAAAABMAcAAAAIOS83LzIwMTkIAAAACTMvMzEvMjAxNAkAAAABMPR2/OH7M9cIyjocLPwz1wgzQ0lRLk5BU0RBUUdTOlBFUC5JUV9PVEhFUl9OT05fT1BFUl9FWFBfU1VQUEwuRlkyMDE4AQAAAFaAAAACAAAAAy04MAEIAAAABQAAAAExAQAAAAoxOTQ1Mjc2ODYxAwAAAAMxNjACAAAAAjg1BAAAAAEwBwAAAAg5LzcvMjAxOQgAAAAKMTIvMjkvMjAxOAkAAAABMJxeb+T7M9cI51mzK/wz1wgmQ0lRLlRTRToyMjY0LklRX0NBU0hfQ09OVkVSU0lPTi5GWTIwMTMBAAAARmcNAAIAAAAIMTAuNzk1MjQBCAAAAAUA</t>
  </si>
  <si>
    <t>AAABMQEAAAAKMTYyNjIzMTg3MwMAAAACNzkCAAAABDQxODQEAAAAATAHAAAACDkvNy8yMDE5CAAAAAkzLzMxLzIwMTMJAAAAATBVTfHg+zPXCEnVOCz8M9cIGkNJUS5UU0U6MjgwMi5JUV9SRVYuRlkyMDA4AQAAAAtVDQACAAAABzEyMTY1NzIBCAAAAAUAAAABMQEAAAAKMTA2NTU1NjIzNwMAAAACNzkCAAAAAzExMgQAAAABMAcAAAAIOS83LzIwMTkIAAAACTMvMzEvMjAwOAkAAAABMCSX2+n7M9cIWvUCK/wz1wgdQ0lRLk5ZU0U6S08uSVFfSU5DX1RBWC5GWTIwMTYBAAAAEmgAAAIAAAAEMTU4NgEIAAAABQAAAAExAQAAAAoxOTQ2NDMwNzgyAwAAAAMxNjACAAAAAjc1BAAAAAEwBwAAAAg5LzcvMjAxOQgAAAAKMTIvMzEvMjAxNgkAAAABMAVvguT7M9cImZiPK/wz1wgeQ0lRLk5ZU0U6S08uSVFfVE9UQUxfQ0wuRlkyMDE1AQAAABJoAAACAAAABTI2OTI5AQgAAAAFAAAAATEBAAAACjE4NzU3OTc4MDkDAAAAAzE2MAIAAAAEMTAwOQQAAAABMAcAAAAIOS83LzIwMTkIAAAACjEyLzMxLzIwMTUJAAAAATAFb4Lk+zPXCJmYjyv8M9cIJENJUS5UU0U6MjIwMS5JUV9FQklUREFfTUFSR0lOLkZZMjAxNAEAAACUYQ0AAgAAAAY2LjUwNDEBCAAAAAUAAAABMQEAAAAKMTY4NzA3OTYzOAMAAAACNzkCAAAABDQwNDcEAAAAATAHAAAACDkvNy8yMDE5CAAAAAkzLzMxLzIwMTQJAAAAATDkUdLg+zPXCLWZPSz8M9cIJUNJ</t>
  </si>
  <si>
    <t>US5UU0U6MjgwMi5JUV9SRVRVUk5fQ0FQSVRBTC5GWTIwMTABAAAAC1UNAAIAAAAGNS4wODc0AQgAAAAFAAAAATEBAAAACjEzODI3NjM1MjADAAAAAjc5AgAAAAQ0MzYzBAAAAAEwBwAAAAg5LzcvMjAxOQgAAAAJMy8zMS8yMDEwCQAAAAEw5FHS4Psz1wjIIkcs/DPXCCtDSVEuTkFTREFRR1M6UEVQLklRX0NGT19DVVJSRU5UX0xJQUIuRlkyMDEzAQAAAFaAAAACAAAACDAuNTQzMDc5AQgAAAAFAAAAATEBAAAACjE3NzU3NTY4OTYDAAAAAzE2MAIAAAAENDE4NQQAAAABMAcAAAAIOS83LzIwMTkIAAAACjEyLzI4LzIwMTMJAAAAATCwv6rf+zPXCLnjaiz8M9cIJENJUS5UU0U6MjIwMS5JUV9DVVJSRU5UX1JBVElPLkZZMjAxMwEAAACUYQ0AAgAAAAgxLjA4MDU0NAEIAAAABQAAAAExAQAAAAoxNjI2NzI1ODA3AwAAAAI3OQIAAAAENDAzMAQAAAABMAcAAAAIOS83LzIwMTkIAAAACTMvMzEvMjAxMwkAAAABMORR0uD7M9cIDE0vLPwz1wgkQ0lRLk5ZU0U6S08uSVFfT1RIRVJfQ0FfU1VQUEwuRlkyMDEzAQAAABJoAAACAAAAAzI3NQEIAAAABQAAAAExAQAAAAoxNzc3OTk4MjY0AwAAAAMxNjACAAAABDEwNTUEAAAAATAHAAAACDkvNy8yMDE5CAAAAAoxMi8zMS8yMDEzCQAAAAEwRgCm5fsz1wiwhXwr/DPXCDBDSVEuTkFTREFRR1M6TURMWi5JUV9NSU5PUklUWV9JTlRFUkVTVF9DRi5GWTIwMTYBAAAAbUkLAAMA</t>
  </si>
  <si>
    <t>AAAAAOfhO+P7M9cIp6PgK/wz1wgwQ0lRLk5BU0RBUUdTOk1OU1QuSVFfTUlOT1JJVFlfSU5URVJFU1RfQ0YuRlkyMDExAQAAALE+BQADAAAAAAADDCTj+zPXCE618yv8M9cIJ0NJUS5UU0U6MjUwMy5JUV9ORVRfSU5URVJFU1RfRVhQLkZZMjAxMwEAAABXQwYAAgAAAAYtMTQyODgBCAAAAAUAAAABMQEAAAAKMTkwMjQ0ODU0OAMAAAACNzkCAAAAAzM2OAQAAAABMAcAAAAIOS83LzIwMTkIAAAACjEyLzMxLzIwMTMJAAAAATBWW2Xo+zPXCIoYKSv8M9cIKkNJUS5OQVNEQVFHUzpNTlNULklRX09USEVSX09QRVJfQUNULkZZMjAxNAEAAACxPgUAAgAAAAYtOS4wMDQBCAAAAAUAAAABMQEAAAAKMTgzMDIyMTYzNQMAAAADMTYwAgAAAAQyMDQ3BAAAAAEwBwAAAAg5LzcvMjAxOQgAAAAKMTIvMzEvMjAxNAkAAAABMGbaDOL7M9cIR9/bK/wz1wgrQ0lRLlRTRToyMjY0LklRX05JX0FWQUlMX0VYQ0xfTUFSR0lOLkZZMjAxNgEAAABGZw0AAgAAAAYxLjc1ODIBCAAAAAUAAAABMQEAAAAKMTc5OTI0MzUwOAMAAAACNzkCAAAABDQxODIEAAAAATAHAAAACDkvNy8yMDE5CAAAAAkzLzMxLzIwMTYJAAAAATBVTfHg+zPXCA2IKiz8M9cIKkNJUS5OQVNEQVFHUzpNTlNULklRX0xUX0RFQlRfRVFVSVRZLkZZMjAxMwEAAACxPgUAAwAAAAAAVdpg3/sz1wiwznYs/DPXCCVDSVEuVFNFOjIyMjkuSVFfTkVUX1JFTlRBTF9FWFAu</t>
  </si>
  <si>
    <t>RlkyMDE4AQAAAN8WkAcDAAAAAAAvEPHm+zPXCAOJXSv8M9cIIUNJUS5UU0U6MjIyOS5JUV9JTkNfRVFVSVRZLkZZMjAxNgEAAADfFpAHAwAAAAAALxDx5vsz1wjcO08r/DPXCCdDSVEuTkFTREFRR1M6TU5TVC5JUV9EQV9TVVBQTF9DRi5GWTIwMTQBAAAAsT4FAAIAAAAGMjUuMjUxAQgAAAAFAAAAATEBAAAACjE4MzAyMjE2MzUDAAAAAzE2MAIAAAAEMjE3MQQAAAABMAcAAAAIOS83LzIwMTkIAAAACjEyLzMxLzIwMTQJAAAAATBm2gzi+zPXCM8a1yv8M9cIJUNJUS5OWVNFOktPLklRX0RFRl9UQVhfTElBQl9MVC5GWTIwMTgBAAAAEmgAAAIAAAAEMTkzMwEIAAAABQAAAAExAQAAAAoxOTQ2NDMwNzgxAwAAAAMxNjACAAAABDEwMjcEAAAAATAHAAAACDkvNy8yMDE5CAAAAAoxMi8zMS8yMDE4CQAAAAEwBW+C5Psz1wgLM6wr/DPXCBlDSVEuVFNFOjIyMjkuSVFfR1cuRlkyMDE5AQAAAN8WkAcCAAAABDU2ODgBCAAAAAUAAAABMQEAAAAKMTk2OTE1NDY1MAMAAAACNzkCAAAABDExNzEEAAAAATAHAAAACDkvNy8yMDE5CAAAAAkzLzMxLzIwMTkJAAAAATAvEPHm+zPXCAOJXSv8M9cILENJUS5OQVNEQVFHUzpNRExaLklRX01BUktFVENBUC4yMDE2LzMvMzEuSlBZAQAAAG1JCwACAAAADjcwMTkzODAuNDI1NjEyAQYAAAAFAAAAATEBAAAACjE3NzcwNDE3NzkDAAAAAjc5AgAAAAYxMDAwNTQEAAAAATAHAAAACTMv</t>
  </si>
  <si>
    <t>MzEvMjAxNsrIigb8M9cIVmrdOPwz1wghQ0lRLlRTRToyMjAxLklRX0NPTU1PTl9SRVAuRlkyMDE1AQAAAJRhDQACAAAAAy0xNgEIAAAABQAAAAExAQAAAAoxNzQ2MDM1OTQxAwAAAAI3OQIAAAAEMjE2NAQAAAABMAcAAAAIOS83LzIwMTkIAAAACTMvMzEvMjAxNQkAAAABMCSX2+n7M9cIF0fyKvwz1wgdQ0lRLlRTRToyMjI5LklRX0VCSVREQS5GWTIwMTgBAAAA3xaQBwIAAAAFMzUyMzMBCAAAAAUAAAABMQEAAAAKMTg5NDA4NDc2OQMAAAACNzkCAAAABDQwNTEEAAAAATAHAAAACDkvNy8yMDE5CAAAAAkzLzMxLzIwMTgJAAAAATAvEPHm+zPXCAOJXSv8M9cIIUNJUS5UU0U6MjI2NC5JUV9TR0FfTUFSR0lOLkZZMjAwOQEAAABGZw0AAgAAAAcyNi4zNzk3AQgAAAAFAAAAATEBAAAACjEzODY3MjM5ODUDAAAAAjc5AgAAAAQ0Mzc1BAAAAAEwBwAAAAg5LzcvMjAxOQgAAAAJMy8zMS8yMDA5CQAAAAEwVU3x4Psz1wi1mT0s/DPXCDdDSVEuTkFTREFRR1M6UEVQLklRX0NIQU5HRV9PVEhFUl9ORVRfT1BFUl9BU1NFVFMuRlkyMDEzAQAAAFaAAAACAAAAAy01MQEIAAAABQAAAAExAQAAAAoxNzc1NzU2ODk2AwAAAAMxNjACAAAABDIwNDUEAAAAATAHAAAACDkvNy8yMDE5CAAAAAoxMi8yOC8yMDEzCQAAAAEwnF5v5Psz1wgKXZQr/DPXCClDSVEuTkFTREFRR1M6TURMWi5JUV9TQUxFX0lOVEFOX0NGLkZZMjAxNgEA</t>
  </si>
  <si>
    <t>AABtSQsAAwAAAAAA5+E74/sz1wjPGtcr/DPXCCFDSVEuVFNFOjI1MDMuSVFfTklfQ09NUEFOWS5GWTIwMDcBAAAAV0MGAAIAAAAFNzgwNjgBCAAAAAUAAAABMQEAAAAKMTYyMzg0MDg1NwMAAAACNzkCAAAABTQxNTcxBAAAAAEwBwAAAAg5LzcvMjAxOQgAAAAKMTIvMzEvMjAwNwkAAAABMFZbZej7M9cIiAv3Kvwz1wgnQ0lRLk5BU0RBUUdTOk1ETFouSVFfRUJJVF9NQVJHSU4uRlkyMDE0AQAAAG1JCwACAAAABzExLjU5NjEBCAAAAAUAAAABMQEAAAAKMTgyOTIzOTUzNgMAAAADMTYwAgAAAAQ0MDUzBAAAAAEwBwAAAAg5LzcvMjAxOQgAAAAKMTIvMzEvMjAxNAkAAAABMFXaYN/7M9cI7UVtLPwz1wgnQ0lRLkVOWFRQQTpCTi5JUV9PVEhFUl9MVF9BU1NFVFMuRlkyMDA5AQAAAEX5AQACAAAAAzEzNAEIAAAABQAAAAExAQAAAAoxNDM4NjYyMTcxAwAAAAI1MAIAAAAEMTA2MAQAAAABMAcAAAAIOS83LzIwMTkIAAAACjEyLzMxLzIwMDkJAAAAATAbw7jl+zPXCCsAVCv8M9cIJ0NJUS5FTlhUUEE6Qk4uSVFfRklMSU5HX0NVUlJFTkNZLkZZMjAxMAEAAABF+QEAAwAAAANFVVIAG8O45fsz1whbd0or/DPXCClDSVEuRU5YVFBBOkJOLklRX1RPVEFMX0RFQlRfRUJJVERBLkZZMjAxMAEAAABF+QEAAgAAAAgyLjk2OTI4OAEIAAAABQAAAAExAQAAAAoxNTMwNDkxMDAxAwAAAAI1MAIAAAAENDE5MgQAAAABMAcAAAAI</t>
  </si>
  <si>
    <t>OS83LzIwMTkIAAAACjEyLzMxLzIwMTAJAAAAATDkUdLg+zPXCK/4Xiz8M9cIJUNJUS5UU0U6MjIyOS5JUV9QUkVGX0RJVl9PVEhFUi5GWTIwMDkBAAAA3xaQBwMAAAAAAC8Q8eb7M9cI0PEhK/wz1wgiQ0lRLkVOWFRQQTpCTi5JUV9PVEhFUl9PUEVSLkZZMjAwOQEAAABF+QEAAgAAAAI1MQEIAAAABQAAAAExAQAAAAoxNDM4NjYyMTcxAwAAAAI1MAIAAAADMjYwBAAAAAEwBwAAAAg5LzcvMjAxOQgAAAAKMTIvMzEvMjAwOQkAAAABMBvDuOX7M9cInMRYK/wz1wglQ0lRLk5ZU0U6S08uSVFfSU5WRU5UT1JZX1RVUk5TLkZZMjAxNgEAAAASaAAAAgAAAAg1LjkwNDYwOAEIAAAABQAAAAExAQAAAAoxOTQ2NDMwNzgyAwAAAAMxNjACAAAABDQwODIEAAAAATAHAAAACDkvNy8yMDE5CAAAAAoxMi8zMS8yMDE2CQAAAAEw312o3/sz1wgTvWMs/DPXCCNDSVEuRU5YVFBBOkJOLklRX09USEVSX0lOVEFOLkZZMjAxMwEAAABF+QEAAgAAAAQ0ODM0AQgAAAAFAAAAATEBAAAACjE3MjQ2MjUxOTADAAAAAjUwAgAAAAQxMDQwBAAAAAEwBwAAAAg5LzcvMjAxOQgAAAAKMTIvMzEvMjAxMwkAAAABMBvDuOX7M9cI8bJFK/wz1wgnQ0lRLlRTRToyMjY5LklRX0NGT19DVVJSRU5UX0xJQUIuRlkyMDEyAQAAAEBAQwQCAAAABjAuMDg2OAEIAAAABQAAAAExAQAAAAoxNTU0OTUwNTg4AwAAAAI3OQIAAAAENDE4NQQAAAABMAcAAAAI</t>
  </si>
  <si>
    <t>OS83LzIwMTkIAAAACTMvMzEvMjAxMgkAAAABMPR2/OH7M9cISuosLPwz1wgYQ0lRLk5ZU0U6S08uSVFfRlguRlkyMDE3AQAAABJoAAADAAAAAAAFb4Lk+zPXCGk2jSv8M9cII0NJUS5FTlhUUEE6Qk4uSVFfU0FMRV9QUEVfQ0YuRlkyMDEzAQAAAEX5AQACAAAAAjc5AQgAAAAFAAAAATEBAAAACjE3MjQ2MjUxOTADAAAAAjUwAgAAAAQyMDQyBAAAAAEwBwAAAAg5LzcvMjAxOQgAAAAKMTIvMzEvMjAxMwkAAAABMBvDuOX7M9cIjO5AK/wz1wgvQ0lRLlRTRToyMjI5LklRX0lNUFVUX09QRVJfTEVBU0VfSU5UX0VYUC5GWTIwMTEBAAAA3xaQBwMAAAAAAC8Q8eb7M9cINCo8K/wz1wgkQ0lRLlRTRToyODAyLklRX0VCSVREQS5GWTIwMTEuLi4uSlBZAQAAAAtVDQACAAAABjEyMzcwNQEIAAAABQAAAAExAQAAAAoxNDYxNjc5OTk2AwAAAAI3OQIAAAAENDA1MQQAAAABMAcAAAAIOS83LzIwMTkIAAAACTMvMzEvMjAxMQkAAAABMFXaYN/7M9cIxEKMLPwz1wgeQ0lRLlRTRToyNTAzLklRX1pfU0NPUkUuRlkyMDE0AQAAAFdDBgACAAAACDEuNjU3MjM1AQgAAAAFAAAAATEBAAAACjE3MjcyODMzNjMDAAAAAjc5AgAAAAYxMDAxMjMEAAAAATAHAAAACDkvNy8yMDE5CAAAAAoxMi8zMS8yMDE0CQAAAAEwq7LU4Psz1wg+XkIs/DPXCB5DSVEuTllTRTpLTy5JUV9UT1RBTF9DTC5GWTIwMTMBAAAAEmgAAAIAAAAFMjc4MTEB</t>
  </si>
  <si>
    <t>CAAAAAUAAAABMQEAAAAKMTc3Nzk5ODI2NAMAAAADMTYwAgAAAAQxMDA5BAAAAAEwBwAAAAg5LzcvMjAxOQgAAAAKMTIvMzEvMjAxMwkAAAABMEYApuX7M9cIZEuBK/wz1wgtQ0lRLlRTRToyMjAxLklRX09USEVSX0lOVkVTVF9BQ1RfU1VQUEwuRlkyMDE2AQAAAJRhDQACAAAABC0yMTMBCAAAAAUAAAABMQEAAAAKMTc5ODg5NDk5NwMAAAACNzkCAAAABDIwNTEEAAAAATAHAAAACDkvNy8yMDE5CAAAAAkzLzMxLzIwMTYJAAAAATAkl9vp+zPXCBB+DCv8M9cILkNJUS5OWVNFOktPLklRX09USEVSX05PTl9PUEVSX0VYUF9TVVBQTC5GWTIwMTQBAAAAEmgAAAIAAAABOQEIAAAABQAAAAExAQAAAAoxODI5MjMwOTU2AwAAAAMxNjACAAAAAjg1BAAAAAEwBwAAAAg5LzcvMjAxOQgAAAAKMTIvMzEvMjAxNAkAAAABMEoOgOT7M9cIZMF3K/wz1wgqQ0lRLk5BU0RBUUdTOk1ETFouSVFfTkVUX1JFTlRBTF9FWFAuRlkyMDExAQAAAG1JCwADAAAAAADwzijj+zPXCGIJxCv8M9cILUNJUS5FTlhUUEE6Qk4uSVFfREVCVF9FUVVJVl9PUEVSX0xFQVNFLkZZMjAxMAEAAABF+QEAAwAAAAAAG8O45fsz1wjLJlsr/DPXCCRDSVEuTllTRTpLTy5JUV9PVEhFUl9DQV9TVVBQTC5GWTIwMTUBAAAAEmgAAAIAAAAENDU5NwEIAAAABQAAAAExAQAAAAoxODc1Nzk3ODA5AwAAAAMxNjACAAAABDEwNTUEAAAAATAHAAAACDkvNy8yMDE5</t>
  </si>
  <si>
    <t>CAAAAAoxMi8zMS8yMDE1CQAAAAEwBW+C5Psz1wgw1Ior/DPXCCVDSVEuTkFTREFRR1M6UEVQLklRX0NPTU1PTl9SRVAuRlkyMDE2AQAAAFaAAAACAAAABS0zMTMwAQgAAAAFAAAAATEBAAAACjE5NDUyNzY4MzcDAAAAAzE2MAIAAAAEMjE2NAQAAAABMAcAAAAIOS83LzIwMTkIAAAACjEyLzMxLzIwMTYJAAAAATCcXm/k+zPXCOdZsyv8M9cIJ0NJUS5UU0U6MjUwMy5JUV9ORVRfSU5URVJFU1RfRVhQLkZZMjAxNQEAAABXQwYAAgAAAAYtMTM1MjkBCAAAAAUAAAABMQEAAAAKMTgzNDQyODg1MQMAAAACNzkCAAAAAzM2OAQAAAABMAcAAAAIOS83LzIwMTkIAAAACjEyLzMxLzIwMTUJAAAAATBkcvPm+zPXCIoYKSv8M9cIIUNJUS5FTlhUUEE6Qk4uSVFfQlVJTERJTkdTLkZZMjAwNwEAAABF+QEAAgAAAAQxMzA0AQgAAAAFAAAAATEBAAAACTgwOTcyNTMxOAMAAAACNTACAAAABDMwMjMEAAAAATAHAAAACDkvNy8yMDE5CAAAAAoxMi8zMS8yMDA3CQAAAAEwLxDx5vsz1wgrAFQr/DPXCCVDSVEuTkFTREFRR1M6TURMWi5JUV9DSEFOR0VfQVIuRlkyMDEyAQAAAG1JCwACAAAABC01OTkBCAAAAAUAAAABMQEAAAAKMTcyMDAzMTY0NwMAAAADMTYwAgAAAAQyMDE4BAAAAAEwBwAAAAg5LzcvMjAxOQgAAAAKMTIvMzEvMjAxMgkAAAABMPDOKOP7M9cIYgnEK/wz1wgnQ0lRLlRTRToyMjAxLklRX01BUktFVENBUC4yMDAz</t>
  </si>
  <si>
    <t>LzMvMzEuSlBZAQAAAJRhDQADAAAAAADKbJwF/DPXCNIu4jj8M9cIJUNJUS5FTlhUUEE6Qk4uSVFfRUJJVERBLkZZMjAwOS4uLi5KUFkBAAAARfkBAAIAAAANMzc3Njc2LjI5NTEzNgEIAAAABQAAAAExAQAAAAoxNDM4NjYyMTcxAwAAAAI3OQIAAAAENDA1MQQAAAABMAcAAAAIOS83LzIwMTkIAAAACjEyLzMxLzIwMDkJAAAAATBV2mDf+zPXCI7giSz8M9cIKENJUS5UU0U6MjIyOS5JUV9UT1RBTF9ERUJULkZZMjAxOS4uLi5KUFkBAAAA3xaQBwIAAAAEMTI0MgEIAAAABQAAAAExAQAAAAoxOTY5MTU0NjUwAwAAAAI3OQIAAAAENDE3MwQAAAABMAcAAAAIOS83LzIwMTkIAAAACTMvMzEvMjAxOQkAAAABMFXaYN/7M9cITfV9LPwz1wgiQ0lRLk5BU0RBUUdTOlBFUC5JUV9QRU5TSU9OLkZZMjAxMgEAAABWgAAAAgAAAAQzNDY3AQgAAAAFAAAAATEBAAAACjE3MTg3ODEyNjgDAAAAAzE2MAIAAAAEMTIxMwQAAAABMAcAAAAIOS83LzIwMTkIAAAACjEyLzI5LzIwMTIJAAAAATCcXm/k+zPXCJmYjyv8M9cIIkNJUS5FTlhUUEE6Qk4uSVFfTkVUX0NIQU5HRS5GWTIwMTEBAAAARfkBAAIAAAADLTI3AQgAAAAFAAAAATEBAAAACjE1OTQ3MTg1ODEDAAAAAjUwAgAAAAQyMDkzBAAAAAEwBwAAAAg5LzcvMjAxOQgAAAAKMTIvMzEvMjAxMQkAAAABMBvDuOX7M9cI8bJFK/wz1wgfQ0lRLlRTRToyMjI5LklRX1RSRUFTVVJZ</t>
  </si>
  <si>
    <t>LkZZMjAxNgEAAADfFpAHAgAAAAQtNjA5AQgAAAAFAAAAATEBAAAACjE3OTc2MzcwMTYDAAAAAjc5AgAAAAQxMjQ4BAAAAAEwBwAAAAg5LzcvMjAxOQgAAAAJMy8zMS8yMDE2CQAAAAEwLxDx5vsz1whgYlYr/DPXCB1DSVEuRU5YVFBBOkJOLklRX0RBX0NGLkZZMjAwOQEAAABF+QEAAgAAAAM1NDkBCAAAAAUAAAABMQEAAAAKMTQzODY2MjE3MQMAAAACNTACAAAABDIxNjAEAAAAATAHAAAACDkvNy8yMDE5CAAAAAoxMi8zMS8yMDA5CQAAAAEwG8O45fsz1wiM7kAr/DPXCDNDSVEuVFNFOjI1MDMuSVFfQ0hBTkdFX09USEVSX05FVF9PUEVSX0FTU0VUUy5GWTIwMDcBAAAAV0MGAAIAAAAFLTQ3MTUBCAAAAAUAAAABMQEAAAAKMTYyMzg0MDg1NwMAAAACNzkCAAAABDIwNDUEAAAAATAHAAAACDkvNy8yMDE5CAAAAAoxMi8zMS8yMDA3CQAAAAEwVltl6Psz1wiguQcr/DPXCCRDSVEuVFNFOjIyNjkuSVFfRUJJVERBLkZZMjAxNC4uLi5KUFkBAAAAQEBDBAIAAAAFNzc2MDgBCAAAAAUAAAABMQEAAAAKMTY4NjYzNzkwMQMAAAACNzkCAAAABDQwNTEEAAAAATAHAAAACDkvNy8yMDE5CAAAAAkzLzMxLzIwMTQJAAAAATBV2mDf+zPXCI7giSz8M9cIK0NJUS5OQVNEQVFHUzpQRVAuSVFfREFZU19QQVlBQkxFX09VVC5GWTIwMTMBAAAAVoAAAAIAAAAJNTQuNjIxNDc2AQgAAAAFAAAAATEBAAAACjE3NzU3NTY4OTYDAAAA</t>
  </si>
  <si>
    <t>AzE2MAIAAAAENDE4MwQAAAABMAcAAAAIOS83LzIwMTkIAAAACjEyLzI4LzIwMTMJAAAAATCwv6rf+zPXCEQfZiz8M9cIIUNJUS5FTlhUUEE6Qk4uSVFfRlVMTF9USU1FLkZZMjAxNwEAAABF+QEAAgAAAAYxMDQ4NDMARgCm5fsz1wjacYgr/DPXCCNDSVEuTllTRTpLTy5JUV9DVVJSRU5DWV9HQUlOLkZZMjAxNQEAAAASaAAAAgAAAAMxNzYBCAAAAAUAAAABMQEAAAAKMTg3NTc5NzgwOQMAAAADMTYwAgAAAAIzOAQAAAABMAcAAAAIOS83LzIwMTkIAAAACjEyLzMxLzIwMTUJAAAAATAFb4Lk+zPXCMEPhiv8M9cIJUNJUS5UU0U6MjgwMi5JUV9ORVRfUkVOVEFMX0VYUC5GWTIwMDkBAAAAC1UNAAMAAAAAAFZbZej7M9cIciDrKvwz1wguQ0lRLk5BU0RBUUdTOlBFUC5JUV9JTlRFUkVTVF9JTlZFU1RfSU5DLkZZMjAxMwEAAABWgAAAAgAAAAI5NwEIAAAABQAAAAExAQAAAAoxNzc1NzU2ODk2AwAAAAMxNjACAAAAAjY1BAAAAAEwBwAAAAg5LzcvMjAxOQgAAAAKMTIvMjgvMjAxMwkAAAABMJxeb+T7M9cICl2UK/wz1wgnQ0lRLkVOWFRQQTpCTi5JUV9ERUZfVEFYX0xJQUJfTFQuRlkyMDEwAQAAAEX5AQACAAAABDExMjkBCAAAAAUAAAABMQEAAAAKMTUzMDQ5MTAwMQMAAAACNTACAAAABDEwMjcEAAAAATAHAAAACDkvNy8yMDE5CAAAAAoxMi8zMS8yMDEwCQAAAAEwG8O45fsz1wj8nVEr/DPXCCxDSVEuTkFTREFR</t>
  </si>
  <si>
    <t>R1M6UEVQLklRX01JTk9SSVRZX0lOVEVSRVNULkZZMjAxNwEAAABWgAAAAgAAAAI5MgEIAAAABQAAAAExAQAAAAoxOTQ1Mjc2ODU4AwAAAAMxNjACAAAABDEwNTIEAAAAATAHAAAACDkvNy8yMDE5CAAAAAoxMi8zMC8yMDE3CQAAAAEwnF5v5Psz1wgCMMsr/DPXCChDSVEuVFNFOjIyNjcuSVFfVE9UQUxfREVCVF9FQklUREEuRlkyMDE3AQAAAKlxDQACAAAACDEuODgyNzUzAQgAAAAFAAAAATEBAAAACjE4NDc5NzcwMDcDAAAAAjc5AgAAAAQ0MTkyBAAAAAEwBwAAAAg5LzcvMjAxOQgAAAAJMy8zMS8yMDE3CQAAAAEwVU3x4Psz1wjIrjEs/DPXCCpDSVEuVFNFOjIyMjkuSVFfVE9UQUxfRVFVSVRZLkZZMjAxMS4uLi5KUFkBAAAA3xaQBwIAAAAFNzI5MjMBCAAAAAUAAAABMQEAAAAKMTQ2MjcxMjQ4MwMAAAACNzkCAAAABDEyNzUEAAAAATAHAAAACDkvNy8yMDE5CAAAAAkzLzMxLzIwMTEJAAAAATBV2mDf+zPXCFR+hyz8M9cIJENJUS5OQVNEQVFHUzpNTlNULklRX09QRVJfSU5DLkZZMjAxNgEAAACxPgUAAgAAAAgxMTY1LjEzOAEIAAAABQAAAAExAQAAAAoxOTQ3OTIyNTAxAwAAAAMxNjACAAAAAjIxBAAAAAEwBwAAAAg5LzcvMjAxOQgAAAAKMTIvMzEvMjAxNgkAAAABMGbaDOL7M9cIUKD/K/wz1wgnQ0lRLk5BU0RBUUdTOk1ETFouSVFfT1RIRVJfSU5UQU4uRlkyMDEzAQAAAG1JCwACAAAABTIxOTk0AQgA</t>
  </si>
  <si>
    <t>AAAFAAAAATEBAAAACjE3NzcwMzcyODYDAAAAAzE2MAIAAAAEMTA0MAQAAAABMAcAAAAIOS83LzIwMTkIAAAACjEyLzMxLzIwMTMJAAAAATDwzijj+zPXCLhW0iv8M9cIJ0NJUS5FTlhUUEE6Qk4uSVFfUEVSSU9ETEVOR1RIX0lTLkZZMjAxNQEAAABF+QEAAQAAAAIxMgBGAKbl+zPXCGBiViv8M9cIJ0NJUS5FTlhUUEE6Qk4uSVFfTFRfREVCVF9DQVBJVEFMLkZZMjAxNAEAAABF+QEAAgAAAAcyOC44Mjg1AQgAAAAFAAAAATEBAAAACjE3ODEzODg2ODQDAAAAAjUwAgAAAAQ0MTg3BAAAAAEwBwAAAAg5LzcvMjAxOQgAAAAKMTIvMzEvMjAxNAkAAAABMKuy1OD7M9cIKdJXLPwz1wghQ0lRLlRTRToyMjI5LklRX0NPTU1PTl9SRVAuRlkyMDE4AQAAAN8WkAcCAAAABC01OTkBCAAAAAUAAAABMQEAAAAKMTg5NDA4NDc2OQMAAAACNzkCAAAABDIxNjQEAAAAATAHAAAACDkvNy8yMDE5CAAAAAkzLzMxLzIwMTgJAAAAATAvEPHm+zPXCIJNYiv8M9cIIkNJUS5OWVNFOktPLklRX1RPVEFMX1JFQ0VJVi5GWTIwMTcBAAAAEmgAAAIAAAAEMzY2NwEIAAAABQAAAAExAQAAAAoxOTQ2NDMwNzc5AwAAAAMxNjACAAAABDEwMDEEAAAAATAHAAAACDkvNy8yMDE5CAAAAAoxMi8zMS8yMDE3CQAAAAEwBW+C5Psz1whNqqIr/DPXCCRDSVEuVFNFOjIyMjkuSVFfSU5DX0VRVUlUWV9DRi5GWTIwMTIBAAAA3xaQBwMAAAAAAC8Q8eb7</t>
  </si>
  <si>
    <t>M9cINCo8K/wz1wgtQ0lRLk5BU0RBUUdTOk1ETFouSVFfRklYRURfQVNTRVRfVFVSTlMuRlkyMDEzAQAAAG1JCwACAAAACDMuNDg1MTE2AQgAAAAFAAAAATEBAAAACjE3NzcwMzcyODYDAAAAAzE2MAIAAAAENDA2NgQAAAABMAcAAAAIOS83LzIwMTkIAAAACjEyLzMxLzIwMTMJAAAAATCwv6rf+zPXCEQfZiz8M9cIKUNJUS5FTlhUUEE6Qk4uSVFfTUlOT1JJVFlfSU5URVJFU1QuRlkyMDE0AQAAAEX5AQACAAAAAjQ5AQgAAAAFAAAAATEBAAAACjE3ODEzODg2ODQDAAAAAjUwAgAAAAQxMDUyBAAAAAEwBwAAAAg5LzcvMjAxOQgAAAAKMTIvMzEvMjAxNAkAAAABMEYApuX7M9cIYGJWK/wz1wglQ0lRLlRTRToyMjI5LklRX09USEVSX09QRVJfQUNULkZZMjAxMQEAAADfFpAHAgAAAAUtMzk5NgEIAAAABQAAAAExAQAAAAoxNDYyNzEyNDgzAwAAAAI3OQIAAAAEMjA0NwQAAAABMAcAAAAIOS83LzIwMTkIAAAACTMvMzEvMjAxMQkAAAABMC8Q8eb7M9cINCo8K/wz1wgoQ0lRLk5BU0RBUUdTOk1OU1QuSVFfT1RIRVJfRVFVSVRZLkZZMjAxNAEAAACxPgUAAgAAAActMTEuNDUzAQgAAAAFAAAAATEBAAAACjE4MzAyMjE2MzUDAAAAAzE2MAIAAAAEMTAyOAQAAAABMAcAAAAIOS83LzIwMTkIAAAACjEyLzMxLzIwMTQJAAAAATBm2gzi+zPXCM8a1yv8M9cIHkNJUS5OWVNFOktPLklRX0RBX1NVUFBMLkZZMjAxNgEAAAAS</t>
  </si>
  <si>
    <t>aAAAAwAAAAAABW+C5Psz1wje0Kkr/DPXCCVDSVEuTllTRTpLTy5JUV9BU1NFVF9XUklURURPV04uRlkyMDE0AQAAABJoAAACAAAAAy0xOAEIAAAABQAAAAExAQAAAAoxODI5MjMwOTU2AwAAAAMxNjACAAAAAjMyBAAAAAEwBwAAAAg5LzcvMjAxOQgAAAAKMTIvMzEvMjAxNAkAAAABMEoOgOT7M9cI//xyK/wz1wgvQ0lRLk5BU0RBUUdTOlBFUC5JUV9NSU5PUklUWV9JTlRFUkVTVF9JUy5GWTIwMTIBAAAAVoAAAAIAAAADLTM2AQgAAAAFAAAAATEBAAAACjE3MTg3ODEyNjgDAAAAAzE2MAIAAAACODMEAAAAATAHAAAACDkvNy8yMDE5CAAAAAoxMi8yOS8yMDEyCQAAAAEwnF5v5Psz1wg5v5Yr/DPXCDFDSVEuVFNFOjI1MDMuSVFfQ0hBTkdFX05FVF9XT1JLSU5HX0NBUElUQUwuRlkyMDE3AQAAAFdDBgACAAAABTcyNDYxAQgAAAAFAAAAATEBAAAACjE5NTE5OTAwMTcDAAAAAjc5AgAAAAQ0NDIxBAAAAAEwBwAAAAg5LzcvMjAxOQgAAAAKMTIvMzEvMjAxNwkAAAABMGRy8+b7M9cI0PEhK/wz1wgiQ0lRLlRTRToyMjI5LklRX0dBSU5fQVNTRVRTLkZZMjAxMgEAAADfFpAHAgAAAAMyMzEBCAAAAAUAAAABMQEAAAAKMTU1NDMzNzI1OAMAAAACNzkCAAAAAjU2BAAAAAEwBwAAAAg5LzcvMjAxOQgAAAAJMy8zMS8yMDEyCQAAAAEwLxDx5vsz1whrLR0r/DPXCC5DSVEuTllTRTpLTy5JUV9PVEhFUl9OT05fT1BFUl9F</t>
  </si>
  <si>
    <t>WFBfU1VQUEwuRlkyMDA3AQAAABJoAAACAAAAATIBCAAAAAUAAAABMQEAAAAKMTMzMjI4MzI1OQMAAAADMTYwAgAAAAI4NQQAAAABMAcAAAAIOS83LzIwMTkIAAAACjEyLzMxLzIwMDcJAAAAATBGAKbl+zPXCNpxiCv8M9cIIENJUS5OQVNEQVFHUzpNRExaLklRX0VCSVQuRlkyMDE0AQAAAG1JCwACAAAABDM5NzEBCAAAAAUAAAABMQEAAAAKMTgyOTIzOTUzNgMAAAADMTYwAgAAAAM0MDAEAAAAATAHAAAACDkvNy8yMDE5CAAAAAoxMi8zMS8yMDE0CQAAAAEw8M4o4/sz1wg+p8Er/DPXCCNDSVEuVFNFOjI1MDMuSVFfQkFTSUNfV0VJR0hULkZZMjAwOAEAAABXQwYAAgAAAAo5NTQuNDMzOTk1AFZbZej7M9cIoLkHK/wz1wgnQ0lRLk5ZU0U6S08uSVFfVE9UQUxfREVCVF9JU1NVRUQuRlkyMDA5AQAAABJoAAACAAAABTE0Njg5AQgAAAAFAAAAATEBAAAACjE1MjM3OTcwOTcDAAAAAzE2MAIAAAAEMjE2MQQAAAABMAcAAAAIOS83LzIwMTkIAAAACjEyLzMxLzIwMDkJAAAAATBGAKbl+zPXCCF0aSv8M9cIJUNJUS5OQVNEQVFHUzpNTlNULklRX0RJVl9TSEFSRS5GWTIwMTgBAAAAsT4FAAMAAAAAAGbaDOL7M9cIZikJLPwz1wgjQ0lRLlRTRToyMjI5LklRX1RPVEFMX0VRVUlUWS5GWTIwMTMBAAAA3xaQBwIAAAAFOTI2ODcBCAAAAAUAAAABMQEAAAAKMTY4ODEzOTA3NAMAAAACNzkCAAAABDEyNzUEAAAAATAHAAAA</t>
  </si>
  <si>
    <t>CDkvNy8yMDE5CAAAAAkzLzMxLzIwMTMJAAAAATAvEPHm+zPXCGstHSv8M9cIGUNJUS5UU0U6MjUwMy5JUV9BRC5GWTIwMTEBAAAAV0MGAAIAAAAILTExMjUzMDEBCAAAAAUAAAABMQEAAAAKMTYxNDQ0MTY4NAMAAAACNzkCAAAABDEwNzUEAAAAATAHAAAACDkvNy8yMDE5CAAAAAoxMi8zMS8yMDExCQAAAAEwVltl6Psz1wi0ZTcr/DPXCC1DSVEuTllTRTpLTy5JUV9NSU5PUklUWV9JTlRFUkVTVF9UT1RBTC5GWTIwMTQBAAAAEmgAAAIAAAADMjQxAQgAAAAFAAAAATEBAAAACjE4MjkyMzA5NTYDAAAAAzE2MAIAAAAEMTMxMgQAAAABMAcAAAAIOS83LzIwMTkIAAAACjEyLzMxLzIwMTQJAAAAATAFb4Lk+zPXCP/8civ8M9cIJENJUS5UU0U6MjUwMy5JUV9DT01NT05fRElWX0NGLkZZMjAxMAEAAABXQwYAAgAAAAYtMjI4NzgBCAAAAAUAAAABMQEAAAAKMTYyNTc5ODY3MwMAAAACNzkCAAAABDIwNzQEAAAAATAHAAAACDkvNy8yMDE5CAAAAAoxMi8zMS8yMDEwCQAAAAEwVltl6Psz1wjf5O8q/DPXCCtDSVEuTllTRTpLTy5JUV9ERUJUX0VRVUlWX09QRVJfTEVBU0UuRlkyMDEwAQAAABJoAAADAAAAAABGAKbl+zPXCOvnfiv8M9cIIENJUS5UU0U6MjUwMy5JUV9NQUNISU5FUlkuRlkyMDE4AQAAAFdDBgACAAAABzExMDM5MTgBCAAAAAUAAAABMQEAAAAKMTk1MTk5MDAyNQMAAAACNzkCAAAABDMxMTQEAAAAATAH</t>
  </si>
  <si>
    <t>AAAACDkvNy8yMDE5CAAAAAoxMi8zMS8yMDE4CQAAAAEwZHLz5vsz1wjmxzkr/DPXCClDSVEuTllTRTpLTy5JUV9JTkNfVEFYX1BBWV9DVVJSRU5ULkZZMjAxMgEAAAASaAAAAgAAAAM0NzEBCAAAAAUAAAABMQEAAAAKMTcyMDc0MDgwMwMAAAADMTYwAgAAAAQxMDk0BAAAAAEwBwAAAAg5LzcvMjAxOQgAAAAKMTIvMzEvMjAxMgkAAAABMEYApuX7M9cIZEuBK/wz1wgrQ0lRLk5BU0RBUUdTOlBFUC5JUV9UT1RBTF9PVEhFUl9PUEVSLkZZMjAwOQEAAABWgAAAAgAAAAUxNTAwMwEIAAAABQAAAAExAQAAAAoxNTI0OTEzNTkxAwAAAAMxNjACAAAAAzM4MAQAAAABMAcAAAAIOS83LzIwMTkIAAAACjEyLzI2LzIwMDkJAAAAATCcXm/k+zPXCLBupyv8M9cIJENJUS5OQVNEQVFHUzpQRVAuSVFfQ0hBTkdFX0FQLkZZMjAwOAEAAABWgAAAAgAAAAM3MTgBCAAAAAUAAAABMQEAAAAKMTQzMDQ5NjE1OQMAAAADMTYwAgAAAAQyMDE3BAAAAAEwBwAAAAg5LzcvMjAxOQgAAAAKMTIvMjcvMjAwOAkAAAABMJxeb+T7M9cIsG6nK/wz1wglQ0lRLk5BU0RBUUdTOlBFUC5JUV9DQVNIX0ZJTkFOLkZZMjAxNwEAAABWgAAAAgAAAAUtNDE4NgEIAAAABQAAAAExAQAAAAoxOTQ1Mjc2ODU4AwAAAAMxNjACAAAABDIwMDQEAAAAATAHAAAACDkvNy8yMDE5CAAAAAoxMi8zMC8yMDE3CQAAAAEwnF5v5Psz1wi04rwr/DPXCCVDSVEuTllT</t>
  </si>
  <si>
    <t>RTpLTy5JUV9FRkZFQ1RfVEFYX1JBVEUuRlkyMDA3AQAAABJoAAACAAAABzIzLjg5MTkBCAAAAAUAAAABMQEAAAAKMTMzMjI4MzI1OQMAAAADMTYwAgAAAAQ0Mzc2BAAAAAEwBwAAAAg5LzcvMjAxOQgAAAAKMTIvMzEvMjAwNwkAAAABMEYApuX7M9cI1xFnK/wz1wgqQ0lRLlRTRToyMjI5LklRX0lOVEVSRVNUX0lOVkVTVF9JTkMuRlkyMDE3AQAAAN8WkAcCAAAAAzExOQEIAAAABQAAAAExAQAAAAoxODQ3OTc2OTY1AwAAAAI3OQIAAAACNjUEAAAAATAHAAAACDkvNy8yMDE5CAAAAAkzLzMxLzIwMTcJAAAAATAvEPHm+zPXCLtQQyv8M9cIJ0NJUS5UU0U6MjI2OS5JUV9EQVlTX1BBWUFCTEVfT1VULkZZMjAxMgEAAABAQEMEAgAAAAg0OS40MjA5OAEIAAAABQAAAAExAQAAAAoxNTU0OTUwNTg4AwAAAAI3OQIAAAAENDE4MwQAAAABMAcAAAAIOS83LzIwMTkIAAAACTMvMzEvMjAxMgkAAAABMPR2/OH7M9cIxv8gLPwz1wgtQ0lRLk5BU0RBUUdTOk1ETFouSVFfVE9UQUxfREVCVF9SRVBBSUQuRlkyMDA5AQAAAG1JCwACAAAABS0xNDE0AQgAAAAFAAAAATEBAAAACjE1MjQ2MDgzMTcDAAAAAzE2MAIAAAAEMjE2NgQAAAABMAcAAAAIOS83LzIwMTkIAAAACjEyLzMxLzIwMDkJAAAAATDwzijj+zPXCCW8tSv8M9cIH0NJUS5UU0U6MjIyOS5JUV9PUEVSX0lOQy5GWTIwMTgBAAAA3xaQBwIAAAAFMjY3ODgBCAAAAAUA</t>
  </si>
  <si>
    <t>AAABMQEAAAAKMTg5NDA4NDc2OQMAAAACNzkCAAAAAjIxBAAAAAEwBwAAAAg5LzcvMjAxOQgAAAAJMy8zMS8yMDE4CQAAAAEwLxDx5vsz1wi7UEMr/DPXCCVDSVEuTkFTREFRR1M6TU5TVC5JUV9NQUNISU5FUlkuRlkyMDEyAQAAALE+BQACAAAABjc5LjgzMgEIAAAABQAAAAExAQAAAAoxNzIxNjcyOTM2AwAAAAMxNjACAAAABDMxMTQEAAAAATAHAAAACDkvNy8yMDE5CAAAAAoxMi8zMS8yMDEyCQAAAAEwAwwk4/sz1wgBfdkr/DPXCC9DSVEuTkFTREFRR1M6TU5TVC5JUV9UT1RBTF9DT01NT05fRVFVSVRZLkZZMjAwNwEAAACxPgUAAgAAAAc0MjIuMTY3AQgAAAAFAAAAATEBAAAACjEzNDEzMzIxODMDAAAAAzE2MAIAAAAEMTAwNgQAAAABMAcAAAAIOS83LzIwMTkIAAAACjEyLzMxLzIwMDcJAAAAATDn4Tvj+zPXCKej4Cv8M9cII0NJUS5OQVNEQVFHUzpQRVAuSVFfRUJJVF9JTlQuRlkyMDE1AQAAAFaAAAACAAAACTEwLjMxODU1NgEIAAAABQAAAAExAQAAAAoxODc0MDkyODg2AwAAAAMxNjACAAAABDQxODkEAAAAATAHAAAACDkvNy8yMDE5CAAAAAoxMi8yNi8yMDE1CQAAAAEwsL+q3/sz1wgVqG8s/DPXCCZDSVEuTkFTREFRR1M6UEVQLklRX0RBX1NVUFBMX0NGLkZZMjAxMwEAAABWgAAAAgAAAAQyMzU2AQgAAAAFAAAAATEBAAAACjE3NzU3NTY4OTYDAAAAAzE2MAIAAAAEMjE3MQQAAAABMAcAAAAIOS83</t>
  </si>
  <si>
    <t>LzIwMTkIAAAACjEyLzI4LzIwMTMJAAAAATCcXm/k+zPXCN7QqSv8M9cIKENJUS5OQVNEQVFHUzpQRVAuSVFfU0FMRV9JTlRBTl9DRi5GWTIwMTEBAAAAVoAAAAMAAAAAAJxeb+T7M9cICzOsK/wz1wgnQ0lRLlRTRToyMjY0LklRX01BUktFVENBUC4yMDA1LzMvMzEuSlBZAQAAAEZnDQADAAAAAADKyIoG/DPXCNIu4jj8M9cIIUNJUS5OWVNFOktPLklRX0dBSU5fQVNTRVRTLkZZMjAxMQEAAAASaAAAAwAAAAAARgCm5fsz1wiKOG4r/DPXCChDSVEuVFNFOjI4MDIuSVFfUFJPVl9CQURfREVCVFNfQ0YuRlkyMDEzAQAAAAtVDQADAAAAAABWW2Xo+zPXCNSC7Sr8M9cIH0NJUS5OWVNFOktPLklRX1BBUlRfVElNRS5GWTIwMTgBAAAAEmgAAAMAAAAAAAVvguT7M9cIsG6nK/wz1wgvQ0lRLkVOWFRQQTpCTi5JUV9UT1RBTF9MSUFCX1RPVEFMX0FTU0VUUy5GWTIwMTIBAAAARfkBAAIAAAAGNTguNTEzAQgAAAAFAAAAATEBAAAACjE2NjUzNjg4NTYDAAAAAjUwAgAAAAQ0MTg4BAAAAAEwBwAAAAg5LzcvMjAxOQgAAAAKMTIvMzEvMjAxMgkAAAABMKuy1OD7M9cIr/heLPwz1wgpQ0lRLkVOWFRQQTpCTi5JUV9UT1RBTF9ERUJUX0VRVUlUWS5GWTIwMDgBAAAARfkBAAIAAAAHMTM4LjkzMQEIAAAABQAAAAExAQAAAAoxMzQ3MzAwNTQxAwAAAAI1MAIAAAAENDAzNAQAAAABMAcAAAAIOS83LzIwMTkIAAAACjEyLzMxLzIw</t>
  </si>
  <si>
    <t>MDgJAAAAATDkUdLg+zPXCAVwVSz8M9cIKUNJUS5OQVNEQVFHUzpNTlNULklRX0NPTU1PTl9ESVZfQ0YuRlkyMDE2AQAAALE+BQADAAAAAABm2gzi+zPXCDUUFSz8M9cIH0NJUS5OQVNEQVFHUzpNRExaLklRX1JFVi5GWTIwMTMBAAAAbUkLAAIAAAAFMzUyOTkBCAAAAAUAAAABMQEAAAAKMTc3NzAzNzI4NgMAAAADMTYwAgAAAAMxMTIEAAAAATAHAAAACDkvNy8yMDE5CAAAAAoxMi8zMS8yMDEzCQAAAAEw8M4o4/sz1wg+p8Er/DPXCCpDSVEuTkFTREFRR1M6TURMWi5JUV9DQVNIX1NUX0lOVkVTVC5GWTIwMDcBAAAAbUkLAAIAAAADNTY3AQgAAAAFAAAAATEBAAAACjEzMzE0MTkyMTIDAAAAAzE2MAIAAAAEMTAwMgQAAAABMAcAAAAIOS83LzIwMTkIAAAACjEyLzMxLzIwMDcJAAAAATCcXm/k+zPXCLTivCv8M9cIJENJUS5OWVNFOktPLklRX09USEVSX09QRVJfQUNULkZZMjAwOAEAAAASaAAAAgAAAAIyNwEIAAAABQAAAAExAQAAAAoxNDMzODE4NDU4AwAAAAMxNjACAAAABDIwNDcEAAAAATAHAAAACDkvNy8yMDE5CAAAAAoxMi8zMS8yMDA4CQAAAAEwRgCm5fsz1wjacYgr/DPXCC1DSVEuVFNFOjI4MDIuSVFfQ0FTSF9DT05WRVJTSU9OLkZZMjAxNy4uLi5KUFkBAAAAC1UNAAIAAAAJODUuNjQ5ODA1AQgAAAAFAAAAATEBAAAACjE4NDg2NzM0NDkDAAAAAjc5AgAAAAQ0MTg0BAAAAAEwBwAAAAg5LzcvMjAx</t>
  </si>
  <si>
    <t>OQgAAAAJMy8zMS8yMDE3CQAAAAEwVdpg3/sz1wjEQows/DPXCCZDSVEuRU5YVFBBOkJOLklRX05FVF9SRU5UQUxfRVhQLkZZMjAxNgEAAABF+QEAAwAAAAAARgCm5fsz1wjZmnAr/DPXCChDSVEuVFNFOjI1MDMuSVFfVE9UQUxfREVCVF9JU1NVRUQuRlkyMDEzAQAAAFdDBgACAAAABTE4MDQ4AQgAAAAFAAAAATEBAAAACjE5MDI0NDg1NDgDAAAAAjc5AgAAAAQyMTYxBAAAAAEwBwAAAAg5LzcvMjAxOQgAAAAKMTIvMzEvMjAxMwkAAAABMGRy8+b7M9cIpqQTK/wz1wgmQ0lRLlRTRToyODAyLklRX0lOVkVOVE9SWV9UVVJOUy5GWTIwMTgBAAAAC1UNAAIAAAAINC4yNjY5NTgBCAAAAAUAAAABMQEAAAAKMTg5NDgzMjI1MwMAAAACNzkCAAAABDQwODIEAAAAATAHAAAACDkvNy8yMDE5CAAAAAkzLzMxLzIwMTgJAAAAATDkUdLg+zPXCGZJTiz8M9cILUNJUS5OQVNEQVFHUzpNRExaLklRX1BST1ZfQkFEX0RFQlRTX0NGLkZZMjAxOAEAAABtSQsAAwAAAAAA5+E74/sz1wgJaOUr/DPXCClDSVEuRU5YVFBBOkJOLklRX01JTk9SSVRZX0lOVEVSRVNULkZZMjAxMgEAAABF+QEAAgAAAAI2MwEIAAAABQAAAAExAQAAAAoxNjY1MzY4ODU2AwAAAAI1MAIAAAAEMTA1MgQAAAABMAcAAAAIOS83LzIwMTkIAAAACjEyLzMxLzIwMTIJAAAAATAbw7jl+zPXCGBiViv8M9cILkNJUS5OQVNEQVFHUzpNRExaLklRX0RFQlRfRVFV</t>
  </si>
  <si>
    <t>SVZfTkVUX1BCTy5GWTIwMDcBAAAAbUkLAAIAAAAELTU2NgEIAAAABQAAAAExAQAAAAoxMzMxNDE5MjEyAwAAAAMxNjACAAAABTIxNjc5BAAAAAEwBwAAAAg5LzcvMjAxOQgAAAAKMTIvMzEvMjAwNwkAAAABMJxeb+T7M9cIrfewK/wz1wgfQ0lRLlRTRToyMjY5LklRX0FSX1RVUk5TLkZZMjAwOAEAAABAQEMEAwAAAAAA9Hb84fsz1wjKOhws/DPXCCxDSVEuTkFTREFRR1M6TURMWi5JUV9ORVRfSU5URVJFU1RfRVhQLkZZMjAxNQEAAABtSQsAAgAAAAQtNjQzAQgAAAAFAAAAATEBAAAACjE4NzM3NDMyODUDAAAAAzE2MAIAAAADMzY4BAAAAAEwBwAAAAg5LzcvMjAxOQgAAAAKMTIvMzEvMjAxNQkAAAABMOfhO+P7M9cIyo7sK/wz1wgkQ0lRLk5ZU0U6S08uSVFfUFJPVl9CQURfREVCVFMuRlkyMDE2AQAAABJoAAADAAAAAAAFb4Lk+zPXCHYhmSv8M9cIG0NJUS5UU0U6MjIyOS5JUV9DT0dTLkZZMjAxOQEAAADfFpAHAgAAAAYxMzc1MzQBCAAAAAUAAAABMQEAAAAKMTk2OTE1NDY1MAMAAAACNzkCAAAAAjM0BAAAAAEwBwAAAAg5LzcvMjAxOQgAAAAJMy8zMS8yMDE5CQAAAAEwLxDx5vsz1wgrAFQr/DPXCCJDSVEuTkFTREFRR1M6UEVQLklRX1BFTlNJT04uRlkyMDA5AQAAAFaAAAADAAAAAACcXm/k+zPXCNflnSv8M9cIIUNJUS5UU0U6MjIwMS5JUV9TR0FfTUFSR0lOLkZZMjAxNgEAAACUYQ0AAgAAAAc0MS44</t>
  </si>
  <si>
    <t>NjY2AQgAAAAFAAAAATEBAAAACjE3OTg4OTQ5OTcDAAAAAjc5AgAAAAQ0Mzc1BAAAAAEwBwAAAAg5LzcvMjAxOQgAAAAJMy8zMS8yMDE2CQAAAAEw5FHS4Psz1whJ1Tgs/DPXCC9DSVEuTkFTREFRR1M6TU5TVC5JUV9UT1RBTF9DT01NT05fRVFVSVRZLkZZMjAxNgEAAACxPgUAAgAAAAgzMzI5LjcwOQEIAAAABQAAAAExAQAAAAoxOTQ3OTIyNTAxAwAAAAMxNjACAAAABDEwMDYEAAAAATAHAAAACDkvNy8yMDE5CAAAAAoxMi8zMS8yMDE2CQAAAAEwZtoM4vsz1whQoP8r/DPXCCZDSVEuTkFTREFRR1M6TU5TVC5JUV9DQVNIX0VRVUlWLkZZMjAxNwEAAACxPgUAAgAAAAc1MjguNjIyAQgAAAAFAAAAATEBAAAACjE5NDc5MjI1MTIDAAAAAzE2MAIAAAAEMTA5NgQAAAABMAcAAAAIOS83LzIwMTkIAAAACjEyLzMxLzIwMTcJAAAAATBm2gzi+zPXCM5PECz8M9cIHENJUS5UU0U6MjgwMi5JUV9OSV9DRi5GWTIwMTkBAAAAC1UNAAIAAAAFNTQyMDIBCAAAAAUAAAABMQEAAAAKMTk2OTg2MDI1NAMAAAACNzkCAAAABDIxNTAEAAAAATAHAAAACDkvNy8yMDE5CAAAAAkzLzMxLzIwMTkJAAAAATBWW2Xo+zPXCA1c5ir8M9cILkNJUS5OQVNEQVFHUzpQRVAuSVFfSU5DX1RBWF9QQVlfQ1VSUkVOVC5GWTIwMTUBAAAAVoAAAAMAAAAAAJxeb+T7M9cIMZLNK/wz1wgrQ0lRLkVOWFRQQTpCTi5JUV9UT1RBTF9BU1NFVFMuRlky</t>
  </si>
  <si>
    <t>MDA2Li4uLkpQWQEAAABF+QEAAgAAAA4yNjQ3NzgzLjIyOTA0MQEIAAAABQAAAAExAQAAAAk1MzYxNDcwNDYDAAAAAjc5AgAAAAQxMDA3BAAAAAEwBwAAAAg5LzcvMjAxOQgAAAAKMTIvMzEvMjAwNgkAAAABMC1WEN77M9cI2mmTLPwz1wgwQ0lRLk5BU0RBUUdTOk1ETFouSVFfTklfQVZBSUxfRVhDTF9NQVJHSU4uRlkyMDE1AQAAAG1JCwACAAAABzI0LjUyMDgBCAAAAAUAAAABMQEAAAAKMTg3Mzc0MzI4NQMAAAADMTYwAgAAAAQ0MTgyBAAAAAEwBwAAAAg5LzcvMjAxOQgAAAAKMTIvMzEvMjAxNQkAAAABMFXaYN/7M9cId2x0LPwz1wgiQ0lRLk5BU0RBUUdTOlBFUC5JUV9TVF9ERUJULkZZMjAxMQEAAABWgAAAAgAAAAQzNjU2AQgAAAAFAAAAATEBAAAACjE2NTgzMTU3NDEDAAAAAzE2MAIAAAAEMTA0NgQAAAABMAcAAAAIOS83LzIwMTkIAAAACjEyLzMxLzIwMTEJAAAAATCcXm/k+zPXCDm/liv8M9cIK0NJUS5FTlhUUEE6Qk4uSVFfVE9UQUxfQVNTRVRTLkZZMjAwNS4uLi5KUFkBAAAARfkBAAIAAAAOMjMzNTM5OC4wMDkyNDIBCAAAAAUAAAABMQEAAAAJMzY5NzUzNTA0AwAAAAI3OQIAAAAEMTAwNwQAAAABMAcAAAAIOS83LzIwMTkIAAAACjEyLzMxLzIwMDUJAAAAATAtVhDe+zPXCNppkyz8M9cIJUNJUS5UU0U6MjUwMy5JUV9DQVNIX1NUX0lOVkVTVC5GWTIwMTQBAAAAV0MGAAIAAAAFNDk0NTABCAAA</t>
  </si>
  <si>
    <t>AAUAAAABMQEAAAAKMTcyNzI4MzM2MwMAAAACNzkCAAAABDEwMDIEAAAAATAHAAAACDkvNy8yMDE5CAAAAAoxMi8zMS8yMDE0CQAAAAEwZHLz5vsz1wg0yxor/DPXCCVDSVEuVFNFOjI1MDMuSVFfT1RIRVJfT1BFUl9BQ1QuRlkyMDExAQAAAFdDBgACAAAABTIwOTQ3AQgAAAAFAAAAATEBAAAACjE2MTQ0NDE2ODQDAAAAAjc5AgAAAAQyMDQ3BAAAAAEwBwAAAAg5LzcvMjAxOQgAAAAKMTIvMzEvMjAxMQkAAAABMFZbZej7M9cIClQkK/wz1wgfQ0lRLlRTRToyMjAxLklRX0FSX1RVUk5TLkZZMjAwOQEAAACUYQ0AAgAAAAg5LjM3MzYxOAEIAAAABQAAAAExAQAAAAoxMzg0ODgwMDQ0AwAAAAI3OQIAAAAENDAwMQQAAAABMAcAAAAIOS83LzIwMTkIAAAACTMvMzEvMjAwOQkAAAABMFVN8eD7M9cISdU4LPwz1wgkQ0lRLlRTRToyODAyLklRX0NBU0hfSU5URVJFU1QuRlkyMDEzAQAAAAtVDQACAAAABDE5NjUBCAAAAAUAAAABMQEAAAAKMTYyNTQ1NzcxOAMAAAACNzkCAAAABDMwMjgEAAAAATAHAAAACDkvNy8yMDE5CAAAAAkzLzMxLzIwMTMJAAAAATBWW2Xo+zPXCM0w/ir8M9cILkNJUS5OQVNEQVFHUzpNRExaLklRX0FTU0VUX1dSSVRFRE9XTl9DRi5GWTIwMTUBAAAAbUkLAAIAAAADMzQ1AQgAAAAFAAAAATEBAAAACjE4NzM3NDMyODUDAAAAAzE2MAIAAAAEMjAxOQQAAAABMAcAAAAIOS83LzIwMTkIAAAACjEy</t>
  </si>
  <si>
    <t>LzMxLzIwMTUJAAAAATDn4Tvj+zPXCEff2yv8M9cIJENJUS5OQVNEQVFHUzpQRVAuSVFfSU5WRU5UT1JZLkZZMjAxNAEAAABWgAAAAgAAAAQzMTQzAQgAAAAFAAAAATEBAAAACjE4Mjc4OTkwNTkDAAAAAzE2MAIAAAAEMTA0MwQAAAABMAcAAAAIOS83LzIwMTkIAAAACjEyLzI3LzIwMTQJAAAAATCcXm/k+zPXCJmYjyv8M9cIH0NJUS5OQVNEQVFHUzpQRVAuSVFfR1BQRS5GWTIwMTgBAAAAVoAAAAIAAAAFNDAxNjQBCAAAAAUAAAABMQEAAAAKMTk0NTI3Njg2MQMAAAADMTYwAgAAAAQxMTY5BAAAAAEwBwAAAAg5LzcvMjAxOQgAAAAKMTIvMjkvMjAxOAkAAAABMJxeb+T7M9cIPqfBK/wz1wgtQ0lRLk5BU0RBUUdTOlBFUC5JUV9UT1RBTF9ERUJUX0NBUElUQUwuRlkyMDEwAQAAAFaAAAACAAAABzUzLjY4ODUBCAAAAAUAAAABMQEAAAAKMTU4ODczMDM2MAMAAAADMTYwAgAAAAQ0MTg2BAAAAAEwBwAAAAg5LzcvMjAxOQgAAAAKMTIvMjUvMjAxMAkAAAABMLC/qt/7M9cIueNqLPwz1wgiQ0lRLlRTRToyMjY0LklRX1FVSUNLX1JBVElPLkZZMjAxOQEAAABGZw0AAgAAAAgwLjQyNDU4MwEIAAAABQAAAAExAQAAAAoxOTcwMjEyODkyAwAAAAI3OQIAAAAENDEyMQQAAAABMAcAAAAIOS83LzIwMTkIAAAACTMvMzEvMjAxOQkAAAABMFVN8eD7M9cItZk9LPwz1wggQ0lRLk5BU0RBUUdTOk1OU1QuSVFfTlBQRS5GWTIw</t>
  </si>
  <si>
    <t>MTYBAAAAsT4FAAIAAAAHMTczLjM0MwEIAAAABQAAAAExAQAAAAoxOTQ3OTIyNTAxAwAAAAMxNjACAAAABDEwMDQEAAAAATAHAAAACDkvNy8yMDE5CAAAAAoxMi8zMS8yMDE2CQAAAAEwZtoM4vsz1wg1FBUs/DPXCCpDSVEuTkFTREFRR1M6TURMWi5JUV9PVEhFUl9DQV9TVVBQTC5GWTIwMTcBAAAAbUkLAAIAAAADNjQ2AQgAAAAFAAAAATEBAAAACjE5NDQxOTE2NjUDAAAAAzE2MAIAAAAEMTA1NQQAAAABMAcAAAAIOS83LzIwMTkIAAAACjEyLzMxLzIwMTcJAAAAATDn4Tvj+zPXCMqO7Cv8M9cIIkNJUS5UU0U6MjgwMi5JUV9DQVNIX0lOVkVTVC5GWTIwMTgBAAAAC1UNAAIAAAAGLTk5MTA0AQgAAAAFAAAAATEBAAAACjE4OTQ4MzIyNTMDAAAAAjc5AgAAAAQyMDA1BAAAAAEwBwAAAAg5LzcvMjAxOQgAAAAJMy8zMS8yMDE4CQAAAAEwVltl6Psz1wiguQcr/DPXCB5DSVEuTkFTREFRR1M6TU5TVC5JUV9BRS5GWTIwMTYBAAAAsT4FAAIAAAAHMjE5LjA0MgEIAAAABQAAAAExAQAAAAoxOTQ3OTIyNTAxAwAAAAMxNjACAAAABDEwMTYEAAAAATAHAAAACDkvNy8yMDE5CAAAAAoxMi8zMS8yMDE2CQAAAAEwZtoM4vsz1wh+F/Yr/DPXCC9DSVEuVFNFOjI4MDIuSVFfT1RIRVJfTk9OX09QRVJfRVhQX1NVUFBMLkZZMjAxMwEAAAALVQ0AAgAAAAQxOTA2AQgAAAAFAAAAATEBAAAACjE2MjU0NTc3MTgDAAAAAjc5AgAA</t>
  </si>
  <si>
    <t>AAI4NQQAAAABMAcAAAAIOS83LzIwMTkIAAAACTMvMzEvMjAxMwkAAAABMFZbZej7M9cITKn0Kvwz1wglQ0lRLlRTRToyNTAzLklRX0xUX0RFQlRfUkVQQUlELkZZMjAwOQEAAABXQwYAAgAAAActMTAwOTU3AQgAAAAFAAAAATEBAAAACjE2MjU3OTg0MjQDAAAAAjc5AgAAAAQyMDM2BAAAAAEwBwAAAAg5LzcvMjAxOQgAAAAKMTIvMzEvMjAwOQkAAAABMFZbZej7M9cI/pIAK/wz1wgbQ0lRLlRTRToyMjAxLklRX0VCSVQuRlkyMDE3AQAAAJRhDQACAAAABTE3NTc2AQgAAAAFAAAAATEBAAAACjE4NDg4Nzk1NDkDAAAAAjc5AgAAAAM0MDAEAAAAATAHAAAACDkvNy8yMDE5CAAAAAkzLzMxLzIwMTcJAAAAATAkl9vp+zPXCFr1Aiv8M9cIMkNJUS5OQVNEQVFHUzpNRExaLklRX09USEVSX0lOVkVTVF9BQ1RfU1VQUEwuRlkyMDA4AQAAAG1JCwACAAAAAjQ5AQgAAAAFAAAAATEBAAAACjE0MzM3NTMxMjMDAAAAAzE2MAIAAAAEMjA1MQQAAAABMAcAAAAIOS83LzIwMTkIAAAACjEyLzMxLzIwMDgJAAAAATDwzijj+zPXCK33sCv8M9cIJkNJUS5UU0U6MjUwMy5JUV9FRkZFQ1RfVEFYX1JBVEUuRlkyMDExAQAAAFdDBgACAAAABzcyLjYxOTEBCAAAAAUAAAABMQEAAAAKMTYxNDQ0MTY4NAMAAAACNzkCAAAABDQzNzYEAAAAATAHAAAACDkvNy8yMDE5CAAAAAoxMi8zMS8yMDExCQAAAAEwVltl6Psz1wimpBMr/DPXCCRD</t>
  </si>
  <si>
    <t>SVEuTllTRTpLTy5JUV9QUkVGX0RJVl9PVEhFUi5GWTIwMDcBAAAAEmgAAAMAAAAAAEYApuX7M9cIq62DK/wz1wgeQ0lRLk5BU0RBUUdTOk1ETFouSVFfQUUuRlkyMDEzAQAAAG1JCwACAAAABDMzNjEBCAAAAAUAAAABMQEAAAAKMTc3NzAzNzI4NgMAAAADMTYwAgAAAAQxMDE2BAAAAAEwBwAAAAg5LzcvMjAxOQgAAAAKMTIvMzEvMjAxMwkAAAABMPDOKOP7M9cI183IK/wz1wgpQ0lRLk5BU0RBUUdTOlBFUC5JUV9SRVRVUk5fQ0FQSVRBTC5GWTIwMTABAAAAVoAAAAIAAAAHMTYuNTY1MQEIAAAABQAAAAExAQAAAAoxNTg4NzMwMzYwAwAAAAMxNjACAAAABDQzNjMEAAAAATAHAAAACDkvNy8yMDE5CAAAAAoxMi8yNS8yMDEwCQAAAAEwsL+q3/sz1whEH2Ys/DPXCCFDSVEuTkFTREFRR1M6TURMWi5JUV9EQV9DRi5GWTIwMTABAAAAbUkLAAIAAAAEMTA4NwEIAAAABQAAAAExAQAAAAoxNTg5MTkzMzUxAwAAAAMxNjACAAAABDIxNjAEAAAAATAHAAAACDkvNy8yMDE5CAAAAAoxMi8zMS8yMDEwCQAAAAEw8M4o4/sz1wiUgLor/DPXCCFDSVEuVFNFOjIyNjQuSVFfRUJJVERBX0lOVC5GWTIwMTABAAAARmcNAAIAAAAJMTkuNTkwOTYxAQgAAAAFAAAAATEBAAAACjEzODY3MjQ3MzMDAAAAAjc5AgAAAAQ0MTkwBAAAAAEwBwAAAAg5LzcvMjAxOQgAAAAJMy8zMS8yMDEwCQAAAAEwVU3x4Psz1wgwETQs/DPXCClDSVEu</t>
  </si>
  <si>
    <t>VFNFOjI1MDMuSVFfSU5WRVNUX1NFQ1VSSVRZX0NGLkZZMjAxNwEAAABXQwYAAgAAAAUtNzQ0NwEIAAAABQAAAAExAQAAAAoxOTUxOTkwMDE3AwAAAAI3OQIAAAAEMjAyNwQAAAABMAcAAAAIOS83LzIwMTkIAAAACjEyLzMxLzIwMTcJAAAAATBkcvPm+zPXCKCPHyv8M9cIIUNJUS5OQVNEQVFHUzpNTlNULklRX0NBUEVYLkZZMjAxNAEAAACxPgUAAgAAAActMjcuOTUyAQgAAAAFAAAAATEBAAAACjE4MzAyMjE2MzUDAAAAAzE2MAIAAAAEMjAyMQQAAAABMAcAAAAIOS83LzIwMTkIAAAACjEyLzMxLzIwMTQJAAAAATBm2gzi+zPXCH4X9iv8M9cIIUNJUS5OWVNFOktPLklRX1NBTEVfUFBFX0NGLkZZMjAwNwEAAAASaAAAAgAAAAMyMzkBCAAAAAUAAAABMQEAAAAKMTMzMjI4MzI1OQMAAAADMTYwAgAAAAQyMDQyBAAAAAEwBwAAAAg5LzcvMjAxOQgAAAAKMTIvMzEvMjAwNwkAAAABMEYApuX7M9cIIXRpK/wz1wgpQ0lRLk5BU0RBUUdTOlBFUC5JUV9TUEVDSUFMX0RJVl9DRi5GWTIwMTEBAAAAVoAAAAMAAAAAAJxeb+T7M9cIcgylK/wz1wgYQ0lRLk5ZU0U6S08uSVFfQUUuRlkyMDEzAQAAABJoAAACAAAABDczMDUBCAAAAAUAAAABMQEAAAAKMTc3Nzk5ODI2NAMAAAADMTYwAgAAAAQxMDE2BAAAAAEwBwAAAAg5LzcvMjAxOQgAAAAKMTIvMzEvMjAxMwkAAAABMEYApuX7M9cIMNSKK/wz1wgiQ0lRLlRTRToyMjY0</t>
  </si>
  <si>
    <t>LklRX0VCSVRfTUFSR0lOLkZZMjAwOAEAAABGZw0AAgAAAAYxLjI3MTEBCAAAAAUAAAABMQEAAAAKMTA3MDYwMjczOQMAAAACNzkCAAAABDQwNTMEAAAAATAHAAAACDkvNy8yMDE5CAAAAAkzLzMxLzIwMDgJAAAAATBVTfHg+zPXCEnVOCz8M9cIJUNJUS5UU0U6MjUwMy5JUV9HV19JTlRBTl9BTU9SVC5GWTIwMDkBAAAAV0MGAAMAAAAAAFZbZej7M9cIckIRK/wz1wgtQ0lRLlRTRToyODAyLklRX09USEVSX0lOVkVTVF9BQ1RfU1VQUEwuRlkyMDA4AQAAAAtVDQACAAAAAjk1AQgAAAAFAAAAATEBAAAACjEwNjU1NTYyMzcDAAAAAjc5AgAAAAQyMDUxBAAAAAEwBwAAAAg5LzcvMjAxOQgAAAAJMy8zMS8yMDA4CQAAAAEwVltl6Psz1wgQfgwr/DPXCCVDSVEuTkFTREFRR1M6TU5TVC5JUV9OSV9NQVJHSU4uRlkyMDEyAQAAALE+BQACAAAABzE2LjUwMDIBCAAAAAUAAAABMQEAAAAKMTcyMTY3MjkzNgMAAAADMTYwAgAAAAQ0MDk0BAAAAAEwBwAAAAg5LzcvMjAxOQgAAAAKMTIvMzEvMjAxMgkAAAABMFXaYN/7M9cI6zB5LPwz1wgfQ0lRLk5BU0RBUUdTOk1ETFouSVFfUkVWLkZZMjAwOAEAAABtSQsAAgAAAAU0MDQ5MgEIAAAABQAAAAExAQAAAAoxNDMzNzUzMTIzAwAAAAMxNjACAAAAAzExMgQAAAABMAcAAAAIOS83LzIwMTkIAAAACjEyLzMxLzIwMDgJAAAAATCcXm/k+zPXCNT0zyv8M9cIGENJUS5OWVNFOktP</t>
  </si>
  <si>
    <t>LklRX0FQLkZZMjAxMAEAAAASaAAAAgAAAAQxODg3AQgAAAAFAAAAATEBAAAACjE1ODk0MzUzOTYDAAAAAzE2MAIAAAAEMTAxOAQAAAABMAcAAAAIOS83LzIwMTkIAAAACjEyLzMxLzIwMTAJAAAAATBGAKbl+zPXCLCFfCv8M9cIH0NJUS5OWVNFOktPLklRX1NUX0lOVkVTVC5GWTIwMTMBAAAAEmgAAAIAAAAEOTg1NAEIAAAABQAAAAExAQAAAAoxNzc3OTk4MjY0AwAAAAMxNjACAAAABDEwNjkEAAAAATAHAAAACDkvNy8yMDE5CAAAAAoxMi8zMS8yMDEzCQAAAAEwRgCm5fsz1wjBD4Yr/DPXCCZDSVEuTkFTREFRR1M6UEVQLklRX09USEVSX0lOVEFOLkZZMjAxNQEAAABWgAAAAgAAAAUxMzA4MQEIAAAABQAAAAExAQAAAAoxODc0MDkyODg2AwAAAAMxNjACAAAABDEwNDAEAAAAATAHAAAACDkvNy8yMDE5CAAAAAoxMi8yNi8yMDE1CQAAAAEwnF5v5Psz1wgxks0r/DPXCChDSVEuTkFTREFRR1M6TURMWi5JUV9FQklUQV9NQVJHSU4uRlkyMDA5AQAAAG1JCwACAAAABzEzLjUyMzcBCAAAAAUAAAABMQEAAAAKMTUyNDYwODMxNwMAAAADMTYwAgAAAAQ0NDE5BAAAAAEwBwAAAAg5LzcvMjAxOQgAAAAKMTIvMzEvMjAwOQkAAAABMLC/qt/7M9cId2x0LPwz1wgkQ0lRLlRTRToyNTAzLklRX0VCSVREQV9NQVJHSU4uRlkyMDA5AQAAAFdDBgACAAAABzEzLjMzODgBCAAAAAUAAAABMQEAAAAKMTYyNTc5ODQyNAMAAAAC</t>
  </si>
  <si>
    <t>NzkCAAAABDQwNDcEAAAAATAHAAAACDkvNy8yMDE5CAAAAAoxMi8zMS8yMDA5CQAAAAEwq7LU4Psz1wjx+z8s/DPXCBpDSVEuRU5YVFBBOkJOLklRX0FQLkZZMjAxNwEAAABF+QEAAgAAAAQzOTA0AQgAAAAFAAAAATEBAAAACjE5NTAxMTczMTgDAAAAAjUwAgAAAAQxMDE4BAAAAAEwBwAAAAg5LzcvMjAxOQgAAAAKMTIvMzEvMjAxNwkAAAABMEYApuX7M9cI1xFnK/wz1wghQ0lRLk5ZU0U6S08uSVFfTEVWRVJFRF9GQ0YuRlkyMDA3AQAAABJoAAACAAAABy0xOTcyLjUBCAAAAAUAAAABMQEAAAAKMTMzMjI4MzI1OQMAAAADMTYwAgAAAAQ0NDIyBAAAAAEwBwAAAAg5LzcvMjAxOQgAAAAKMTIvMzEvMjAwNwkAAAABMEYApuX7M9cIgyN6K/wz1wgnQ0lRLlRTRToyMjY0LklRX01BUktFVENBUC4yMDA5LzMvMzEuSlBZAQAAAEZnDQACAAAADDc0NTAyLjU0OTQyNQEGAAAABQAAAAExAQAAAAk3OTIxNjc4OTUDAAAAAjc5AgAAAAYxMDAwNTQEAAAAATAHAAAACTMvMzEvMjAwOcpsnAX8M9cI0i7iOPwz1wghQ0lRLk5ZU0U6S08uSVFfQURWRVJUSVNJTkcuRlkyMDA5AQAAABJoAAACAAAABDI3OTEBCAAAAAUAAAABMQEAAAAKMTUyMzc5NzA5NwMAAAADMTYwAgAAAAQzMDEzBAAAAAEwBwAAAAg5LzcvMjAxOQgAAAAKMTIvMzEvMjAwOQkAAAABMEYApuX7M9cIgyN6K/wz1wgrQ0lRLk5BU0RBUUdTOk1OU1QuSVFfT1RI</t>
  </si>
  <si>
    <t>RVJfTFRfQVNTRVRTLkZZMjAxMAEAAACxPgUAAgAAAAUzLjQ0NwEIAAAABQAAAAExAQAAAAoxNTg5ODYzNjA4AwAAAAMxNjACAAAABDEwNjAEAAAAATAHAAAACDkvNy8yMDE5CAAAAAoxMi8zMS8yMDEwCQAAAAEwAwwk4/sz1whxQd4r/DPXCCBDSVEuVFNFOjI1MDMuSVFfRElWX1NIQVJFLkZZMjAxNQEAAABXQwYAAgAAAAIzOAEIAAAABQAAAAExAQAAAAoxODM0NDI4ODUxAwAAAAI3OQIAAAAEMzA1OAQAAAABMAcAAAAIOS83LzIwMTkIAAAACjEyLzMxLzIwMTUJAAAAATBkcvPm+zPXCApUJCv8M9cIGENJUS5OWVNFOktPLklRX0dQLkZZMjAxOAEAAAASaAAAAgAAAAUyMDA4NgEIAAAABQAAAAExAQAAAAoxOTQ2NDMwNzgxAwAAAAMxNjACAAAAAjEwBAAAAAEwBwAAAAg5LzcvMjAxOQgAAAAKMTIvMzEvMjAxOAkAAAABMAVvguT7M9cI3tCpK/wz1wgaQ0lRLkVOWFRQQTpCTi5JUV9BUi5GWTIwMTgBAAAARfkBAAIAAAAEMjY4OQEIAAAABQAAAAExAQAAAAoxOTUwMTE3MzI1AwAAAAI1MAIAAAAEMTAyMQQAAAABMAcAAAAIOS83LzIwMTkIAAAACjEyLzMxLzIwMTgJAAAAATBGAKbl+zPXCNcRZyv8M9cIJUNJUS5UU0U6MjUwMy5JUV9QUk9WX0JBRF9ERUJUUy5GWTIwMTMBAAAAV0MGAAMAAAAAAFZbZej7M9cIClQkK/wz1wgtQ0lRLk5BU0RBUUdTOlBFUC5JUV9DT01NT05fUFJFRl9ESVZfQ0YuRlkyMDExAQAA</t>
  </si>
  <si>
    <t>AFaAAAACAAAABS0zMTU3AQgAAAAFAAAAATEBAAAACjE2NTgzMTU3NDEDAAAAAzE2MAIAAAAEMjA3MgQAAAABMAcAAAAIOS83LzIwMTkIAAAACjEyLzMxLzIwMTEJAAAAATCcXm/k+zPXCAszrCv8M9cILkNJUS5UU0U6MjI2Ny5JUV9UT1RBTF9MSUFCX1RPVEFMX0FTU0VUUy5GWTIwMTcBAAAAqXENAAIAAAAHMzUuNjU3MwEIAAAABQAAAAExAQAAAAoxODQ3OTc3MDA3AwAAAAI3OQIAAAAENDE4OAQAAAABMAcAAAAIOS83LzIwMTkIAAAACTMvMzEvMjAxNwkAAAABMFVN8eD7M9cIxv8gLPwz1wgmQ0lRLlRTRToyMjY5LklRX0NBU0hfQ09OVkVSU0lPTi5GWTIwMTkBAAAAQEBDBAIAAAAJNzIuODM3NTc1AQgAAAAFAAAAATEBAAAACjE5NzAwNTEzNDEDAAAAAjc5AgAAAAQ0MTg0BAAAAAEwBwAAAAg5LzcvMjAxOQgAAAAJMy8zMS8yMDE5CQAAAAEwVU3x4Psz1wiowyUs/DPXCCpDSVEuRU5YVFBBOkJOLklRX0NPTU1PTl9QUkVGX0RJVl9DRi5GWTIwMDkBAAAARfkBAAMAAAAAABvDuOX7M9cI/J1RK/wz1wglQ0lRLk5BU0RBUUdTOk1ETFouSVFfU0dBX1NVUFBMLkZZMjAxNQEAAABtSQsAAgAAAAQ3NTYxAQgAAAAFAAAAATEBAAAACjE4NzM3NDMyODUDAAAAAzE2MAIAAAADMTAyBAAAAAEwBwAAAAg5LzcvMjAxOQgAAAAKMTIvMzEvMjAxNQkAAAABMOfhO+P7M9cIyo7sK/wz1wgjQ0lRLk5ZU0U6S08uSVFfSU1Q</t>
  </si>
  <si>
    <t>QUlSTUVOVF9HVy5GWTIwMDcBAAAAEmgAAAMAAAAAAEYApuX7M9cIRl91K/wz1wgkQ0lRLk5BU0RBUUdTOk1OU1QuSVFfQVJfVFVSTlMuRlkyMDE3AQAAALE+BQACAAAACDcuNTEwMTY1AQgAAAAFAAAAATEBAAAACjE5NDc5MjI1MTIDAAAAAzE2MAIAAAAENDAwMQQAAAABMAcAAAAIOS83LzIwMTkIAAAACjEyLzMxLzIwMTcJAAAAATBV2mDf+zPXCE31fSz8M9cIJUNJUS5UU0U6MjIyOS5JUV9DQVBJVEFMX0xFQVNFUy5GWTIwMTYBAAAA3xaQBwIAAAACOTMBCAAAAAUAAAABMQEAAAAKMTc5NzYzNzAxNgMAAAACNzkCAAAABDExODMEAAAAATAHAAAACDkvNy8yMDE5CAAAAAkzLzMxLzIwMTYJAAAAATAvEPHm+zPXCLtQQyv8M9cIJUNJUS5UU0U6MjIwMS5JUV9CQVNJQ19FUFNfRVhDTC5GWTIwMTIBAAAAlGENAAIAAAAJMjAuNzI3NzkyAQgAAAAFAAAAATEBAAAACjE1NTQzMzcyODUDAAAAAjc5AgAAAAQzMDY0BAAAAAEwBwAAAAg5LzcvMjAxOQgAAAAJMy8zMS8yMDEyCQAAAAEwJJfb6fsz1whEvugq/DPXCB1DSVEuTkFTREFRR1M6UEVQLklRX0FSLkZZMjAxMgEAAABWgAAAAgAAAAQ2MDU4AQgAAAAFAAAAATEBAAAACjE3MTg3ODEyNjgDAAAAAzE2MAIAAAAEMTAyMQQAAAABMAcAAAAIOS83LzIwMTkIAAAACjEyLzI5LzIwMTIJAAAAATCcXm/k+zPXCARIoCv8M9cIGUNJUS5UU0U6MjIwMS5JUV9OSS5GWTIw</t>
  </si>
  <si>
    <t>MTUBAAAAlGENAAIAAAAEMzgwNgEIAAAABQAAAAExAQAAAAoxNzQ2MDM1OTQxAwAAAAI3OQIAAAACMTUEAAAAATAHAAAACDkvNy8yMDE5CAAAAAkzLzMxLzIwMTUJAAAAATAkl9vp+zPXCN/k7yr8M9cIJENJUS5UU0U6MjIyOS5JUV9FQklUREFfTUFSR0lOLkZZMjAxOAEAAADfFpAHAgAAAAcxNC4wMDQ5AQgAAAAFAAAAATEBAAAACjE4OTQwODQ3NjkDAAAAAjc5AgAAAAQ0MDQ3BAAAAAEwBwAAAAg5LzcvMjAxOQgAAAAJMy8zMS8yMDE4CQAAAAEw5FHS4Psz1wi+DVMs/DPXCCpDSVEuTkFTREFRR1M6UEVQLklRX1NBTEVTX01BUktFVElORy5GWTIwMTgBAAAAVoAAAAIAAAAFMTQ3MDABCAAAAAUAAAABMQEAAAAKMTk0NTI3Njg2MQMAAAADMTYwAgAAAAUyMTU2MQQAAAABMAcAAAAIOS83LzIwMTkIAAAACjEyLzI5LzIwMTgJAAAAATCcXm/k+zPXCI9rxiv8M9cIJUNJUS5UU0U6MjIyOS5JUV9DQVBJVEFMX0xFQVNFUy5GWTIwMDgBAAAA3xaQBwMAAAAAAGRy8+b7M9cIay0dK/wz1wguQ0lRLlRTRToyMjAxLklRX01JTk9SSVRZX0lOVEVSRVNUX1RPVEFMLkZZMjAxMQEAAACUYQ0AAgAAAAM0OTABCAAAAAUAAAABMQEAAAAKMTQ2NTIwNzYwMAMAAAACNzkCAAAABDEzMTIEAAAAATAHAAAACDkvNy8yMDE5CAAAAAkzLzMxLzIwMTEJAAAAATAkl9vp+zPXCES+6Cr8M9cIKkNJUS5OQVNEQVFHUzpNRExaLklRX0xU</t>
  </si>
  <si>
    <t>X0RFQlRfUkVQQUlELkZZMjAxMAEAAABtSQsAAgAAAAUtMjEzNAEIAAAABQAAAAExAQAAAAoxNTg5MTkzMzUxAwAAAAMxNjACAAAABDIwMzYEAAAAATAHAAAACDkvNy8yMDE5CAAAAAoxMi8zMS8yMDEwCQAAAAEw8M4o4/sz1wgCMMsr/DPXCCVDSVEuVFNFOjIyMjkuSVFfTFRfREVCVF9FUVVJVFkuRlkyMDE3AQAAAN8WkAcCAAAABTAuMjI4AQgAAAAFAAAAATEBAAAACjE4NDc5NzY5NjUDAAAAAjc5AgAAAAQ0MDg1BAAAAAEwBwAAAAg5LzcvMjAxOQgAAAAJMy8zMS8yMDE3CQAAAAEw5FHS4Psz1wisq1As/DPXCBpDSVEuRU5YVFBBOkJOLklRX0FQLkZZMjAwNwEAAABF+QEAAgAAAAQyNzg0AQgAAAAFAAAAATEBAAAACTgwOTcyNTMxOAMAAAACNTACAAAABDEwMTgEAAAAATAHAAAACDkvNy8yMDE5CAAAAAoxMi8zMS8yMDA3CQAAAAEwLxDx5vsz1whVjD4r/DPXCCFDSVEuTllTRTpLTy5JUV9MRVZFUkVEX0ZDRi5GWTIwMTYBAAAAEmgAAAIAAAAHNjUwMy43NQEIAAAABQAAAAExAQAAAAoxOTQ2NDMwNzgyAwAAAAMxNjACAAAABDQ0MjIEAAAAATAHAAAACDkvNy8yMDE5CAAAAAoxMi8zMS8yMDE2CQAAAAEwBW+C5Psz1wjX5Z0r/DPXCCtDSVEuVFNFOjIyNjkuSVFfUkVUVVJOX0NPTU1PTl9FUVVJVFkuRlkyMDA4AQAAAEBAQwQDAAAAAAD0dvzh+zPXCNglKCz8M9cIOENJUS5OQVNEQVFHUzpNTlNULklRX0NI</t>
  </si>
  <si>
    <t>QU5HRV9PVEhFUl9ORVRfT1BFUl9BU1NFVFMuRlkyMDA5AQAAALE+BQACAAAABy04Ny40ODIBCAAAAAUAAAABMQEAAAAKMTUyNTczNTk1MgMAAAADMTYwAgAAAAQyMDQ1BAAAAAEwBwAAAAg5LzcvMjAxOQgAAAAKMTIvMzEvMjAwOQkAAAABMAMMJOP7M9cITrXzK/wz1wgrQ0lRLk5BU0RBUUdTOk1OU1QuSVFfTkVUX0RFQlRfSVNTVUVELkZZMjAwNwEAAACxPgUAAgAAAAUtMC45MQEIAAAABQAAAAExAQAAAAoxMzQxMzMyMTgzAwAAAAMxNjACAAAABDIwMDMEAAAAATAHAAAACDkvNy8yMDE5CAAAAAoxMi8zMS8yMDA3CQAAAAEw5+E74/sz1wgBfdkr/DPXCDRDSVEuTkFTREFRR1M6TU5TVC5JUV9JTVBVVF9PUEVSX0xFQVNFX0lOVF9FWFAuRlkyMDEzAQAAALE+BQADAAAAAAADDCTj+zPXCMqO7Cv8M9cIM0NJUS5OWVNFOktPLklRX1RPVEFMX09VVFNUQU5ESU5HX0ZJTElOR19EQVRFLkZZMjAwOQEAAAASaAAAAgAAAAs0NjEwLjI0Nzg3NgEEAAAABQAAAAE1AQAAAAoxNTIzNzk3MDk3AgAAAAUyNDE1MwYAAAABMEYApuX7M9cIZMF3K/wz1wgeQ0lRLkVOWFRQQTpCTi5JUV9HQV9FWFAuRlkyMDE2AQAAAEX5AQACAAAABDIwMDQBCAAAAAUAAAABMQEAAAAKMTg3ODI1OTcxNwMAAAACNTACAAAABTIxNTYyBAAAAAEwBwAAAAg5LzcvMjAxOQgAAAAKMTIvMzEvMjAxNgkAAAABMEYApuX7M9cIJRVIK/wz1wgsQ0lR</t>
  </si>
  <si>
    <t>Lk5BU0RBUUdTOk1OU1QuSVFfVE9UQUxfUkVWLkZZMjAxNS4uLi5KUFkBAAAAsT4FAAIAAAALMzI3MjUyLjE5MjgBCAAAAAUAAAABMQEAAAAKMTg3NzI5NjcwNgMAAAACNzkCAAAAAjI4BAAAAAEwBwAAAAg5LzcvMjAxOQgAAAAKMTIvMzEvMjAxNQkAAAABMFXaYN/7M9cIsM52LPwz1wgnQ0lRLk5BU0RBUUdTOk1ETFouSVFfTEVWRVJFRF9GQ0YuRlkyMDE4AQAAAG1JCwACAAAABDIxMDABCAAAAAUAAAABMQEAAAAKMTk0NDE5MTY0NQMAAAADMTYwAgAAAAQ0NDIyBAAAAAEwBwAAAAg5LzcvMjAxOQgAAAAKMTIvMzEvMjAxOAkAAAABMOfhO+P7M9cIR9/bK/wz1wgqQ0lRLk5BU0RBUUdTOlBFUC5JUV9JTlZFU1RfTE9BTlNfQ0YuRlkyMDE1AQAAAFaAAAADAAAAAACcXm/k+zPXCHiVriv8M9cIJUNJUS5UU0U6MjIyOS5JUV9TVF9ERUJUX1JFUEFJRC5GWTIwMTgBAAAA3xaQBwMAAAAAAC8Q8eb7M9cInMRYK/wz1wgsQ0lRLlRTRToyODAyLklRX0lNUFVUX09QRVJfTEVBU0VfREVQUi5GWTIwMTEBAAAAC1UNAAMAAAAAAFZbZej7M9cIReAOK/wz1wgfQ0lRLk5BU0RBUUdTOlBFUC5JUV9OUFBFLkZZMjAxNgEAAABWgAAAAgAAAAUxNjU5MQEIAAAABQAAAAExAQAAAAoxOTQ1Mjc2ODM3AwAAAAMxNjACAAAABDEwMDQEAAAAATAHAAAACDkvNy8yMDE5CAAAAAoxMi8zMS8yMDE2CQAAAAEwnF5v5Psz1wh4la4r/DPX</t>
  </si>
  <si>
    <t>CCBDSVEuTkFTREFRR1M6TURMWi5JUV9HUFBFLkZZMjAxNQEAAABtSQsAAgAAAAUxNDU1NAEIAAAABQAAAAExAQAAAAoxODczNzQzMjg1AwAAAAMxNjACAAAABDExNjkEAAAAATAHAAAACDkvNy8yMDE5CAAAAAoxMi8zMS8yMDE1CQAAAAEw5+E74/sz1wg+p8Er/DPXCCVDSVEuTkFTREFRR1M6TURMWi5JUV9NQUNISU5FUlkuRlkyMDE0AQAAAG1JCwACAAAABTExNzM3AQgAAAAFAAAAATEBAAAACjE4MjkyMzk1MzYDAAAAAzE2MAIAAAAEMzExNAQAAAABMAcAAAAIOS83LzIwMTkIAAAACjEyLzMxLzIwMTQJAAAAATDn4Tvj+zPXCNfNyCv8M9cIKUNJUS5UU0U6MjIyOS5JUV9BU1NFVF9XUklURURPV05fQ0YuRlkyMDA4AQAAAN8WkAcDAAAAAAAvEPHm+zPXCN8GFiv8M9cIKkNJUS5OQVNEQVFHUzpQRVAuSVFfRUZGRUNUX1RBWF9SQVRFLkZZMjAxNgEAAABWgAAAAgAAAAcyNS40MTc5AQgAAAAFAAAAATEBAAAACjE5NDUyNzY4MzcDAAAAAzE2MAIAAAAENDM3NgQAAAABMAcAAAAIOS83LzIwMTkIAAAACjEyLzMxLzIwMTYJAAAAATCcXm/k+zPXCFUeuCv8M9cIIkNJUS5UU0U6MjIwMS5JUV9FQklUX01BUkdJTi5GWTIwMTMBAAAAlGENAAIAAAAGMS43MDc4AQgAAAAFAAAAATEBAAAACjE2MjY3MjU4MDcDAAAAAjc5AgAAAAQ0MDUzBAAAAAEwBwAAAAg5LzcvMjAxOQgAAAAJMy8zMS8yMDEzCQAAAAEw5FHS4Psz</t>
  </si>
  <si>
    <t>1wgMTS8s/DPXCBlDSVEuVFNFOjI4MDIuSVFfUkUuRlkyMDE0AQAAAAtVDQACAAAABjUwNTkyMQEIAAAABQAAAAExAQAAAAoxNjg2NjM3NTI4AwAAAAI3OQIAAAAEMTIyMgQAAAABMAcAAAAIOS83LzIwMTkIAAAACTMvMzEvMjAxNAkAAAABMFZbZej7M9cIReAOK/wz1wgsQ0lRLlRTRToyMjI5LklRX0lNUFVUX09QRVJfTEVBU0VfREVQUi5GWTIwMTEBAAAA3xaQBwMAAAAAAC8Q8eb7M9cItGU3K/wz1wgnQ0lRLlRTRToyMjAxLklRX0NBU0hfT1BFUi5GWTIwMDkuLi4uSlBZAQAAAJRhDQACAAAABDgzOTEBCAAAAAUAAAABMQEAAAAKMTM4NDg4MDA0NAMAAAACNzkCAAAABDIwMDYEAAAAATAHAAAACDkvNy8yMDE5CAAAAAkzLzMxLzIwMDkJAAAAATBV2mDf+zPXCFmljiz8M9cIKENJUS5UU0U6MjIwMS5JUV9UT1RBTF9ERUJULkZZMjAxMC4uLi5KUFkBAAAAlGENAAIAAAAFMjUyNzgBCAAAAAUAAAABMQEAAAAKMTM4NDg4MDMxNwMAAAACNzkCAAAABDQxNzMEAAAAATAHAAAACDkvNy8yMDE5CAAAAAkzLzMxLzIwMTAJAAAAATBV2mDf+zPXCFmljiz8M9cII0NJUS5OWVNFOktPLklRX09USEVSX0xJQUJfTFQuRlkyMDEzAQAAABJoAAACAAAABDM0OTUBCAAAAAUAAAABMQEAAAAKMTc3Nzk5ODI2NAMAAAADMTYwAgAAAAQxMDYyBAAAAAEwBwAAAAg5LzcvMjAxOQgAAAAKMTIvMzEvMjAxMwkAAAABMEYApuX7M9cI</t>
  </si>
  <si>
    <t>sIV8K/wz1wgmQ0lRLk5ZU0U6S08uSVFfQ0ZPX0NVUlJFTlRfTElBQi5GWTIwMTUBAAAAEmgAAAIAAAAIMC4zOTA5NTMBCAAAAAUAAAABMQEAAAAKMTg3NTc5NzgwOQMAAAADMTYwAgAAAAQ0MTg1BAAAAAEwBwAAAAg5LzcvMjAxOQgAAAAKMTIvMzEvMjAxNQkAAAABMN9dqN/7M9cIzFphLPwz1wggQ0lRLk5ZU0U6S08uSVFfQ0FTSF9FUVVJVi5GWTIwMTYBAAAAEmgAAAIAAAAEODU1NQEIAAAABQAAAAExAQAAAAoxOTQ2NDMwNzgyAwAAAAMxNjACAAAABDEwOTYEAAAAATAHAAAACDkvNy8yMDE5CAAAAAoxMi8zMS8yMDE2CQAAAAEwBW+C5Psz1wiZmI8r/DPXCClDSVEuTkFTREFRR1M6TU5TVC5JUV9DVVJSRU5UX1JBVElPLkZZMjAxNAEAAACxPgUAAgAAAAg0LjY0NzM5OAEIAAAABQAAAAExAQAAAAoxODMwMjIxNjM1AwAAAAMxNjACAAAABDQwMzAEAAAAATAHAAAACDkvNy8yMDE5CAAAAAoxMi8zMS8yMDE0CQAAAAEwVdpg3/sz1wh3bHQs/DPXCC1DSVEuVFNFOjI4MDIuSVFfT1RIRVJfSU5WRVNUX0FDVF9TVVBQTC5GWTIwMTMBAAAAC1UNAAIAAAADNzg0AQgAAAAFAAAAATEBAAAACjE2MjU0NTc3MTgDAAAAAjc5AgAAAAQyMDUxBAAAAAEwBwAAAAg5LzcvMjAxOQgAAAAJMy8zMS8yMDEzCQAAAAEwVltl6Psz1wjUgu0q/DPXCCpDSVEuVFNFOjIyMDEuSVFfSU5DX1RBWF9QQVlfQ1VSUkVOVC5GWTIwMTMB</t>
  </si>
  <si>
    <t>AAAAlGENAAIAAAAEOTc5NgEIAAAABQAAAAExAQAAAAoxNjI2NzI1ODA3AwAAAAI3OQIAAAAEMTA5NAQAAAABMAcAAAAIOS83LzIwMTkIAAAACTMvMzEvMjAxMwkAAAABMCSX2+n7M9cI/pIAK/wz1wgtQ0lRLk5BU0RBUUdTOk1OU1QuSVFfUFJPVl9CQURfREVCVFNfQ0YuRlkyMDE4AQAAALE+BQADAAAAAABm2gzi+zPXCH52Fyz8M9cIKUNJUS5OWVNFOktPLklRX1RPVEFMX0VRVUlUWS5GWTIwMTYuLi4uSlBZAQAAABJoAAACAAAABzI3MTA5MzUBCAAAAAUAAAABMQEAAAAKMTk0NjQzMDc4MgMAAAACNzkCAAAABDEyNzUEAAAAATAHAAAACDkvNy8yMDE5CAAAAAoxMi8zMS8yMDE2CQAAAAEwVdpg3/sz1wjEQows/DPXCCNDSVEuTkFTREFRR1M6UEVQLklRX1RPVEFMX0NBLkZZMjAxMQEAAABWgAAAAgAAAAUxNzQ0MQEIAAAABQAAAAExAQAAAAoxNjU4MzE1NzQxAwAAAAMxNjACAAAABDEwMDgEAAAAATAHAAAACDkvNy8yMDE5CAAAAAoxMi8zMS8yMDExCQAAAAEwnF5v5Psz1wgLM6wr/DPXCCVDSVEuVFNFOjI4MDIuSVFfQ0FTSF9TVF9JTlZFU1QuRlkyMDEwAQAAAAtVDQACAAAABTk4MTA1AQgAAAAFAAAAATEBAAAACjEzODI3NjM1MjADAAAAAjc5AgAAAAQxMDAyBAAAAAEwBwAAAAg5LzcvMjAxOQgAAAAJMy8zMS8yMDEwCQAAAAEwVltl6Psz1wh0VwUr/DPXCCZDSVEuVFNFOjIyMDEuSVFfQ0FTSF9DT05W</t>
  </si>
  <si>
    <t>RVJTSU9OLkZZMjAxMQEAAACUYQ0AAgAAAAg5LjIwMDU1NQEIAAAABQAAAAExAQAAAAoxNDY1MjA3NjAwAwAAAAI3OQIAAAAENDE4NAQAAAABMAcAAAAIOS83LzIwMTkIAAAACTMvMzEvMjAxMQkAAAABMORR0uD7M9cI2CUoLPwz1wgnQ0lRLlRTRToyODAyLklRX0RBWVNfUEFZQUJMRV9PVVQuRlkyMDEwAQAAAAtVDQACAAAACDQ1LjE1NzA3AQgAAAAFAAAAATEBAAAACjEzODI3NjM1MjADAAAAAjc5AgAAAAQ0MTgzBAAAAAEwBwAAAAg5LzcvMjAxOQgAAAAJMy8zMS8yMDEwCQAAAAEw5FHS4Psz1wjx+z8s/DPXCCpDSVEuTkFTREFRR1M6TU5TVC5JUV9QUk9WX0JBRF9ERUJUUy5GWTIwMDkBAAAAsT4FAAMAAAAAAAMMJOP7M9cIsCzqK/wz1wguQ0lRLk5BU0RBUUdTOk1ETFouSVFfSU5WRVNUX1NFQ1VSSVRZX0NGLkZZMjAxMAEAAABtSQsAAwAAAAAA8M4o4/sz1whiCcQr/DPXCCVDSVEuRU5YVFBBOkJOLklRX1NBTEVfSU5UQU5fQ0YuRlkyMDE1AQAAAEX5AQADAAAAAABGAKbl+zPXCEZfdSv8M9cIJUNJUS5FTlhUUEE6Qk4uSVFfRUJJVERBX01BUkdJTi5GWTIwMTgBAAAARfkBAAIAAAAHMTguMTQ5MwEIAAAABQAAAAExAQAAAAoxOTUwMTE3MzI1AwAAAAI1MAIAAAAENDA0NwQAAAABMAcAAAAIOS83LzIwMTkIAAAACjEyLzMxLzIwMTgJAAAAATCrstTg+zPXCMxaYSz8M9cIJUNJUS5UU0U6MjUwMy5JUV9C</t>
  </si>
  <si>
    <t>QVNJQ19FUFNfRVhDTC5GWTIwMTEBAAAAV0MGAAIAAAADNy43AQgAAAAFAAAAATEBAAAACjE2MTQ0NDE2ODQDAAAAAjc5AgAAAAQzMDY0BAAAAAEwBwAAAAg5LzcvMjAxOQgAAAAKMTIvMzEvMjAxMQkAAAABMFZbZej7M9cIay0dK/wz1wgtQ0lRLlRTRToyMjY3LklRX0NBU0hfQ09OVkVSU0lPTi5GWTIwMTAuLi4uSlBZAQAAAKlxDQACAAAACDg1LjM2NDAxAQgAAAAFAAAAATEBAAAACjEzODA1Mjg1ODMDAAAAAjc5AgAAAAQ0MTg0BAAAAAEwBwAAAAg5LzcvMjAxOQgAAAAJMy8zMS8yMDEwCQAAAAEwVdpg3/sz1whZpY4s/DPXCCxDSVEuTkFTREFRR1M6TURMWi5JUV9DQVNIX09QRVIuRlkyMDE2Li4uLkpQWQEAAABtSQsAAgAAAAgzMzEzMzYuNQEIAAAABQAAAAExAQAAAAoxOTQ0MTkxNjc5AwAAAAI3OQIAAAAEMjAwNgQAAAABMAcAAAAIOS83LzIwMTkIAAAACjEyLzMxLzIwMTYJAAAAATBV2mDf+zPXCI7giSz8M9cIJENJUS5UU0U6MjI2OS5JUV9NQVJLRVRDQVAuMjAxNi8wMy8zMQEAAABAQEMEAgAAAA0xMzMyMzYyLjg5MTk1AQYAAAAFAAAAATEBAAAACjE3NzU0OTkwNDQDAAAAAjc5AgAAAAYxMDAwNTQEAAAAATAHAAAACTMvMzEvMjAxNnvseBD8M9cIIgeRLPwz1wgbQ0lRLlRTRToyNTAzLklRX05QUEUuRlkyMDEyAQAAAFdDBgACAAAABjc2MzQzNwEIAAAABQAAAAExAQAAAAoxOTAyNDQ4NTM0AwAA</t>
  </si>
  <si>
    <t>AAI3OQIAAAAEMTAwNAQAAAABMAcAAAAIOS83LzIwMTkIAAAACjEyLzMxLzIwMTIJAAAAATBWW2Xo+zPXCKCPHyv8M9cIH0NJUS5UU0U6MjIwMS5JUV9BUl9UVVJOUy5GWTIwMTkBAAAAlGENAAIAAAAHOC4zMTQ4MwEIAAAABQAAAAExAQAAAAoxOTcwMDUxNTM4AwAAAAI3OQIAAAAENDAwMQQAAAABMAcAAAAIOS83LzIwMTkIAAAACTMvMzEvMjAxOQkAAAABMORR0uD7M9cIIedLLPwz1wgdQ0lRLlRTRToyODAyLklRX0VCSVREQS5GWTIwMTkBAAAAC1UNAAIAAAAGMTQyNzU2AQgAAAAFAAAAATEBAAAACjE5Njk4NjAyNTQDAAAAAjc5AgAAAAQ0MDUxBAAAAAEwBwAAAAg5LzcvMjAxOQgAAAAJMy8zMS8yMDE5CQAAAAEwVltl6Psz1wjf5O8q/DPXCB5DSVEuVFNFOjIyMjkuSVFfV0lQX0lOVi5GWTIwMTIBAAAA3xaQBwIAAAAEMTEyNgEIAAAABQAAAAExAQAAAAoxNTU0MzM3MjU4AwAAAAI3OQIAAAAEMzIxOQQAAAABMAcAAAAIOS83LzIwMTkIAAAACTMvMzEvMjAxMgkAAAABMC8Q8eb7M9cIay0dK/wz1wgkQ0lRLkVOWFRQQTpCTi5JUV9UT1RBTF9SRUNFSVYuRlkyMDEzAQAAAEX5AQACAAAABDI2MDIBCAAAAAUAAAABMQEAAAAKMTcyNDYyNTE5MAMAAAACNTACAAAABDEwMDEEAAAAATAHAAAACDkvNy8yMDE5CAAAAAoxMi8zMS8yMDEzCQAAAAEwG8O45fsz1wjxskUr/DPXCCdDSVEuTllTRTpLTy5JUV9UT1RB</t>
  </si>
  <si>
    <t>TF9MSUFCX0VRVUlUWS5GWTIwMTYBAAAAEmgAAAIAAAAFODcyNzABCAAAAAUAAAABMQEAAAAKMTk0NjQzMDc4MgMAAAADMTYwAgAAAAQxMDEzBAAAAAEwBwAAAAg5LzcvMjAxOQgAAAAKMTIvMzEvMjAxNgkAAAABMAVvguT7M9cIRl91K/wz1wglQ0lRLlRTRToyNTAzLklRX0dBSU5fQVNTRVRTX0NGLkZZMjAxOAEAAABXQwYAAgAAAAYtMjI0MDgBCAAAAAUAAAABMQEAAAAKMTk1MTk5MDAyNQMAAAACNzkCAAAABDIwMjYEAAAAATAHAAAACDkvNy8yMDE5CAAAAAoxMi8zMS8yMDE4CQAAAAEwZHLz5vsz1wjfBhYr/DPXCC9DSVEuTkFTREFRR1M6UEVQLklRX1JFVFVSTl9DT01NT05fRVFVSVRZLkZZMjAxNQEAAABWgAAAAgAAAAczNi43NDAyAQgAAAAFAAAAATEBAAAACjE4NzQwOTI4ODYDAAAAAzE2MAIAAAAFMzMzMjAEAAAAATAHAAAACDkvNy8yMDE5CAAAAAoxMi8yNi8yMDE1CQAAAAEwsL+q3/sz1whNCnIs/DPXCCdDSVEuVFNFOjIyMjkuSVFfTkVUX0lOVEVSRVNUX0VYUC5GWTIwMTUBAAAA3xaQBwIAAAADMjk2AQgAAAAFAAAAATEBAAAACjE3NDUyMTQ0NTgDAAAAAjc5AgAAAAMzNjgEAAAAATAHAAAACDkvNy8yMDE5CAAAAAkzLzMxLzIwMTUJAAAAATAvEPHm+zPXCDQqPCv8M9cIIkNJUS5OWVNFOktPLklRX09USEVSX0VRVUlUWS5GWTIwMTIBAAAAEmgAAAIAAAAFLTMzODUBCAAAAAUAAAABMQEAAAAK</t>
  </si>
  <si>
    <t>MTcyMDc0MDgwMwMAAAADMTYwAgAAAAQxMDI4BAAAAAEwBwAAAAg5LzcvMjAxOQgAAAAKMTIvMzEvMjAxMgkAAAABMEYApuX7M9cIq62DK/wz1wgiQ0lRLlRTRToyMjY5LklRX0VCSVRfTUFSR0lOLkZZMjAwOQEAAABAQEMEAwAAAAAA9Hb84fsz1whK6iws/DPXCCZDSVEuVFNFOjIyNjcuSVFfTkVUX0RFQlRfRUJJVERBLkZZMjAxNwEAAACpcQ0AAwAAAAJOTQEIAAAABQAAAAExAQAAAAoxODQ3OTc3MDA3AwAAAAI3OQIAAAAENDE5MwQAAAABMAcAAAAIOS83LzIwMTkIAAAACTMvMzEvMjAxNwkAAAABMFVN8eD7M9cIDE0vLPwz1wgbQ0lRLk5ZU0U6S08uSVFfQ0FQRVguRlkyMDE1AQAAABJoAAACAAAABS0yNTUzAQgAAAAFAAAAATEBAAAACjE4NzU3OTc4MDkDAAAAAzE2MAIAAAAEMjAyMQQAAAABMAcAAAAIOS83LzIwMTkIAAAACjEyLzMxLzIwMTUJAAAAATAFb4Lk+zPXCIMjeiv8M9cIIENJUS5UU0U6MjUwMy5JUV9DSEFOR0VfQVAuRlkyMDE2AQAAAFdDBgACAAAABS02MjY5AQgAAAAFAAAAATEBAAAACjE4ODA3MDk0OTgDAAAAAjc5AgAAAAQyMDE3BAAAAAEwBwAAAAg5LzcvMjAxOQgAAAAKMTIvMzEvMjAxNgkAAAABMGRy8+b7M9cIoI8fK/wz1wgqQ0lRLk5BU0RBUUdTOk1ETFouSVFfQkFTSUNfRVBTX0VYQ0wuRlkyMDA5AQAAAG1JCwACAAAACDEuODk2NDgxAQgAAAAFAAAAATEBAAAACjE1MjQ2MDgz</t>
  </si>
  <si>
    <t>MTcDAAAAAzE2MAIAAAAEMzA2NAQAAAABMAcAAAAIOS83LzIwMTkIAAAACjEyLzMxLzIwMDkJAAAAATDwzijj+zPXCK33sCv8M9cIJUNJUS5UU0U6MjIyOS5JUV9TVF9ERUJUX0lTU1VFRC5GWTIwMTYBAAAA3xaQBwMAAAAAAC8Q8eb7M9cIJRVIK/wz1wgjQ0lRLk5ZU0U6S08uSVFfRUJJVERBLkZZMjAwOS4uLi5KUFkBAAAAEmgAAAIAAAAIOTEwMzcxLjMBCAAAAAUAAAABMQEAAAAKMTUyMzc5NzA5NwMAAAACNzkCAAAABDQwNTEEAAAAATAHAAAACDkvNy8yMDE5CAAAAAoxMi8zMS8yMDA5CQAAAAEwVdpg3/sz1whQuoIs/DPXCDZDSVEuTkFTREFRR1M6TU5TVC5JUV9DSEFOR0VfTkVUX1dPUktJTkdfQ0FQSVRBTC5GWTIwMTQBAAAAsT4FAAIAAAAILTEwNy40NTIBCAAAAAUAAAABMQEAAAAKMTgzMDIyMTYzNQMAAAADMTYwAgAAAAQ0NDIxBAAAAAEwBwAAAAg5LzcvMjAxOQgAAAAKMTIvMzEvMjAxNAkAAAABMGbaDOL7M9cIzxrXK/wz1wgnQ0lRLk5BU0RBUUdTOk1ETFouSVFfQVNTRVRfVFVSTlMuRlkyMDEwAQAAAG1JCwACAAAACDAuMzg4NzQ1AQgAAAAFAAAAATEBAAAACjE1ODkxOTMzNTEDAAAAAzE2MAIAAAAENDE3NwQAAAABMAcAAAAIOS83LzIwMTkIAAAACjEyLzMxLzIwMTAJAAAAATCwv6rf+zPXCBO9Yyz8M9cIH0NJUS5FTlhUUEE6Qk4uSVFfUEVOU0lPTi5GWTIwMTMBAAAARfkBAAIAAAADNTY2</t>
  </si>
  <si>
    <t>AQgAAAAFAAAAATEBAAAACjE3MjQ2MjUxOTADAAAAAjUwAgAAAAQxMjEzBAAAAAEwBwAAAAg5LzcvMjAxOQgAAAAKMTIvMzEvMjAxMwkAAAABMBvDuOX7M9cIjO5AK/wz1wgnQ0lRLk5ZU0U6S08uSVFfTUlOT1JJVFlfSU5URVJFU1QuRlkyMDEyAQAAABJoAAACAAAAAzM3OAEIAAAABQAAAAExAQAAAAoxNzIwNzQwODAzAwAAAAMxNjACAAAABDEwNTIEAAAAATAHAAAACDkvNy8yMDE5CAAAAAoxMi8zMS8yMDEyCQAAAAEwRgCm5fsz1wiwhXwr/DPXCCRDSVEuTllTRTpLTy5JUV9ESUxVVF9FUFNfSU5DTC5GWTIwMDcBAAAAEmgAAAIAAAAFMS4yODUBCAAAAAUAAAABMQEAAAAKMTMzMjI4MzI1OQMAAAADMTYwAgAAAAE4BAAAAAEwBwAAAAg5LzcvMjAxOQgAAAAKMTIvMzEvMjAwNwkAAAABMEYApuX7M9cI1xFnK/wz1wguQ0lRLk5BU0RBUUdTOlBFUC5JUV9UT1RBTF9DT01NT05fRVFVSVRZLkZZMjAwOAEAAABWgAAAAgAAAAUxMjIwMwEIAAAABQAAAAExAQAAAAoxNDMwNDk2MTU5AwAAAAMxNjACAAAABDEwMDYEAAAAATAHAAAACDkvNy8yMDE5CAAAAAoxMi8yNy8yMDA4CQAAAAEwnF5v5Psz1wjI+pEr/DPXCB5DSVEuTkFTREFRR1M6TU5TVC5JUV9ETy5GWTIwMTQBAAAAsT4FAAMAAAAAAAMMJOP7M9cIyo7sK/wz1wgqQ0lRLk5BU0RBUUdTOlBFUC5JUV9GSUxJTkdfQ1VSUkVOQ1kuRlkyMDE1AQAAAFaAAAAD</t>
  </si>
  <si>
    <t>AAAAA1VTRACcXm/k+zPXCARIoCv8M9cIH0NJUS5UU0U6MjIyOS5JUV9FQlRfRVhDTC5GWTIwMTEBAAAA3xaQBwIAAAAFMTA2NDUBCAAAAAUAAAABMQEAAAAKMTQ2MjcxMjQ4MwMAAAACNzkCAAAAATQEAAAAATAHAAAACDkvNy8yMDE5CAAAAAkzLzMxLzIwMTEJAAAAATAvEPHm+zPXCNDxISv8M9cIKkNJUS5UU0U6MjIwMS5JUV9UT1RBTF9DT01NT05fRVFVSVRZLkZZMjAxNQEAAACUYQ0AAgAAAAU2NjMyNgEIAAAABQAAAAExAQAAAAoxNzQ2MDM1OTQxAwAAAAI3OQIAAAAEMTAwNgQAAAABMAcAAAAIOS83LzIwMTkIAAAACTMvMzEvMjAxNQkAAAABMCSX2+n7M9cIWvUCK/wz1wgqQ0lRLk5BU0RBUUdTOk1ETFouSVFfT1RIRVJfT1BFUl9BQ1QuRlkyMDE0AQAAAG1JCwACAAAABC00MzgBCAAAAAUAAAABMQEAAAAKMTgyOTIzOTUzNgMAAAADMTYwAgAAAAQyMDQ3BAAAAAEwBwAAAAg5LzcvMjAxOQgAAAAKMTIvMzEvMjAxNAkAAAABMOfhO+P7M9cI183IK/wz1wg1Q0lRLk5BU0RBUUdTOk1OU1QuSVFfVE9UQUxfT1VUU1RBTkRJTkdfQlNfREFURS5GWTIwMTMBAAAAsT4FAAIAAAAHNTAwLjQ2NgEEAAAABQAAAAE1AQAAAAoxNzc4NjQ5MDE5AgAAAAUyNDE1MgYAAAABMAMMJOP7M9cIcUHeK/wz1wgfQ0lRLlRTRToyMjI5LklRX05FVF9ERUJULkZZMjAwOQEAAADfFpAHAgAAAAUxNjYxOQEIAAAABQAAAAExAQAA</t>
  </si>
  <si>
    <t>AAoxNDk1OTc0NDM3AwAAAAI3OQIAAAAENDM2NAQAAAABMAcAAAAIOS83LzIwMTkIAAAACTMvMzEvMjAwOQkAAAABMC8Q8eb7M9cINCo8K/wz1wgjQ0lRLk5BU0RBUUdTOk1OU1QuSVFfWl9TQ09SRS5GWTIwMTgBAAAAsT4FAAIAAAAJMjQuNDcwMDQ0AQgAAAAFAAAAATEBAAAACjE5NDc5MjI1MTADAAAAAzE2MAIAAAAGMTAwMTIzBAAAAAEwBwAAAAg5LzcvMjAxOQgAAAAKMTIvMzEvMjAxOAkAAAABMFXaYN/7M9cIzFeALPwz1wgiQ0lRLlRTRToyODAyLklRX0dBSU5fQVNTRVRTLkZZMjAxMQEAAAALVQ0AAwAAAAAAVltl6Psz1wh0VwUr/DPXCB5DSVEuTkFTREFRR1M6TU5TVC5JUV9GWC5GWTIwMTgBAAAAsT4FAAIAAAAGLTkuODM1AQgAAAAFAAAAATEBAAAACjE5NDc5MjI1MTADAAAAAzE2MAIAAAAEMjE0NAQAAAABMAcAAAAIOS83LzIwMTkIAAAACjEyLzMxLzIwMTgJAAAAATBm2gzi+zPXCLvtDSz8M9cIJENJUS5OWVNFOktPLklRX1JFVFVSTl9DQVBJVEFMLkZZMjAxNQEAAAASaAAAAgAAAAY4Ljk4MTkBCAAAAAUAAAABMQEAAAAKMTg3NTc5NzgwOQMAAAADMTYwAgAAAAQ0MzYzBAAAAAEwBwAAAAg5LzcvMjAxOQgAAAAKMTIvMzEvMjAxNQkAAAABMN9dqN/7M9cIzFphLPwz1wgoQ0lRLlRTRToyNTAzLklRX0RFRl9UQVhfQVNTRVRTX0xULkZZMjAxNQEAAABXQwYAAgAAAAUyNzA5NwEIAAAABQAAAAEx</t>
  </si>
  <si>
    <t>AQAAAAoxODM0NDI4ODUxAwAAAAI3OQIAAAAEMTAyNgQAAAABMAcAAAAIOS83LzIwMTkIAAAACjEyLzMxLzIwMTUJAAAAATBkcvPm+zPXCN3cLSv8M9cIK0NJUS5OQVNEQVFHUzpNRExaLklRX05FVF9ERUJUX0VCSVREQS5GWTIwMTQBAAAAbUkLAAIAAAAIMi45ODg4NjYBCAAAAAUAAAABMQEAAAAKMTgyOTIzOTUzNgMAAAADMTYwAgAAAAQ0MTkzBAAAAAEwBwAAAAg5LzcvMjAxOQgAAAAKMTIvMzEvMjAxNAkAAAABMFXaYN/7M9cI7UVtLPwz1wgkQ0lRLkVOWFRQQTpCTi5JUV9CQVNJQ19XRUlHSFQuRlkyMDE2AQAAAEX5AQACAAAACjYxNi40NDIwNDEARgCm5fsz1wg0618r/DPXCB9DSVEuVFNFOjIyMjkuSVFfVE9UQUxfQ0wuRlkyMDEwAQAAAN8WkAcCAAAABTI0MzQ0AQgAAAAFAAAAATEBAAAACjE0MzU2NzU5NTQDAAAAAjc5AgAAAAQxMDA5BAAAAAEwBwAAAAg5LzcvMjAxOQgAAAAJMy8zMS8yMDEwCQAAAAEwLxDx5vsz1wgWPzAr/DPXCB1DSVEuTllTRTpLTy5JUV9XSVBfSU5WLkZZMjAxOAEAAAASaAAAAwAAAAAABW+C5Psz1wjI+pEr/DPXCCVDSVEuRU5YVFBBOkJOLklRX0NVUlJFTkNZX0dBSU4uRlkyMDExAQAAAEX5AQADAAAAAAAbw7jl+zPXCIzuQCv8M9cIHkNJUS5UU0U6MjgwMi5JUV9QRU5TSU9OLkZZMjAxNwEAAAALVQ0AAgAAAAU1NzU5MgEIAAAABQAAAAExAQAAAAoxODQ4NjczNDQ5AwAA</t>
  </si>
  <si>
    <t>AAI3OQIAAAAEMTIxMwQAAAABMAcAAAAIOS83LzIwMTkIAAAACTMvMzEvMjAxNwkAAAABMFZbZej7M9cIzTD+Kvwz1wgZQ0lRLk5ZU0U6S08uSVFfQ0lQLkZZMjAwNwEAAAASaAAAAgAAAAM0MjIBCAAAAAUAAAABMQEAAAAKMTMzMjI4MzI1OQMAAAADMTYwAgAAAAQzMDMzBAAAAAEwBwAAAAg5LzcvMjAxOQgAAAAKMTIvMzEvMjAwNwkAAAABMEYApuX7M9cI2ZpwK/wz1wgqQ0lRLlRTRToyMjI5LklRX1RPVEFMX0NPTU1PTl9FUVVJVFkuRlkyMDA5AQAAAN8WkAcCAAAABTUxNTg2AQgAAAAFAAAAATEBAAAACjE0OTU5NzQ0MzcDAAAAAjc5AgAAAAQxMDA2BAAAAAEwBwAAAAg5LzcvMjAxOQgAAAAJMy8zMS8yMDA5CQAAAAEwLxDx5vsz1wgWPzAr/DPXCCVDSVEuVFNFOjIyMjkuSVFfR1dfSU5UQU5fQU1PUlQuRlkyMDExAQAAAN8WkAcDAAAAAAAvEPHm+zPXCNDxISv8M9cIIkNJUS5OWVNFOktPLklRX0ZJTklTSEVEX0lOVi5GWTIwMTQBAAAAEmgAAAIAAAAEMTEzNAEIAAAABQAAAAExAQAAAAoxODI5MjMwOTU2AwAAAAMxNjACAAAABDMwNzUEAAAAATAHAAAACDkvNy8yMDE5CAAAAAoxMi8zMS8yMDE0CQAAAAEwBW+C5Psz1wiwhXwr/DPXCCZDSVEuVFNFOjIyMjkuSVFfQ0FTSF9DT05WRVJTSU9OLkZZMjAxOAEAAADfFpAHAgAAAAk1Mi43MzQ4MzUBCAAAAAUAAAABMQEAAAAKMTg5NDA4NDc2OQMAAAACNzkC</t>
  </si>
  <si>
    <t>AAAABDQxODQEAAAAATAHAAAACDkvNy8yMDE5CAAAAAkzLzMxLzIwMTgJAAAAATDkUdLg+zPXCL4NUyz8M9cIH0NJUS5UU0U6MjI2OS5JUV9FQklUX0lOVC5GWTIwMDgBAAAAQEBDBAMAAAAAAPR2/OH7M9cIqMMlLPwz1wgnQ0lRLk5BU0RBUUdTOk1OU1QuSVFfREFfU1VQUExfQ0YuRlkyMDEwAQAAALE+BQACAAAABjExLjcyOAEIAAAABQAAAAExAQAAAAoxNTg5ODYzNjA4AwAAAAMxNjACAAAABDIxNzEEAAAAATAHAAAACDkvNy8yMDE5CAAAAAoxMi8zMS8yMDEwCQAAAAEwAwwk4/sz1wh6t9Qr/DPXCCNDSVEuVFNFOjI1MDMuSVFfRklOSVNIRURfSU5WLkZZMjAxMwEAAABXQwYAAgAAAAYxMzY0OTQBCAAAAAUAAAABMQEAAAAKMTkwMjQ0ODU0OAMAAAACNzkCAAAABDMwNzUEAAAAATAHAAAACDkvNy8yMDE5CAAAAAoxMi8zMS8yMDEzCQAAAAEwZHLz5vsz1wimpBMr/DPXCCdDSVEuTkFTREFRR1M6UEVQLklRX1RPVEFMX0FTU0VUUy5GWTIwMTQBAAAAVoAAAAIAAAAFNzA1MDkBCAAAAAUAAAABMQEAAAAKMTgyNzg5OTA1OQMAAAADMTYwAgAAAAQxMDA3BAAAAAEwBwAAAAg5LzcvMjAxOQgAAAAKMTIvMjcvMjAxNAkAAAABMJxeb+T7M9cI1+WdK/wz1wghQ0lRLlRTRToyNTAzLklRX1RPVEFMX0RFQlQuRlkyMDEzAQAAAFdDBgACAAAABjc5Njg3NgEIAAAABQAAAAExAQAAAAoxOTAyNDQ4NTQ4AwAAAAI3OQIA</t>
  </si>
  <si>
    <t>AAAENDE3MwQAAAABMAcAAAAIOS83LzIwMTkIAAAACjEyLzMxLzIwMTMJAAAAATBWW2Xo+zPXCEmhMiv8M9cIJENJUS5UU0U6MjUwMy5JUV9TQUxFX0lOVEFOX0NGLkZZMjAxNgEAAABXQwYAAwAAAAAAZHLz5vsz1wjmxzkr/DPXCClDSVEuTkFTREFRR1M6UEVQLklRX0RJTFVUX0VQU19FWENMLkZZMjAxMAEAAABWgAAAAgAAAAgzLjkxNTczNwEIAAAABQAAAAExAQAAAAoxNTg4NzMwMzYwAwAAAAMxNjACAAAAAzE0MgQAAAABMAcAAAAIOS83LzIwMTkIAAAACjEyLzI1LzIwMTAJAAAAATCcXm/k+zPXCE2qoiv8M9cIIUNJUS5UU0U6MjIyOS5JUV9DQVNIX1RBWEVTLkZZMjAxNQEAAADfFpAHAgAAAAQ5MzAxAQgAAAAFAAAAATEBAAAACjE3NDUyMTQ0NTgDAAAAAjc5AgAAAAQzMDUzBAAAAAEwBwAAAAg5LzcvMjAxOQgAAAAJMy8zMS8yMDE1CQAAAAEwLxDx5vsz1wiP2Uwr/DPXCCBDSVEuVFNFOjIyMjkuSVFfU0dBX1NVUFBMLkZZMjAxNQEAAADfFpAHAgAAAAU3MzM3OAEIAAAABQAAAAExAQAAAAoxNzQ1MjE0NDU4AwAAAAI3OQIAAAADMTAyBAAAAAEwBwAAAAg5LzcvMjAxOQgAAAAJMy8zMS8yMDE1CQAAAAEwK6/u5vsz1wg0Kjwr/DPXCBxDSVEuVFNFOjI1MDMuSVFfREFfQ0YuRlkyMDE2AQAAAFdDBgACAAAABTcxNjE1AQgAAAAFAAAAATEBAAAACjE4ODA3MDk0OTgDAAAAAjc5AgAAAAQyMTYwBAAAAAEw</t>
  </si>
  <si>
    <t>BwAAAAg5LzcvMjAxOQgAAAAKMTIvMzEvMjAxNgkAAAABMGRy8+b7M9cIsHorK/wz1wgrQ0lRLk5BU0RBUUdTOk1OU1QuSVFfSU5WRU5UT1JZX1RVUk5TLkZZMjAxMwEAAACxPgUAAgAAAAg1LjA1NzA0NQEIAAAABQAAAAExAQAAAAoxNzc4NjQ5MDE5AwAAAAMxNjACAAAABDQwODIEAAAAATAHAAAACDkvNy8yMDE5CAAAAAoxMi8zMS8yMDEzCQAAAAEwVdpg3/sz1wgak3ss/DPXCCBDSVEuVFNFOjI1MDMuSVFfQ0FTSF9PUEVSLkZZMjAwOQEAAABXQwYAAgAAAAYxODk5MDcBCAAAAAUAAAABMQEAAAAKMTYyNTc5ODQyNAMAAAACNzkCAAAABDIwMDYEAAAAATAHAAAACDkvNy8yMDE5CAAAAAoxMi8zMS8yMDA5CQAAAAEwVltl6Psz1wj+kgAr/DPXCCFDSVEuVFNFOjIyMjkuSVFfRUFSTklOR19DTy5GWTIwMTQBAAAA3xaQBwIAAAAFMTIzMDQBCAAAAAUAAAABMQEAAAAKMTY4ODEzOTE1MgMAAAACNzkCAAAAATcEAAAAATAHAAAACDkvNy8yMDE5CAAAAAkzLzMxLzIwMTQJAAAAATAvEPHm+zPXCDQqPCv8M9cIL0NJUS5OQVNEQVFHUzpNTlNULklRX0lOQ19UQVhfUEFZX0NVUlJFTlQuRlkyMDEzAQAAALE+BQACAAAABTkuMzU5AQgAAAAFAAAAATEBAAAACjE3Nzg2NDkwMTkDAAAAAzE2MAIAAAAEMTA5NAQAAAABMAcAAAAIOS83LzIwMTkIAAAACjEyLzMxLzIwMTMJAAAAATADDCTj+zPXCCAG4yv8M9cIHUNJUS5O</t>
  </si>
  <si>
    <t>QVNEQVFHUzpQRVAuSVFfRE8uRlkyMDA4AQAAAFaAAAADAAAAAACcXm/k+zPXCAszrCv8M9cIKUNJUS5OQVNEQVFHUzpQRVAuSVFfTFRfREVCVF9FUVVJVFkuRlkyMDE4AQAAAFaAAAACAAAACDE5My43NzQ4AQgAAAAFAAAAATEBAAAACjE5NDUyNzY4NjEDAAAAAzE2MAIAAAAENDA4NQQAAAABMAcAAAAIOS83LzIwMTkIAAAACjEyLzI5LzIwMTgJAAAAATCwv6rf+zPXCLnjaiz8M9cIJ0NJUS5OQVNEQVFHUzpQRVAuSVFfRklOSVNIRURfSU5WLkZZMjAxMwEAAABWgAAAAgAAAAQxNTA5AQgAAAAFAAAAATEBAAAACjE3NzU3NTY4OTYDAAAAAzE2MAIAAAAEMzA3NQQAAAABMAcAAAAIOS83LzIwMTkIAAAACjEyLzI4LzIwMTMJAAAAATCcXm/k+zPXCARIoCv8M9cIJUNJUS5UU0U6MjUwMy5JUV9MVF9ERUJUX0VRVUlUWS5GWTIwMTABAAAAV0MGAAIAAAAHNTAuNzYwMwEIAAAABQAAAAExAQAAAAoxNjI1Nzk4NjczAwAAAAI3OQIAAAAENDA4NQQAAAABMAcAAAAIOS83LzIwMTkIAAAACjEyLzMxLzIwMTAJAAAAATCrstTg+zPXCMgiRyz8M9cIJENJUS5UU0U6MjUwMy5JUV9DT01NT05fRElWX0NGLkZZMjAwOAEAAABXQwYAAgAAAAYtMjI0MzIBCAAAAAUAAAABMQEAAAAKMTYyMzg0MDk0NAMAAAACNzkCAAAABDIwNzQEAAAAATAHAAAACDkvNy8yMDE5CAAAAAoxMi8zMS8yMDA4CQAAAAEwVltl6Psz1wjf5O8q/DPX</t>
  </si>
  <si>
    <t>CCJDSVEuVFNFOjIyMDEuSVFfR0FJTl9JTlZFU1QuRlkyMDEzAQAAAJRhDQACAAAAAjQyAQgAAAAFAAAAATEBAAAACjE2MjY3MjU4MDcDAAAAAjc5AgAAAAI2MgQAAAABMAcAAAAIOS83LzIwMTkIAAAACTMvMzEvMjAxMwkAAAABMCSX2+n7M9cI0hsKK/wz1wgpQ0lRLk5BU0RBUUdTOlBFUC5JUV9TVF9ERUJUX0lTU1VFRC5GWTIwMTcBAAAAVoAAAAIAAAACOTEBCAAAAAUAAAABMQEAAAAKMTk0NTI3Njg1OAMAAAADMTYwAgAAAAQyMDQzBAAAAAEwBwAAAAg5LzcvMjAxOQgAAAAKMTIvMzAvMjAxNwkAAAABMJxeb+T7M9cIeJWuK/wz1wgmQ0lRLlRTRToyODAyLklRX0RFRl9UQVhfTElBQl9MVC5GWTIwMDkBAAAAC1UNAAIAAAAFMjk0MTkBCAAAAAUAAAABMQEAAAAKMTM4Mjc2MzQyMwMAAAACNzkCAAAABDEwMjcEAAAAATAHAAAACDkvNy8yMDE5CAAAAAkzLzMxLzIwMDkJAAAAATBWW2Xo+zPXCBdH8ir8M9cIKkNJUS5OQVNEQVFHUzpNTlNULklRX0NBU0hfU1RfSU5WRVNULkZZMjAxMAEAAACxPgUAAgAAAAc1OTkuNDkxAQgAAAAFAAAAATEBAAAACjE1ODk4NjM2MDgDAAAAAzE2MAIAAAAEMTAwMgQAAAABMAcAAAAIOS83LzIwMTkIAAAACjEyLzMxLzIwMTAJAAAAATADDCTj+zPXCCAG4yv8M9cIIkNJUS5OQVNEQVFHUzpNRExaLklRX0dBX0VYUC5GWTIwMDcBAAAAbUkLAAMAAAAAAJxeb+T7M9cIAjDLK/wz</t>
  </si>
  <si>
    <t>1wgnQ0lRLk5ZU0U6S08uSVFfVE9UQUxfREVCVF9FQklUREEuRlkyMDA4AQAAABJoAAACAAAABzAuOTI4OTcBCAAAAAUAAAABMQEAAAAKMTQzMzgxODQ1OAMAAAADMTYwAgAAAAQ0MTkyBAAAAAEwBwAAAAg5LzcvMjAxOQgAAAAKMTIvMzEvMjAwOAkAAAABMN9dqN/7M9cIBXBVLPwz1wgjQ0lRLkVOWFRQQTpCTi5JUV9HQUlOX0FTU0VUUy5GWTIwMTgBAAAARfkBAAIAAAABOQEIAAAABQAAAAExAQAAAAoxOTUwMTE3MzI1AwAAAAI1MAIAAAACNTYEAAAAATAHAAAACDkvNy8yMDE5CAAAAAoxMi8zMS8yMDE4CQAAAAEwRgCm5fsz1wiwhXwr/DPXCCdDSVEuTkFTREFRR1M6UEVQLklRX1RPVEFMX0VRVUlUWS5GWTIwMTUBAAAAVoAAAAIAAAAFMTIwMzABCAAAAAUAAAABMQEAAAAKMTg3NDA5Mjg4NgMAAAADMTYwAgAAAAQxMjc1BAAAAAEwBwAAAAg5LzcvMjAxOQgAAAAKMTIvMjYvMjAxNQkAAAABMJxeb+T7M9cItOK8K/wz1wggQ0lRLk5ZU0U6S08uSVFfVE9UQUxfREVCVC5GWTIwMTcBAAAAEmgAAAIAAAAFNDc3MjQBCAAAAAUAAAABMQEAAAAKMTk0NjQzMDc3OQMAAAADMTYwAgAAAAQ0MTczBAAAAAEwBwAAAAg5LzcvMjAxOQgAAAAKMTIvMzEvMjAxNwkAAAABMAVvguT7M9cICl2UK/wz1wgsQ0lRLk5ZU0U6S08uSVFfREVGX1RBWF9BU1NFVFNfQ1VSUkVOVC5GWTIwMTcBAAAAEmgAAAMAAAAAAAVvguT7M9cI</t>
  </si>
  <si>
    <t>diGZK/wz1wgyQ0lRLk5BU0RBUUdTOk1ETFouSVFfQ0FTSF9DT05WRVJTSU9OLkZZMjAxNS4uLi5KUFkBAAAAbUkLAAIAAAAILTYuODMxMzQBCAAAAAUAAAABMQEAAAAKMTg3Mzc0MzI4NQMAAAADMTYwAgAAAAQ0MTg0BAAAAAEwBwAAAAg5LzcvMjAxOQgAAAAKMTIvMzEvMjAxNQkAAAABMFXaYN/7M9cIVH6HLPwz1wgmQ0lRLlRTRToyNTAzLklRX0xPQU5TX1JFQ0VJVl9MVC5GWTIwMTcBAAAAV0MGAAMAAAAAAGRy8+b7M9cI3wYWK/wz1wgmQ0lRLk5BU0RBUUdTOlBFUC5JUV9DQVNIX0lOVkVTVC5GWTIwMDkBAAAAVoAAAAIAAAAFLTI0MDEBCAAAAAUAAAABMQEAAAAKMTUyNDkxMzU5MQMAAAADMTYwAgAAAAQyMDA1BAAAAAEwBwAAAAg5LzcvMjAxOQgAAAAKMTIvMjYvMjAwOQkAAAABMJxeb+T7M9cIyPqRK/wz1wgsQ0lRLk5BU0RBUUdTOk1ETFouSVFfQ0ZPX0NVUlJFTlRfTElBQi5GWTIwMDgBAAAAbUkLAAIAAAAIMC4zNzQ5NTQBCAAAAAUAAAABMQEAAAAKMTQzMzc1MzEyMwMAAAADMTYwAgAAAAQ0MTg1BAAAAAEwBwAAAAg5LzcvMjAxOQgAAAAKMTIvMzEvMjAwOAkAAAABMLC/qt/7M9cITQpyLPwz1wghQ0lRLkVOWFRQQTpCTi5JUV9PVEhFUl9SRVYuRlkyMDA4AQAAAEX5AQADAAAAAAAbw7jl+zPXCFWMPiv8M9cIIENJUS5OWVNFOktPLklRX0NBU0hfVEFYRVMuRlkyMDEwAQAAABJoAAACAAAABDE3</t>
  </si>
  <si>
    <t>NjYBCAAAAAUAAAABMQEAAAAKMTU4OTQzNTM5NgMAAAADMTYwAgAAAAQzMDUzBAAAAAEwBwAAAAg5LzcvMjAxOQgAAAAKMTIvMzEvMjAxMAkAAAABMEYApuX7M9cIZMF3K/wz1wgYQ0lRLk5ZU0U6S08uSVFfR1cuRlkyMDA5AQAAABJoAAACAAAABDQyMjQBCAAAAAUAAAABMQEAAAAKMTUyMzc5NzA5NwMAAAADMTYwAgAAAAQxMTcxBAAAAAEwBwAAAAg5LzcvMjAxOQgAAAAKMTIvMzEvMjAwOQkAAAABMEYApuX7M9cI//xyK/wz1wgjQ0lRLkVOWFRQQTpCTi5JUV9HQUlOX0lOVkVTVC5GWTIwMTABAAAARfkBAAIAAAADMjM3AQgAAAAFAAAAATEBAAAACjE1MzA0OTEwMDEDAAAAAjUwAgAAAAI2MgQAAAABMAcAAAAIOS83LzIwMTkIAAAACjEyLzMxLzIwMTAJAAAAATAbw7jl+zPXCDTrXyv8M9cINENJUS5UU0U6MjUwMy5JUV9UT1RBTF9PVVRTVEFORElOR19GSUxJTkdfREFURS5GWTIwMTMBAAAAV0MGAAIAAAAKOTI5LjM0MDU2NQEEAAAABQAAAAE1AQAAAAoxOTAyNDQ4NTQ4AgAAAAUyNDE1MwYAAAABMFZbZej7M9cIClQkK/wz1wgsQ0lRLlRTRToyMjY3LklRX05FVF9ERUJUX0VCSVREQV9DQVBFWC5GWTIwMDgBAAAAqXENAAMAAAACTk0BCAAAAAUAAAABMQEAAAAKMTA1ODkxNTA0MwMAAAACNzkCAAAABTIzMzE0BAAAAAEwBwAAAAg5LzcvMjAxOQgAAAAJMy8zMS8yMDA4CQAAAAEwVU3x4Psz1wgMTS8s/DPX</t>
  </si>
  <si>
    <t>CCNDSVEuVFNFOjI1MDMuSVFfVE9UQUxfUkVDRUlWLkZZMjAxMwEAAABXQwYAAgAAAAYzOTIyNTMBCAAAAAUAAAABMQEAAAAKMTkwMjQ0ODU0OAMAAAACNzkCAAAABDEwMDEEAAAAATAHAAAACDkvNy8yMDE5CAAAAAoxMi8zMS8yMDEzCQAAAAEwVltl6Psz1wg0yxor/DPXCCVDSVEuVFNFOjI4MDIuSVFfR0FJTl9BU1NFVFNfQ0YuRlkyMDE4AQAAAAtVDQACAAAABTExOTQyAQgAAAAFAAAAATEBAAAACjE4OTQ4MzIyNTMDAAAAAjc5AgAAAAQyMDI2BAAAAAEwBwAAAAg5LzcvMjAxOQgAAAAJMy8zMS8yMDE4CQAAAAEwVltl6Psz1wjNMP4q/DPXCB9DSVEuVFNFOjIyMDEuSVFfTkVUX0RFQlQuRlkyMDE2AQAAAJRhDQACAAAAAzUxNwEIAAAABQAAAAExAQAAAAoxNzk4ODk0OTk3AwAAAAI3OQIAAAAENDM2NAQAAAABMAcAAAAIOS83LzIwMTkIAAAACTMvMzEvMjAxNgkAAAABMCSX2+n7M9cIF0fyKvwz1wgiQ0lRLlRTRToyNTAzLklRX0FEVkVSVElTSU5HLkZZMjAxMgEAAABXQwYAAgAAAAYyNTAxNjEBCAAAAAUAAAABMQEAAAAKMTkwMjQ0ODUzNAMAAAACNzkCAAAABDMwMTMEAAAAATAHAAAACDkvNy8yMDE5CAAAAAoxMi8zMS8yMDEyCQAAAAEwVltl6Psz1wimpBMr/DPXCCJDSVEuTllTRTpLTy5JUV9GSU5JU0hFRF9JTlYuRlkyMDEyAQAAABJoAAACAAAABDExNzEBCAAAAAUAAAABMQEAAAAKMTcyMDc0MDgw</t>
  </si>
  <si>
    <t>MwMAAAADMTYwAgAAAAQzMDc1BAAAAAEwBwAAAAg5LzcvMjAxOQgAAAAKMTIvMzEvMjAxMgkAAAABMEYApuX7M9cIsIV8K/wz1wgnQ0lRLkVOWFRQQTpCTi5JUV9ORVRfREVCVF9JU1NVRUQuRlkyMDE1AQAAAEX5AQACAAAABDEzNDUBCAAAAAUAAAABMQEAAAAKMTgzMjYwODU2MgMAAAACNTACAAAABDIwMDMEAAAAATAHAAAACDkvNy8yMDE5CAAAAAoxMi8zMS8yMDE1CQAAAAEwRgCm5fsz1wjBD4Yr/DPXCCVDSVEuTkFTREFRR1M6UEVQLklRX1NHQV9NQVJHSU4uRlkyMDExAQAAAFaAAAACAAAABzM2Ljc2MzIBCAAAAAUAAAABMQEAAAAKMTY1ODMxNTc0MQMAAAADMTYwAgAAAAQ0Mzc1BAAAAAEwBwAAAAg5LzcvMjAxOQgAAAAKMTIvMzEvMjAxMQkAAAABMLC/qt/7M9cI7UVtLPwz1wgsQ0lRLk5BU0RBUUdTOlBFUC5JUV9FQVJOSU5HX0NPX01BUkdJTi5GWTIwMTUBAAAAVoAAAAIAAAAGOC43MjM5AQgAAAAFAAAAATEBAAAACjE4NzQwOTI4ODYDAAAAAzE2MAIAAAAENDE4MQQAAAABMAcAAAAIOS83LzIwMTkIAAAACjEyLzI2LzIwMTUJAAAAATCwv6rf+zPXCEQfZiz8M9cIIkNJUS5UU0U6MjI2Ny5JUV9BU1NFVF9UVVJOUy5GWTIwMTMBAAAAqXENAAIAAAAIMC43NjQxNzkBCAAAAAUAAAABMQEAAAAKMTYyNTQ1NzU4MQMAAAACNzkCAAAABDQxNzcEAAAAATAHAAAACDkvNy8yMDE5CAAAAAkzLzMxLzIwMTMJ</t>
  </si>
  <si>
    <t>AAAAATBVTfHg+zPXCMo6HCz8M9cIJENJUS5OQVNEQVFHUzpNRExaLklRX0FSX1RVUk5TLkZZMjAwNwEAAABtSQsAAgAAAAg3LjkxMDQzNAEIAAAABQAAAAExAQAAAAoxMzMxNDE5MjEyAwAAAAMxNjACAAAABDQwMDEEAAAAATAHAAAACDkvNy8yMDE5CAAAAAoxMi8zMS8yMDA3CQAAAAEwsL+q3/sz1wjtRW0s/DPXCCZDSVEuVFNFOjIyNjcuSVFfSU5WRU5UT1JZX1RVUk5TLkZZMjAxNgEAAACpcQ0AAgAAAAg1Ljc1MDU1NwEIAAAABQAAAAExAQAAAAoxNzk4MzM2NDI4AwAAAAI3OQIAAAAENDA4MgQAAAABMAcAAAAIOS83LzIwMTkIAAAACTMvMzEvMjAxNgkAAAABMFVN8eD7M9cIfjc7LPwz1wgqQ0lRLk5ZU0U6S08uSVFfTUlOT1JJVFlfSU5URVJFU1RfSVMuRlkyMDE0AQAAABJoAAACAAAAAy0yNgEIAAAABQAAAAExAQAAAAoxODI5MjMwOTU2AwAAAAMxNjACAAAAAjgzBAAAAAEwBwAAAAg5LzcvMjAxOQgAAAAKMTIvMzEvMjAxNAkAAAABMEoOgOT7M9cIwQ+GK/wz1wgcQ0lRLk5ZU0U6S08uSVFfQ09NTU9OLkZZMjAxMwEAAAASaAAAAgAAAAQxNzYwAQgAAAAFAAAAATEBAAAACjE3Nzc5OTgyNjQDAAAAAzE2MAIAAAAEMTEwMwQAAAABMAcAAAAIOS83LzIwMTkIAAAACjEyLzMxLzIwMTMJAAAAATBGAKbl+zPXCP/8civ8M9cILENJUS5OQVNEQVFHUzpQRVAuSVFfUFJPVl9CQURfREVCVFNfQ0YuRlkyMDA3</t>
  </si>
  <si>
    <t>AQAAAFaAAAADAAAAAAAFb4Lk+zPXCDm/liv8M9cIJkNJUS5UU0U6MjIwMS5JUV9ORVRfREVCVF9FQklUREEuRlkyMDA5AQAAAJRhDQACAAAACDIuMjkwODg5AQgAAAAFAAAAATEBAAAACjEzODQ4ODAwNDQDAAAAAjc5AgAAAAQ0MTkzBAAAAAEwBwAAAAg5LzcvMjAxOQgAAAAJMy8zMS8yMDA5CQAAAAEwVU3x4Psz1wgMTS8s/DPXCChDSVEuVFNFOjIyMjkuSVFfUFJPVl9CQURfREVCVFNfQ0YuRlkyMDE4AQAAAN8WkAcDAAAAAAAvEPHm+zPXCAOJXSv8M9cIJkNJUS5OQVNEQVFHUzpNTlNULklRX0VCSVREQV9JTlQuRlkyMDE3AQAAALE+BQACAAAACTE2MDM4LjQyNQEIAAAABQAAAAExAQAAAAoxOTQ3OTIyNTEyAwAAAAMxNjACAAAABDQxOTAEAAAAATAHAAAACDkvNy8yMDE5CAAAAAoxMi8zMS8yMDE3CQAAAAEwVdpg3/sz1wjMV4As/DPXCC9DSVEuTkFTREFRR1M6UEVQLklRX05JX0FWQUlMX0VYQ0xfTUFSR0lOLkZZMjAwOAEAAABWgAAAAgAAAAcxMS44NzAyAQgAAAAFAAAAATEBAAAACjE0MzA0OTYxNTkDAAAAAzE2MAIAAAAENDE4MgQAAAABMAcAAAAIOS83LzIwMTkIAAAACjEyLzI3LzIwMDgJAAAAATCwv6rf+zPXCO1FbSz8M9cIJkNJUS5FTlhUUEE6Qk4uSVFfUFJPVl9CQURfREVCVFMuRlkyMDE4AQAAAEX5AQADAAAAAABGAKbl+zPXCNpxiCv8M9cIJENJUS5OWVNFOktPLklRX1NUX0RFQlRfUkVQ</t>
  </si>
  <si>
    <t>QUlELkZZMjAxNAEAAAASaAAAAwAAAAAABW+C5Psz1wjZmnAr/DPXCC9DSVEuTkFTREFRR1M6UEVQLklRX01JTk9SSVRZX0lOVEVSRVNUX0NGLkZZMjAxNQEAAABWgAAAAwAAAAAAnF5v5Psz1wi04rwr/DPXCChDSVEuTkFTREFRR1M6TU5TVC5JUV9CQVNJQ19XRUlHSFQuRlkyMDEwAQAAALE+BQACAAAABzUzMS4wODQAAwwk4/sz1whOtfMr/DPXCCVDSVEuVFNFOjI1MDMuSVFfTFRfREVCVF9JU1NVRUQuRlkyMDEwAQAAAFdDBgACAAAABTU4MjgxAQgAAAAFAAAAATEBAAAACjE2MjU3OTg2NzMDAAAAAjc5AgAAAAQyMDM0BAAAAAEwBwAAAAg5LzcvMjAxOQgAAAAKMTIvMzEvMjAxMAkAAAABMFZbZej7M9cI0hsKK/wz1wgrQ0lRLlRTRToyMjY5LklRX1JFVFVSTl9DT01NT05fRVFVSVRZLkZZMjAxOAEAAABAQEMEAgAAAAcxMy4wOTA2AQgAAAAFAAAAATEBAAAACjE4OTUwMDI0OTADAAAAAjc5AgAAAAUzMzMyMAQAAAABMAcAAAAIOS83LzIwMTkIAAAACTMvMzEvMjAxOAkAAAABMFVN8eD7M9cIfjc7LPwz1wghQ0lRLlRTRToyNTAzLklRX09USEVSX09QRVIuRlkyMDEyAQAAAFdDBgACAAAABi0xOTA1MgEIAAAABQAAAAExAQAAAAoxOTAyNDQ4NTM0AwAAAAI3OQIAAAADMjYwBAAAAAEwBwAAAAg5LzcvMjAxOQgAAAAKMTIvMzEvMjAxMgkAAAABMFZbZej7M9cI/WgYK/wz1wgfQ0lRLk5ZU0U6S08uSVFfU0dB</t>
  </si>
  <si>
    <t>X1NVUFBMLkZZMjAxMAEAAAASaAAAAgAAAAUxMzEyMAEIAAAABQAAAAExAQAAAAoxNTg5NDM1Mzk2AwAAAAMxNjACAAAAAzEwMgQAAAABMAcAAAAIOS83LzIwMTkIAAAACjEyLzMxLzIwMTAJAAAAATBGAKbl+zPXCCF0aSv8M9cIKkNJUS5OQVNEQVFHUzpNTlNULklRX0xUX0RFQlRfUkVQQUlELkZZMjAxNwEAAACxPgUAAgAAAAYtMi41ODMBCAAAAAUAAAABMQEAAAAKMTk0NzkyMjUxMgMAAAADMTYwAgAAAAQyMDM2BAAAAAEwBwAAAAg5LzcvMjAxOQgAAAAKMTIvMzEvMjAxNwkAAAABMGbaDOL7M9cIGdz6K/wz1wgnQ0lRLlRTRToyNTAzLklRX01BUktFVENBUC4yMDE1LzMvMzEuSlBZAQAAAFdDBgACAAAABzE0NDEzNzgBBgAAAAUAAAABMQEAAAAKMTcyNzI4NzA1NQMAAAACNzkCAAAABjEwMDA1NAQAAAABMAcAAAAJMy8zMS8yMDE1ymycBfwz1wiDzN84/DPXCCtDSVEuTkFTREFRR1M6TU5TVC5JUV9MT0FOU19SRUNFSVZfTFQuRlkyMDEyAQAAALE+BQADAAAAAAADDCTj+zPXCODw7iv8M9cIIUNJUS5FTlhUUEE6Qk4uSVFfRElWX1NIQVJFLkZZMjAxMAEAAABF+QEAAgAAAAMxLjMBCAAAAAUAAAABMQEAAAAKMTUzMDQ5MTAwMQMAAAACNTACAAAABDMwNTgEAAAAATAHAAAACDkvNy8yMDE5CAAAAAoxMi8zMS8yMDEwCQAAAAEwG8O45fsz1wilr2Qr/DPXCCtDSVEuVFNFOjI4MDIuSVFfUkVUVVJOX0NPTU1P</t>
  </si>
  <si>
    <t>Tl9FUVVJVFkuRlkyMDEwAQAAAAtVDQACAAAABjIuODAyMwEIAAAABQAAAAExAQAAAAoxMzgyNzYzNTIwAwAAAAI3OQIAAAAFMzMzMjAEAAAAATAHAAAACDkvNy8yMDE5CAAAAAkzLzMxLzIwMTAJAAAAATDkUdLg+zPXCFPARCz8M9cIKENJUS5UU0U6MjIyOS5JUV9DVVJSRU5UX1BPUlRfREVCVC5GWTIwMTUBAAAA3xaQBwMAAAAAAC8Q8eb7M9cIgk1iK/wz1wgqQ0lRLk5BU0RBUUdTOk1OU1QuSVFfTkVUX1JFTlRBTF9FWFAuRlkyMDEwAQAAALE+BQADAAAAAAADDCTj+zPXCEvK5yv8M9cII0NJUS5OQVNEQVFHUzpQRVAuSVFfRUJUX0VYQ0wuRlkyMDExAQAAAFaAAAACAAAABDk1NzYBCAAAAAUAAAABMQEAAAAKMTY1ODMxNTc0MQMAAAADMTYwAgAAAAE0BAAAAAEwBwAAAAg5LzcvMjAxOQgAAAAKMTIvMzEvMjAxMQkAAAABMJxeb+T7M9cIOb+WK/wz1wglQ0lRLkVOWFRQQTpCTi5JUV9DVVJSRU5DWV9HQUlOLkZZMjAwOAEAAABF+QEAAwAAAAAAG8O45fsz1wgrAFQr/DPXCCtDSVEuRU5YVFBBOkJOLklRX1RPVEFMX0FTU0VUUy5GWTIwMTIuLi4uSlBZAQAAAEX5AQACAAAADjMzNjg0NTIuNTIxNTk5AQgAAAAFAAAAATEBAAAACjE2NjUzNjg4NTYDAAAAAjc5AgAAAAQxMDA3BAAAAAEwBwAAAAg5LzcvMjAxOQgAAAAKMTIvMzEvMjAxMgkAAAABMFXaYN/7M9cI2mmTLPwz1wgmQ0lRLkVOWFRQQTpCTi5JUV9M</t>
  </si>
  <si>
    <t>VF9ERUJUX0lTU1VFRC5GWTIwMDcBAAAARfkBAAIAAAAEMzA2OQEIAAAABQAAAAExAQAAAAk4MDk3MjUzMTgDAAAAAjUwAgAAAAQyMDM0BAAAAAEwBwAAAAg5LzcvMjAxOQgAAAAKMTIvMzEvMjAwNwkAAAABMBvDuOX7M9cI8bJFK/wz1wgmQ0lRLlRTRToyNTAzLklRX1NBTEVTX01BUktFVElORy5GWTIwMTcBAAAAV0MGAAIAAAAGMTU4MjEwAQgAAAAFAAAAATEBAAAACjE5NTE5OTAwMTcDAAAAAjc5AgAAAAUyMTU2MQQAAAABMAcAAAAIOS83LzIwMTkIAAAACjEyLzMxLzIwMTcJAAAAATBkcvPm+zPXCD22Jiv8M9cIJENJUS5OWVNFOktPLklRX0dBSU5fQVNTRVRTX0NGLkZZMjAwOQEAAAASaAAAAgAAAAMtNDMBCAAAAAUAAAABMQEAAAAKMTUyMzc5NzA5NwMAAAADMTYwAgAAAAQyMDI2BAAAAAEwBwAAAAg5LzcvMjAxOQgAAAAKMTIvMzEvMjAwOQkAAAABMEYApuX7M9cIgyN6K/wz1wgrQ0lRLkVOWFRQQTpCTi5JUV9UT1RBTF9BU1NFVFMuRlkyMDExLi4uLkpQWQEAAABF+QEAAgAAAA4yODQxMzA3LjQ4OTYzNQEIAAAABQAAAAExAQAAAAoxNTk0NzE4NTgxAwAAAAI3OQIAAAAEMTAwNwQAAAABMAcAAAAIOS83LzIwMTkIAAAACjEyLzMxLzIwMTEJAAAAATBV2mDf+zPXCNppkyz8M9cIK0NJUS5OWVNFOktPLklRX0RFQlRfRVFVSVZfT1BFUl9MRUFTRS5GWTIwMTQBAAAAEmgAAAMAAAAAAAVvguT7M9cIZEuB</t>
  </si>
  <si>
    <t>K/wz1wgpQ0lRLk5BU0RBUUdTOlBFUC5JUV9CQVNJQ19FUFNfRVhDTC5GWTIwMDcBAAAAVoAAAAIAAAAIMy40ODMwMzUBCAAAAAUAAAABMQEAAAAKMTMyNzAxMzgxNQMAAAADMTYwAgAAAAQzMDY0BAAAAAEwBwAAAAg5LzcvMjAxOQgAAAAKMTIvMjkvMjAwNwkAAAABMAVvguT7M9cIsG6nK/wz1wguQ0lRLk5BU0RBUUdTOlBFUC5JUV9PVEhFUl9VTlVTVUFMX1NVUFBMLkZZMjAxNwEAAABWgAAAAwAAAAAAnF5v5Psz1wi04rwr/DPXCCRDSVEuVFNFOjIyMDEuSVFfRUJJVERBLkZZMjAxMC4uLi5KUFkBAAAAlGENAAIAAAAFMTExOTIBCAAAAAUAAAABMQEAAAAKMTM4NDg4MDMxNwMAAAACNzkCAAAABDQwNTEEAAAAATAHAAAACDkvNy8yMDE5CAAAAAkzLzMxLzIwMTAJAAAAATBV2mDf+zPXCFR+hyz8M9cIJUNJUS5OQVNEQVFHUzpNTlNULklRX09USEVSX1JFVi5GWTIwMTYBAAAAsT4FAAMAAAAAAGbaDOL7M9cIGlPxK/wz1wgfQ0lRLk5ZU0U6S08uSVFfTFRfSU5WRVNULkZZMjAxNAEAAAASaAAAAgAAAAUxNDgzOQEIAAAABQAAAAExAQAAAAoxODI5MjMwOTU2AwAAAAMxNjACAAAABDEwNTQEAAAAATAHAAAACDkvNy8yMDE5CAAAAAoxMi8zMS8yMDE0CQAAAAEwSg6A5Psz1wjZmnAr/DPXCCNDSVEuVFNFOjIyMDEuSVFfVE9UQUxfUkVDRUlWLkZZMjAxNwEAAACUYQ0AAgAAAAUyMTg1NgEIAAAABQAAAAExAQAA</t>
  </si>
  <si>
    <t>AAoxODQ4ODc5NTQ5AwAAAAI3OQIAAAAEMTAwMQQAAAABMAcAAAAIOS83LzIwMTkIAAAACTMvMzEvMjAxNwkAAAABMCSX2+n7M9cIWvUCK/wz1wgnQ0lRLlRTRToyMjY3LklRX01BUktFVENBUC4yMDA3LzMvMzEuSlBZAQAAAKlxDQACAAAADDUyNDc5MS4xNDYxOAEGAAAABQAAAAExAQAAAAk3OTE2MDA5MTkDAAAAAjc5AgAAAAYxMDAwNTQEAAAAATAHAAAACTMvMzEvMjAwN8rIigb8M9cI0i7iOPwz1wgnQ0lRLlRTRToyMjY0LklRX0RBWVNfUEFZQUJMRV9PVVQuRlkyMDA5AQAAAEZnDQACAAAACDU0LjgzNjE0AQgAAAAFAAAAATEBAAAACjEzODY3MjM5ODUDAAAAAjc5AgAAAAQ0MTgzBAAAAAEwBwAAAAg5LzcvMjAxOQgAAAAJMy8zMS8yMDA5CQAAAAEwVU3x4Psz1wi1mT0s/DPXCBxDSVEuRU5YVFBBOkJOLklRX0FQSUMuRlkyMDE1AQAAAEX5AQACAAAABDQxMzIBCAAAAAUAAAABMQEAAAAKMTgzMjYwODU2MgMAAAACNTACAAAABDEwODQEAAAAATAHAAAACDkvNy8yMDE5CAAAAAoxMi8zMS8yMDE1CQAAAAEwRgCm5fsz1wjBD4Yr/DPXCCpDSVEuVFNFOjIyMjkuSVFfQ1VSUkVOVF9QT1JUX0xFQVNFUy5GWTIwMTcBAAAA3xaQBwIAAAADMTM5AQgAAAAFAAAAATEBAAAACjE4NDc5NzY5NjUDAAAAAjc5AgAAAAQxMDkwBAAAAAEwBwAAAAg5LzcvMjAxOQgAAAAJMy8zMS8yMDE3CQAAAAEwLxDx5vsz1wgDiV0r</t>
  </si>
  <si>
    <t>/DPXCCdDSVEuTkFTREFRR1M6TURMWi5JUV9BRFZFUlRJU0lORy5GWTIwMTEBAAAAbUkLAAIAAAAEMTg2MAEIAAAABQAAAAExAQAAAAoxNjYxMjEzNjMyAwAAAAMxNjACAAAABDMwMTMEAAAAATAHAAAACDkvNy8yMDE5CAAAAAoxMi8zMS8yMDExCQAAAAEw8M4o4/sz1wiUgLor/DPXCBhDSVEuTllTRTpLTy5JUV9BRC5GWTIwMDgBAAAAEmgAAAIAAAAFLTYwNzQBCAAAAAUAAAABMQEAAAAKMTQzMzgxODQ1OAMAAAADMTYwAgAAAAQxMDc1BAAAAAEwBwAAAAg5LzcvMjAxOQgAAAAKMTIvMzEvMjAwOAkAAAABMEYApuX7M9cIRl91K/wz1wgtQ0lRLlRTRToyMjY0LklRX0NBU0hfQ09OVkVSU0lPTi5GWTIwMTYuLi4uSlBZAQAAAEZnDQACAAAACDI2LjIzNjcxAQgAAAAFAAAAATEBAAAACjE3OTkyNDM1MDgDAAAAAjc5AgAAAAQ0MTg0BAAAAAEwBwAAAAg5LzcvMjAxOQgAAAAJMy8zMS8yMDE2CQAAAAEwVdpg3/sz1wiO4Iks/DPXCClDSVEuTkFTREFRR1M6TURMWi5JUV9JTVBBSVJNRU5UX0dXLkZZMjAwNwEAAABtSQsAAwAAAAAAnF5v5Psz1wglvLUr/DPXCCdDSVEuVFNFOjI1MDMuSVFfRUJJVERBX0NBUEVYX0lOVC5GWTIwMTEBAAAAV0MGAAIAAAAIOS44Mzk1ODgBCAAAAAUAAAABMQEAAAAKMTYxNDQ0MTY4NAMAAAACNzkCAAAABDQxOTEEAAAAATAHAAAACDkvNy8yMDE5CAAAAAoxMi8zMS8yMDExCQAAAAEw</t>
  </si>
  <si>
    <t>q7LU4Psz1wj0hEks/DPXCCtDSVEuTkFTREFRR1M6TU5TVC5JUV9ORVRfREVCVF9JU1NVRUQuRlkyMDEyAQAAALE+BQACAAAABi0yLjA3NgEIAAAABQAAAAExAQAAAAoxNzIxNjcyOTM2AwAAAAMxNjACAAAABDIwMDMEAAAAATAHAAAACDkvNy8yMDE5CAAAAAoxMi8zMS8yMDEyCQAAAAEwAwwk4/sz1wjKjuwr/DPXCCVDSVEuRU5YVFBBOkJOLklRX0lOQ19FUVVJVFlfQ0YuRlkyMDExAQAAAEX5AQACAAAAAy00NgEIAAAABQAAAAExAQAAAAoxNTk0NzE4NTgxAwAAAAI1MAIAAAAEMjA4NgQAAAABMAcAAAAIOS83LzIwMTkIAAAACjEyLzMxLzIwMTEJAAAAATAbw7jl+zPXCKWvZCv8M9cIJUNJUS5UU0U6MjgwMi5JUV9ESUxVVF9FUFNfSU5DTC5GWTIwMTkBAAAAC1UNAAIAAAAJNTMuNjE1NDAxAQgAAAAFAAAAATEBAAAACjE5Njk4NjAyNTQDAAAAAjc5AgAAAAE4BAAAAAEwBwAAAAg5LzcvMjAxOQgAAAAJMy8zMS8yMDE5CQAAAAEwVltl6Psz1wjNMP4q/DPXCCVDSVEuVFNFOjIyNjcuSVFfTFRfREVCVF9FUVVJVFkuRlkyMDEzAQAAAKlxDQACAAAABjIuMTUwMQEIAAAABQAAAAExAQAAAAoxNjI1NDU3NTgxAwAAAAI3OQIAAAAENDA4NQQAAAABMAcAAAAIOS83LzIwMTkIAAAACTMvMzEvMjAxMwkAAAABMFVN8eD7M9cIDYgqLPwz1wgeQ0lRLk5BU0RBUUdTOk1OU1QuSVFfR1AuRlkyMDA3AQAAALE+BQACAAAA</t>
  </si>
  <si>
    <t>BzQ2OC4wMTMBCAAAAAUAAAABMQEAAAAKMTM0MTMzMjE4MwMAAAADMTYwAgAAAAIxMAQAAAABMAcAAAAIOS83LzIwMTkIAAAACjEyLzMxLzIwMDcJAAAAATDn4Tvj+zPXCAF92Sv8M9cIIUNJUS5OWVNFOktPLklRX0VCSVRfTUFSR0lOLkZZMjAwOAEAAAASaAAAAgAAAAcyNy41MzU2AQgAAAAFAAAAATEBAAAACjE0MzM4MTg0NTgDAAAAAzE2MAIAAAAENDA1MwQAAAABMAcAAAAIOS83LzIwMTkIAAAACjEyLzMxLzIwMDgJAAAAATCrstTg+zPXCL4NUyz8M9cIKUNJUS5OQVNEQVFHUzpNRExaLklRX09USEVSX0xJQUJfTFQuRlkyMDEyAQAAAG1JCwACAAAABDMwNDYBCAAAAAUAAAABMQEAAAAKMTcyMDAzMTY0NwMAAAADMTYwAgAAAAQxMDYyBAAAAAEwBwAAAAg5LzcvMjAxOQgAAAAKMTIvMzEvMjAxMgkAAAABMPDOKOP7M9cIMZLNK/wz1wghQ0lRLlRTRToyODAyLklRX0NPTU1PTl9SRVAuRlkyMDEzAQAAAAtVDQACAAAABi01MDIyNQEIAAAABQAAAAExAQAAAAoxNjI1NDU3NzE4AwAAAAI3OQIAAAAEMjE2NAQAAAABMAcAAAAIOS83LzIwMTkIAAAACTMvMzEvMjAxMwkAAAABMFZbZej7M9cITKn0Kvwz1wgkQ0lRLk5BU0RBUUdTOlBFUC5JUV9TR0FfU1VQUEwuRlkyMDA3AQAAAFaAAAACAAAABTE0MDk0AQgAAAAFAAAAATEBAAAACjEzMjcwMTM4MTUDAAAAAzE2MAIAAAADMTAyBAAAAAEwBwAAAAg5LzcvMjAx</t>
  </si>
  <si>
    <t>OQgAAAAKMTIvMjkvMjAwNwkAAAABMAVvguT7M9cIaTaNK/wz1wgVQ0lRLjAuSVFfU1RfSU5WRVNULkZZBQAAAAAAAAAIAAAAFShJbnZhbGlkIFRpbWUgUGVyaW9kKWbaDOL7M9cIyK4xLPwz1wgvQ0lRLk5BU0RBUUdTOlBFUC5JUV9NSU5PUklUWV9JTlRFUkVTVF9DRi5GWTIwMTMBAAAAVoAAAAMAAAAAAJxeb+T7M9cICl2UK/wz1wgoQ0lRLk5BU0RBUUdTOlBFUC5JUV9DVVJSRU5UX1JBVElPLkZZMjAwOQEAAABWgAAAAgAAAAgxLjQzNTcwMQEIAAAABQAAAAExAQAAAAoxNTI0OTEzNTkxAwAAAAMxNjACAAAABDQwMzAEAAAAATAHAAAACDkvNy8yMDE5CAAAAAoxMi8yNi8yMDA5CQAAAAEwsL+q3/sz1wgVqG8s/DPXCBpDSVEuRU5YVFBBOkJOLklRX0FFLkZZMjAxOAEAAABF+QEAAgAAAAQyMzY4AQgAAAAFAAAAATEBAAAACjE5NTAxMTczMjUDAAAAAjUwAgAAAAQxMDE2BAAAAAEwBwAAAAg5LzcvMjAxOQgAAAAKMTIvMzEvMjAxOAkAAAABMEYApuX7M9cIRl91K/wz1wgnQ0lRLlRTRToyMjY3LklRX1RPVEFMX1JFVi5GWTIwMTkuLi4uSlBZAQAAAKlxDQACAAAABjQwNzAxNwEIAAAABQAAAAExAQAAAAoxOTY5MTU0NzEyAwAAAAI3OQIAAAACMjgEAAAAATAHAAAACDkvNy8yMDE5CAAAAAkzLzMxLzIwMTkJAAAAATBV2mDf+zPXCLDOdiz8M9cIJ0NJUS5FTlhUUEE6Qk4uSVFfU0FMRVNfTUFSS0VUSU5HLkZZ</t>
  </si>
  <si>
    <t>MjAxMwEAAABF+QEAAgAAAAQ1NDI1AQgAAAAFAAAAATEBAAAACjE3MjQ2MjUxOTADAAAAAjUwAgAAAAUyMTU2MQQAAAABMAcAAAAIOS83LzIwMTkIAAAACjEyLzMxLzIwMTMJAAAAATAbw7jl+zPXCPydUSv8M9cII0NJUS5OQVNEQVFHUzpNRExaLklRX1NUX0RFQlQuRlkyMDA4AQAAAG1JCwACAAAAAzg5NwEIAAAABQAAAAExAQAAAAoxNDMzNzUzMTIzAwAAAAMxNjACAAAABDEwNDYEAAAAATAHAAAACDkvNy8yMDE5CAAAAAoxMi8zMS8yMDA4CQAAAAEw8M4o4/sz1wit97Ar/DPXCB9DSVEuRU5YVFBBOkJOLklRX1JBV19JTlYuRlkyMDE2AQAAAEX5AQACAAAAAzY1NQEIAAAABQAAAAExAQAAAAoxODc4MjU5NzE3AwAAAAI1MAIAAAAEMzE3MQQAAAABMAcAAAAIOS83LzIwMTkIAAAACjEyLzMxLzIwMTYJAAAAATBGAKbl+zPXCNcRZyv8M9cIJkNJUS5UU0U6MjUwMy5JUV9TQUxFU19NQVJLRVRJTkcuRlkyMDA3AQAAAFdDBgACAAAABjMwNzUxNQEIAAAABQAAAAExAQAAAAoxNjIzODQwODU3AwAAAAI3OQIAAAAFMjE1NjEEAAAAATAHAAAACDkvNy8yMDE5CAAAAAoxMi8zMS8yMDA3CQAAAAEwVltl6Psz1wiIC/cq/DPXCChDSVEuVFNFOjI1MDMuSVFfVE9UQUxfREVCVF9FUVVJVFkuRlkyMDA5AQAAAFdDBgACAAAABzc1LjI4NzUBCAAAAAUAAAABMQEAAAAKMTYyNTc5ODQyNAMAAAACNzkCAAAABDQwMzQEAAAA</t>
  </si>
  <si>
    <t>ATAHAAAACDkvNy8yMDE5CAAAAAoxMi8zMS8yMDA5CQAAAAEwq7LU4Psz1whmSU4s/DPXCCNDSVEuVFNFOjIyNjcuSVFfR1JPU1NfTUFSR0lOLkZZMjAxMwEAAACpcQ0AAgAAAAc1My43NzU5AQgAAAAFAAAAATEBAAAACjE2MjU0NTc1ODEDAAAAAjc5AgAAAAQ0MDc0BAAAAAEwBwAAAAg5LzcvMjAxOQgAAAAJMy8zMS8yMDEzCQAAAAEwVU3x4Psz1wjKOhws/DPXCClDSVEuTkFTREFRR1M6TURMWi5JUV9FQklUREEuRlkyMDE1Li4uLkpQWQEAAABtSQsAAgAAAAg1NjA2MTIuOAEIAAAABQAAAAExAQAAAAoxODczNzQzMjg1AwAAAAI3OQIAAAAENDA1MQQAAAABMAcAAAAIOS83LzIwMTkIAAAACjEyLzMxLzIwMTUJAAAAATBV2mDf+zPXCFR+hyz8M9cIJENJUS5OQVNEQVFHUzpNTlNULklRX05FVF9ERUJULkZZMjAxNwEAAACxPgUAAgAAAAktMTIwMS41NTUBCAAAAAUAAAABMQEAAAAKMTk0NzkyMjUxMgMAAAADMTYwAgAAAAQ0MzY0BAAAAAEwBwAAAAg5LzcvMjAxOQgAAAAKMTIvMzEvMjAxNwkAAAABMGbaDOL7M9cIfhf2K/wz1wgoQ0lRLlRTRToyMjY5LklRX1RPVEFMX0RFQlRfRUJJVERBLkZZMjAwOAEAAABAQEMEAwAAAAAA9Hb84fsz1wh+Nzss/DPXCBpDSVEuVFNFOjIyMDEuSVFfQ0lQLkZZMjAxNwEAAACUYQ0AAwAAAAAAJJfb6fsz1wgQfgwr/DPXCClDSVEuRU5YVFBBOkJOLklRX1RPVEFMX0RFQlQu</t>
  </si>
  <si>
    <t>RlkyMDE5Li4uLkpQWQEAAABF+QEAAwAAAAAAVdpg3/sz1wjEQows/DPXCCZDSVEuVFNFOjI4MDIuSVFfSU5WRVNUX0xPQU5TX0NGLkZZMjAwOQEAAAALVQ0AAwAAAAAAVltl6Psz1wgXR/Iq/DPXCCFDSVEuTllTRTpLTy5JUV9HQUlOX0lOVkVTVC5GWTIwMTQBAAAAEmgAAAIAAAACNDUBCAAAAAUAAAABMQEAAAAKMTgyOTIzMDk1NgMAAAADMTYwAgAAAAI2MgQAAAABMAcAAAAIOS83LzIwMTkIAAAACjEyLzMxLzIwMTQJAAAAATBKDoDk+zPXCMEPhiv8M9cIHkNJUS5UU0U6MjI2Ny5JUV9aX1NDT1JFLkZZMjAxNgEAAACpcQ0AAgAAAAg0Ljg4NDIwNwEIAAAABQAAAAExAQAAAAoxNzk4MzM2NDI4AwAAAAI3OQIAAAAGMTAwMTIzBAAAAAEwBwAAAAg5LzcvMjAxOQgAAAAJMy8zMS8yMDE2CQAAAAEwVU3x4Psz1wgNiCos/DPXCCxDSVEuVFNFOjIyMjkuSVFfREVCVF9FUVVJVl9PUEVSX0xFQVNFLkZZMjAwOAEAAADfFpAHAwAAAAAAZHLz5vsz1whrLR0r/DPXCCtDSVEuTkFTREFRR1M6TURMWi5JUV9PVEhFUl9MVF9BU1NFVFMuRlkyMDA4AQAAAG1JCwACAAAABDEyODgBCAAAAAUAAAABMQEAAAAKMTQzMzc1MzEyMwMAAAADMTYwAgAAAAQxMDYwBAAAAAEwBwAAAAg5LzcvMjAxOQgAAAAKMTIvMzEvMjAwOAkAAAABMPDOKOP7M9cIAjDLK/wz1wgmQ0lRLlRTRToyMjI5LklRX0lOVkVOVE9SWV9UVVJOUy5GWTIw</t>
  </si>
  <si>
    <t>MTgBAAAA3xaQBwIAAAAHMTMuODIyNwEIAAAABQAAAAExAQAAAAoxODk0MDg0NzY5AwAAAAI3OQIAAAAENDA4MgQAAAABMAcAAAAIOS83LzIwMTkIAAAACTMvMzEvMjAxOAkAAAABMORR0uD7M9cIrKtQLPwz1wgmQ0lRLlRTRToyMjAxLklRX0RFRl9UQVhfTElBQl9MVC5GWTIwMTkBAAAAlGENAAIAAAAEMzkxMQEIAAAABQAAAAExAQAAAAoxOTcwMDUxNTM4AwAAAAI3OQIAAAAEMTAyNwQAAAABMAcAAAAIOS83LzIwMTkIAAAACTMvMzEvMjAxOQkAAAABMCSX2+n7M9cIF0fyKvwz1wgkQ0lRLlRTRToyNTAzLklRX0NBU0hfSU5URVJFU1QuRlkyMDEwAQAAAFdDBgACAAAABTIyMDA4AQgAAAAFAAAAATEBAAAACjE2MjU3OTg2NzMDAAAAAjc5AgAAAAQzMDI4BAAAAAEwBwAAAAg5LzcvMjAxOQgAAAAKMTIvMzEvMjAxMAkAAAABMFZbZej7M9cI/pIAK/wz1wggQ0lRLk5ZU0U6S08uSVFfQ09NTU9OX1JFUC5GWTIwMTEBAAAAEmgAAAIAAAAFLTQ1MTMBCAAAAAUAAAABMQEAAAAKMTY2MDc0Mzg5NAMAAAADMTYwAgAAAAQyMTY0BAAAAAEwBwAAAAg5LzcvMjAxOQgAAAAKMTIvMzEvMjAxMQkAAAABMEYApuX7M9cIMNSKK/wz1wghQ0lRLk5BU0RBUUdTOk1ETFouSVFfRUJJVEEuRlkyMDExAQAAAG1JCwACAAAABDQyODUBCAAAAAUAAAABMQEAAAAKMTY2MTIxMzYzMgMAAAADMTYwAgAAAAYxMDA2ODkEAAAAATAHAAAA</t>
  </si>
  <si>
    <t>CDkvNy8yMDE5CAAAAAoxMi8zMS8yMDExCQAAAAEw8M4o4/sz1wit97Ar/DPXCBxDSVEuVFNFOjI1MDMuSVFfRUJJVEEuRlkyMDEyAQAAAFdDBgACAAAABjE5NTk1NwEIAAAABQAAAAExAQAAAAoxOTAyNDQ4NTM0AwAAAAI3OQIAAAAGMTAwNjg5BAAAAAEwBwAAAAg5LzcvMjAxOQgAAAAKMTIvMzEvMjAxMgkAAAABMFZbZej7M9cISaEyK/wz1wgxQ0lRLkVOWFRQQTpCTi5JUV9UT1RBTF9PVVRTVEFORElOR19CU19EQVRFLkZZMjAxNwEAAABF+QEAAgAAAAo2MzIuNDAzNDAzAQQAAAAFAAAAATUBAAAACjE5NTAxMTczMTgCAAAABTI0MTUyBgAAAAEwRgCm5fsz1wjXEWcr/DPXCCZDSVEuTkFTREFRR1M6TU5TVC5JUV9TR0FfTUFSR0lOLkZZMjAxNwEAAACxPgUAAgAAAAcyNi44MTc3AQgAAAAFAAAAATEBAAAACjE5NDc5MjI1MTIDAAAAAzE2MAIAAAAENDM3NQQAAAABMAcAAAAIOS83LzIwMTkIAAAACjEyLzMxLzIwMTcJAAAAATBV2mDf+zPXCMxXgCz8M9cII0NJUS5OQVNEQVFHUzpNTlNULklRX1pfU0NPUkUuRlkyMDA4AQAAALE+BQACAAAACDguOTE3NzQ2AQgAAAAFAAAAATEBAAAACjE0MzQ0MzkwMDADAAAAAzE2MAIAAAAGMTAwMTIzBAAAAAEwBwAAAAg5LzcvMjAxOQgAAAAKMTIvMzEvMjAwOAkAAAABMFXaYN/7M9cIsM52LPwz1wgiQ0lRLlRTRToyODAyLklRX0xFVkVSRURfRkNGLkZZMjAxOAEAAAAL</t>
  </si>
  <si>
    <t>VQ0AAgAAAAkyOTI4My44NzUBCAAAAAUAAAABMQEAAAAKMTg5NDgzMjI1MwMAAAACNzkCAAAABDQ0MjIEAAAAATAHAAAACDkvNy8yMDE5CAAAAAkzLzMxLzIwMTgJAAAAATBWW2Xo+zPXCM0w/ir8M9cIKUNJUS5UU0U6MjI2OS5JUV9EQVlTX0lOVkVOVE9SWV9PVVQuRlkyMDEzAQAAAEBAQwQCAAAACTU3LjIxNjMwNQEIAAAABQAAAAExAQAAAAoxNjI1NDU3NjcxAwAAAAI3OQIAAAAENDAzNQQAAAABMAcAAAAIOS83LzIwMTkIAAAACTMvMzEvMjAxMwkAAAABMPR2/OH7M9cIyjocLPwz1wgkQ0lRLk5ZU0U6S08uSVFfQkFTSUNfRVBTX0VYQ0wuRlkyMDE0AQAAABJoAAACAAAACDEuNjE3OTYyAQgAAAAFAAAAATEBAAAACjE4MjkyMzA5NTYDAAAAAzE2MAIAAAAEMzA2NAQAAAABMAcAAAAIOS83LzIwMTkIAAAACjEyLzMxLzIwMTQJAAAAATBKDoDk+zPXCMEPhiv8M9cIHENJUS5FTlhUUEE6Qk4uSVFfR1BQRS5GWTIwMTgBAAAARfkBAAIAAAAFMTM1MTABCAAAAAUAAAABMQEAAAAKMTk1MDExNzMyNQMAAAACNTACAAAABDExNjkEAAAAATAHAAAACDkvNy8yMDE5CAAAAAoxMi8zMS8yMDE4CQAAAAEwRgCm5fsz1whkS4Er/DPXCCJDSVEuVFNFOjIyNjcuSVFfRUJJVF9NQVJHSU4uRlkyMDEzAQAAAKlxDQACAAAABjcuMjI3MgEIAAAABQAAAAExAQAAAAoxNjI1NDU3NTgxAwAAAAI3OQIAAAAENDA1MwQAAAABMAcA</t>
  </si>
  <si>
    <t>AAAIOS83LzIwMTkIAAAACTMvMzEvMjAxMwkAAAABMFVN8eD7M9cIDE0vLPwz1wgfQ0lRLlRTRToyODAyLklRX0JWX1NIQVJFLkZZMjAxMwEAAAALVQ0AAgAAAAsxMDA0LjM4MzE2MgEIAAAABQAAAAExAQAAAAoxNjI1NDU3NzE4AwAAAAI3OQIAAAAENDAyMAQAAAABMAcAAAAIOS83LzIwMTkIAAAACTMvMzEvMjAxMwkAAAABMFZbZej7M9cITKn0Kvwz1wgoQ0lRLlRTRToyMjI5LklRX0ZJWEVEX0FTU0VUX1RVUk5TLkZZMjAxMwEAAADfFpAHAgAAAAgzLjY5OTM4NgEIAAAABQAAAAExAQAAAAoxNjg4MTM5MDc0AwAAAAI3OQIAAAAENDA2NgQAAAABMAcAAAAIOS83LzIwMTkIAAAACTMvMzEvMjAxMwkAAAABMORR0uD7M9cIZzRaLPwz1wgoQ0lRLkVOWFRQQTpCTi5JUV9NQVJLRVRDQVAuMjAwNS8zLzMxLkpQWQEAAABF+QEAAgAAAA4yNjc3NTU3Ljg4MDEwNAEGAAAABQAAAAExAQAAAAkyOTA0MTc1NDEDAAAAAjc5AgAAAAYxMDAwNTQEAAAAATAHAAAACTMvMzEvMjAwNcrIigb8M9cI0i7iOPwz1wgYQ0lRLk5ZU0U6S08uSVFfQVIuRlkyMDE3AQAAABJoAAACAAAABDM2NjcBCAAAAAUAAAABMQEAAAAKMTk0NjQzMDc3OQMAAAADMTYwAgAAAAQxMDIxBAAAAAEwBwAAAAg5LzcvMjAxOQgAAAAKMTIvMzEvMjAxNwkAAAABMAVvguT7M9cIMNSKK/wz1wgkQ0lRLkVOWFRQQTpCTi5JUV9FQklUQV9NQVJHSU4uRlky</t>
  </si>
  <si>
    <t>MDA5AQAAAEX5AQACAAAABzE1LjcxMjEBCAAAAAUAAAABMQEAAAAKMTQzODY2MjE3MQMAAAACNTACAAAABDQ0MTkEAAAAATAHAAAACDkvNy8yMDE5CAAAAAoxMi8zMS8yMDA5CQAAAAEw5FHS4Psz1wisq1As/DPXCCxDSVEuTkFTREFRR1M6UEVQLklRX0NVUlJFTlRfUE9SVF9ERUJULkZZMjAxNAEAAABWgAAAAgAAAAQ0MDk2AQgAAAAFAAAAATEBAAAACjE4Mjc4OTkwNTkDAAAAAzE2MAIAAAAEMTI5NwQAAAABMAcAAAAIOS83LzIwMTkIAAAACjEyLzI3LzIwMTQJAAAAATCcXm/k+zPXCNflnSv8M9cIJkNJUS5OWVNFOktPLklRX1RPVEFMX1JFVi5GWTIwMTYuLi4uSlBZAQAAABJoAAACAAAACjQ4ODc1MDUuMjUBCAAAAAUAAAABMQEAAAAKMTk0NjQzMDc4MgMAAAACNzkCAAAAAjI4BAAAAAEwBwAAAAg5LzcvMjAxOQgAAAAKMTIvMzEvMjAxNgkAAAABMFXaYN/7M9cIULqCLPwz1wgpQ0lRLlRTRToyMjY3LklRX1RPVEFMX0RFQlRfQ0FQSVRBTC5GWTIwMDkBAAAAqXENAAIAAAAGMjAuNDI0AQgAAAAFAAAAATEBAAAACjEzODA1Mjc5MTADAAAAAjc5AgAAAAQ0MTg2BAAAAAEwBwAAAAg5LzcvMjAxOQgAAAAJMy8zMS8yMDA5CQAAAAEwVU3x4Psz1wgMTS8s/DPXCC1DSVEuTllTRTpLTy5JUV9PVEhFUl9GSU5BTkNFX0FDVF9TVVBQTC5GWTIwMTABAAAAEmgAAAIAAAACNTABCAAAAAUAAAABMQEAAAAKMTU4OTQz</t>
  </si>
  <si>
    <t>NTM5NgMAAAADMTYwAgAAAAQyMDUwBAAAAAEwBwAAAAg5LzcvMjAxOQgAAAAKMTIvMzEvMjAxMAkAAAABMEYApuX7M9cI//xyK/wz1wggQ0lRLlRTRToyMjI5LklRX0xUX0lOVkVTVC5GWTIwMTABAAAA3xaQBwIAAAAEMTgxOQEIAAAABQAAAAExAQAAAAoxNDM1Njc1OTU0AwAAAAI3OQIAAAAEMTA1NAQAAAABMAcAAAAIOS83LzIwMTkIAAAACTMvMzEvMjAxMAkAAAABMC8Q8eb7M9cIFj8wK/wz1wgmQ0lRLlRTRToyNTAzLklRX0lOVkVTVF9MT0FOU19DRi5GWTIwMTgBAAAAV0MGAAIAAAAENTgwMAEIAAAABQAAAAExAQAAAAoxOTUxOTkwMDI1AwAAAAI3OQIAAAAEMjAzMgQAAAABMAcAAAAIOS83LzIwMTkIAAAACjEyLzMxLzIwMTgJAAAAATBkcvPm+zPXCD22Jiv8M9cIK0NJUS5UU0U6MjIyOS5JUV9NSU5PUklUWV9JTlRFUkVTVF9JUy5GWTIwMDgBAAAA3xaQBwMAAAAAAGRy8+b7M9cI0PEhK/wz1wgrQ0lRLk5BU0RBUUdTOk1ETFouSVFfQ0FTSF9BQ1FVSVJFX0NGLkZZMjAwNwEAAABtSQsAAgAAAAUtNzQzNwEIAAAABQAAAAExAQAAAAoxMzMxNDE5MjEyAwAAAAMxNjACAAAABDIwNTcEAAAAATAHAAAACDkvNy8yMDE5CAAAAAoxMi8zMS8yMDA3CQAAAAEwnF5v5Psz1wiPa8Yr/DPXCCdDSVEuVFNFOjIyNjQuSVFfVE9UQUxfUkVWLkZZMjAwOS4uLi5KUFkBAAAARmcNAAIAAAAGNTgzOTEwAQgAAAAFAAAA</t>
  </si>
  <si>
    <t>ATEBAAAACjEzODY3MjM5ODUDAAAAAjc5AgAAAAIyOAQAAAABMAcAAAAIOS83LzIwMTkIAAAACTMvMzEvMjAwOQkAAAABMFXaYN/7M9cILByFLPwz1wghQ0lRLlRTRToyNTAzLklRX1NHQV9NQVJHSU4uRlkyMDEwAQAAAFdDBgACAAAABzM0LjAzNTEBCAAAAAUAAAABMQEAAAAKMTYyNTc5ODY3MwMAAAACNzkCAAAABDQzNzUEAAAAATAHAAAACDkvNy8yMDE5CAAAAAoxMi8zMS8yMDEwCQAAAAEwq7LU4Psz1whmSU4s/DPXCCFDSVEuTllTRTpLTy5JUV9EQV9TVVBQTF9DRi5GWTIwMTcBAAAAEmgAAAIAAAAEMTE5MgEIAAAABQAAAAExAQAAAAoxOTQ2NDMwNzc5AwAAAAMxNjACAAAABDIxNzEEAAAAATAHAAAACDkvNy8yMDE5CAAAAAoxMi8zMS8yMDE3CQAAAAEwBW+C5Psz1whyDKUr/DPXCCtDSVEuTkFTREFRR1M6TU5TVC5JUV9PVEhFUl9MVF9BU1NFVFMuRlkyMDA4AQAAALE+BQACAAAABTIuNDQ0AQgAAAAFAAAAATEBAAAACjE0MzQ0MzkwMDADAAAAAzE2MAIAAAAEMTA2MAQAAAABMAcAAAAIOS83LzIwMTkIAAAACjEyLzMxLzIwMDgJAAAAATADDCTj+zPXCHFB3iv8M9cILUNJUS5OQVNEQVFHUzpQRVAuSVFfVE9UQUxfREVCVF9DQVBJVEFMLkZZMjAxMgEAAABWgAAAAgAAAAc1NS44NzA5AQgAAAAFAAAAATEBAAAACjE3MTg3ODEyNjgDAAAAAzE2MAIAAAAENDE4NgQAAAABMAcAAAAIOS83LzIwMTkIAAAA</t>
  </si>
  <si>
    <t>CjEyLzI5LzIwMTIJAAAAATCwv6rf+zPXCBO9Yyz8M9cIKkNJUS5UU0U6MjgwMi5JUV9PVEhFUl9VTlVTVUFMX1NVUFBMLkZZMjAxOAEAAAALVQ0AAwAAAAAAVltl6Psz1wiguQcr/DPXCDBDSVEuTkFTREFRR1M6TURMWi5JUV9SRVRVUk5fQ09NTU9OX0VRVUlUWS5GWTIwMTcBAAAAbUkLAAIAAAAHMTEuMDU2NQEIAAAABQAAAAExAQAAAAoxOTQ0MTkxNjY1AwAAAAMxNjACAAAABTMzMzIwBAAAAAEwBwAAAAg5LzcvMjAxOQgAAAAKMTIvMzEvMjAxNwkAAAABMFXaYN/7M9cIueNqLPwz1wgzQ0lRLk5BU0RBUUdTOk1ETFouSVFfT1RIRVJfRklOQU5DRV9BQ1RfU1VQUEwuRlkyMDE4AQAAAG1JCwACAAAAAzIxMQEIAAAABQAAAAExAQAAAAoxOTQ0MTkxNjQ1AwAAAAMxNjACAAAABDIwNTAEAAAAATAHAAAACDkvNy8yMDE5CAAAAAoxMi8zMS8yMDE4CQAAAAEw5+E74/sz1wgJaOUr/DPXCCNDSVEuVFNFOjIyNjcuSVFfR1JPU1NfTUFSR0lOLkZZMjAxNQEAAACpcQ0AAgAAAAc1NS4xNjMzAQgAAAAFAAAAATEBAAAACjE3NDUyMTQyMjgDAAAAAjc5AgAAAAQ0MDc0BAAAAAEwBwAAAAg5LzcvMjAxOQgAAAAJMy8zMS8yMDE1CQAAAAEwVU3x4Psz1wgMTS8s/DPXCCBDSVEuVFNFOjI4MDIuSVFfRlVMTF9USU1FLkZZMjAwOQEAAAALVQ0AAgAAAAUyNjg2OQBWW2Xo+zPXCBdH8ir8M9cIKUNJUS5FTlhUUEE6Qk4uSVFf</t>
  </si>
  <si>
    <t>R1dfSU5UQU5fQU1PUlRfQ0YuRlkyMDE2AQAAAEX5AQACAAAAAjcwAQgAAAAFAAAAATEBAAAACjE4NzgyNTk3MTcDAAAAAjUwAgAAAAQyMTgyBAAAAAEwBwAAAAg5LzcvMjAxOQgAAAAKMTIvMzEvMjAxNgkAAAABMEYApuX7M9cIsIV8K/wz1wguQ0lRLkVOWFRQQTpCTi5JUV9DQVNIX0NPTlZFUlNJT04uRlkyMDE4Li4uLkpQWQEAAABF+QEAAgAAAAktMTcuNDgyNzcBCAAAAAUAAAABMQEAAAAKMTk1MDExNzMyNQMAAAACNTACAAAABDQxODQEAAAAATAHAAAACDkvNy8yMDE5CAAAAAoxMi8zMS8yMDE4CQAAAAEwVdpg3/sz1wjEQows/DPXCCVDSVEuVFNFOjIyMjkuSVFfU1BFQ0lBTF9ESVZfQ0YuRlkyMDA4AQAAAN8WkAcDAAAAAAAvEPHm+zPXCGstHSv8M9cIGUNJUS5UU0U6MjIwMS5JUV9SRS5GWTIwMTgBAAAAlGENAAIAAAAFNDY4NTMBCAAAAAUAAAABMQEAAAAKMTg5NTAwMjM3NAMAAAACNzkCAAAABDEyMjIEAAAAATAHAAAACDkvNy8yMDE5CAAAAAkzLzMxLzIwMTgJAAAAATAkl9vp+zPXCBB+DCv8M9cIJkNJUS5UU0U6MjgwMi5JUV9BU1NFVF9XUklURURPV04uRlkyMDE1AQAAAAtVDQACAAAABi0xMjI0MwEIAAAABQAAAAExAQAAAAoxNzQ1Mzc4NzE0AwAAAAI3OQIAAAACMzIEAAAAATAHAAAACDkvNy8yMDE5CAAAAAkzLzMxLzIwMTUJAAAAATBWW2Xo+zPXCNSC7Sr8M9cIK0NJUS5OQVNEQVFHUzpN</t>
  </si>
  <si>
    <t>RExaLklRX0NBU0hfQ09OVkVSU0lPTi5GWTIwMTABAAAAbUkLAAIAAAAJNzMuMzc0ODU1AQgAAAAFAAAAATEBAAAACjE1ODkxOTMzNTEDAAAAAzE2MAIAAAAENDE4NAQAAAABMAcAAAAIOS83LzIwMTkIAAAACjEyLzMxLzIwMTAJAAAAATCwv6rf+zPXCE0Kciz8M9cIKENJUS5UU0U6MjI2NC5JUV9UT1RBTF9ERUJULkZZMjAxOC4uLi5KUFkBAAAARmcNAAIAAAAFOTIwNjgBCAAAAAUAAAABMQEAAAAKMTg5NTE4MzcxOAMAAAACNzkCAAAABDQxNzMEAAAAATAHAAAACDkvNy8yMDE5CAAAAAkzLzMxLzIwMTgJAAAAATBV2mDf+zPXCI7giSz8M9cIKENJUS5OWVNFOktPLklRX1RPVEFMX0RFQlRfQ0FQSVRBTC5GWTIwMTIBAAAAEmgAAAIAAAAHNDkuNTgwNAEIAAAABQAAAAExAQAAAAoxNzIwNzQwODAzAwAAAAMxNjACAAAABDQxODYEAAAAATAHAAAACDkvNy8yMDE5CAAAAAoxMi8zMS8yMDEyCQAAAAEw312o3/sz1wjMWmEs/DPXCCVDSVEuTkFTREFRR1M6UEVQLklRX09USEVSX09QRVIuRlkyMDE0AQAAAFaAAAADAAAAAACcXm/k+zPXCHIMpSv8M9cIJENJUS5UU0U6MjUwMy5JUV9DT01NT05fRElWX0NGLkZZMjAxOAEAAABXQwYAAgAAAAYtNDQ4MjMBCAAAAAUAAAABMQEAAAAKMTk1MTk5MDAyNQMAAAACNzkCAAAABDIwNzQEAAAAATAHAAAACDkvNy8yMDE5CAAAAAoxMi8zMS8yMDE4CQAAAAEwZHLz5vsz1wjQ</t>
  </si>
  <si>
    <t>8SEr/DPXCCRDSVEuTkFTREFRR1M6UEVQLklRX0NBU0hfT1BFUi5GWTIwMDgBAAAAVoAAAAIAAAAENjk5OQEIAAAABQAAAAExAQAAAAoxNDMwNDk2MTU5AwAAAAMxNjACAAAABDIwMDYEAAAAATAHAAAACDkvNy8yMDE5CAAAAAoxMi8yNy8yMDA4CQAAAAEwnF5v5Psz1wjX5Z0r/DPXCCpDSVEuTkFTREFRR1M6TURMWi5JUV9HV19JTlRBTl9BTU9SVC5GWTIwMTcBAAAAbUkLAAIAAAADMTc4AQgAAAAFAAAAATEBAAAACjE5NDQxOTE2NjUDAAAAAzE2MAIAAAACMzEEAAAAATAHAAAACDkvNy8yMDE5CAAAAAoxMi8zMS8yMDE3CQAAAAEw5+E74/sz1wi4VtIr/DPXCCtDSVEuVFNFOjI1MDMuSVFfTklfQVZBSUxfRVhDTF9NQVJHSU4uRlkyMDE4AQAAAFdDBgACAAAABjguNTA1NQEIAAAABQAAAAExAQAAAAoxOTUxOTkwMDI1AwAAAAI3OQIAAAAENDE4MgQAAAABMAcAAAAIOS83LzIwMTkIAAAACjEyLzMxLzIwMTgJAAAAATDkUdLg+zPXCD5eQiz8M9cIGUNJUS5UU0U6MjIyOS5JUV9GWC5GWTIwMTYBAAAA3xaQBwIAAAAELTY2MAEIAAAABQAAAAExAQAAAAoxNzk3NjM3MDE2AwAAAAI3OQIAAAAEMjE0NAQAAAABMAcAAAAIOS83LzIwMTkIAAAACTMvMzEvMjAxNgkAAAABMC8Q8eb7M9cIKwBUK/wz1wglQ0lRLk5ZU0U6S08uSVFfTkVUX0RFQlRfSVNTVUVELkZZMjAxMwEAAAASaAAAAgAAAAQ0NzExAQgAAAAFAAAA</t>
  </si>
  <si>
    <t>ATEBAAAACjE3Nzc5OTgyNjQDAAAAAzE2MAIAAAAEMjAwMwQAAAABMAcAAAAIOS83LzIwMTkIAAAACjEyLzMxLzIwMTMJAAAAATBGAKbl+zPXCDDUiiv8M9cIJ0NJUS5UU0U6MjUwMy5JUV9NQVJLRVRDQVAuMjAwNS8zLzMxLkpQWQEAAABXQwYAAgAAAA4xMDA5Mzk4LjA0ODYxNQEGAAAABQAAAAExAQAAAAoxMDg1NDgxNTUwAwAAAAI3OQIAAAAGMTAwMDU0BAAAAAEwBwAAAAkzLzMxLzIwMDXKbJwF/DPXCNIu4jj8M9cILkNJUS5UU0U6MjgwMi5JUV9PVEhFUl9GSU5BTkNFX0FDVF9TVVBQTC5GWTIwMDkBAAAAC1UNAAIAAAAELTcxMAEIAAAABQAAAAExAQAAAAoxMzgyNzYzNDIzAwAAAAI3OQIAAAAEMjA1MAQAAAABMAcAAAAIOS83LzIwMTkIAAAACTMvMzEvMjAwOQkAAAABMFZbZej7M9cIciDrKvwz1wgjQ0lRLlRTRToyMjY5LklRX0dST1NTX01BUkdJTi5GWTIwMTcBAAAAQEBDBAIAAAAHMzcuMTI5NQEIAAAABQAAAAExAQAAAAoxODQ4ODc5NDI3AwAAAAI3OQIAAAAENDA3NAQAAAABMAcAAAAIOS83LzIwMTkIAAAACTMvMzEvMjAxNwkAAAABMPR2/OH7M9cIyjocLPwz1wglQ0lRLlRTRToyMjI5LklRX0dXX0lOVEFOX0FNT1JULkZZMjAwOQEAAADfFpAHAwAAAAAALxDx5vsz1wjQ8SEr/DPXCB9DSVEuTkFTREFRR1M6TU5TVC5JUV9SRVYuRlkyMDA3AQAAALE+BQACAAAABzkwNC40NjUBCAAAAAUAAAAB</t>
  </si>
  <si>
    <t>MQEAAAAKMTM0MTMzMjE4MwMAAAADMTYwAgAAAAMxMTIEAAAAATAHAAAACDkvNy8yMDE5CAAAAAoxMi8zMS8yMDA3CQAAAAEw5+E74/sz1whOtfMr/DPXCCRDSVEuVFNFOjI4MDIuSVFfRUJJVERBX01BUkdJTi5GWTIwMTkBAAAAC1UNAAIAAAAHMTIuNjYxNAEIAAAABQAAAAExAQAAAAoxOTY5ODYwMjU0AwAAAAI3OQIAAAAENDA0NwQAAAABMAcAAAAIOS83LzIwMTkIAAAACTMvMzEvMjAxOQkAAAABMKuy1OD7M9cIIedLLPwz1wgeQ0lRLkVOWFRQQTpCTi5JUV9DT01NT04uRlkyMDEzAQAAAEX5AQACAAAAAzE1OAEIAAAABQAAAAExAQAAAAoxNzI0NjI1MTkwAwAAAAI1MAIAAAAEMTEwMwQAAAABMAcAAAAIOS83LzIwMTkIAAAACjEyLzMxLzIwMTMJAAAAATAbw7jl+zPXCI/ZTCv8M9cILENJUS5UU0U6MjUwMy5JUV9JTVBVVF9PUEVSX0xFQVNFX0RFUFIuRlkyMDE1AQAAAFdDBgADAAAAAABkcvPm+zPXCKCPHyv8M9cIJkNJUS5FTlhUUEE6Qk4uSVFfQ0FTSF9TVF9JTlZFU1QuRlkyMDEzAQAAAEX5AQACAAAABDM4MzEBCAAAAAUAAAABMQEAAAAKMTcyNDYyNTE5MAMAAAACNTACAAAABDEwMDIEAAAAATAHAAAACDkvNy8yMDE5CAAAAAoxMi8zMS8yMDEzCQAAAAEwG8O45fsz1wjLJlsr/DPXCCBDSVEuVFNFOjIyMjkuSVFfRElWRVNUX0NGLkZZMjAxMwEAAADfFpAHAwAAAAAALxDx5vsz1wj9aBgr/DPXCCtD</t>
  </si>
  <si>
    <t>SVEuVFNFOjIyMDEuSVFfUkVUVVJOX0NPTU1PTl9FUVVJVFkuRlkyMDEzAQAAAJRhDQACAAAABjIuNzAzOQEIAAAABQAAAAExAQAAAAoxNjI2NzI1ODA3AwAAAAI3OQIAAAAFMzMzMjAEAAAAATAHAAAACDkvNy8yMDE5CAAAAAkzLzMxLzIwMTMJAAAAATDkUdLg+zPXCHJhIyz8M9cIJkNJUS5OQVNEQVFHUzpNRExaLklRX0NBU0hfRklOQU4uRlkyMDA5AQAAAG1JCwACAAAABS0zMTMzAQgAAAAFAAAAATEBAAAACjE1MjQ2MDgzMTcDAAAAAzE2MAIAAAAEMjAwNAQAAAABMAcAAAAIOS83LzIwMTkIAAAACjEyLzMxLzIwMDkJAAAAATDwzijj+zPXCAdFvyv8M9cIHUNJUS5OQVNEQVFHUzpQRVAuSVFfTkkuRlkyMDEyAQAAAFaAAAACAAAABDYxNzgBCAAAAAUAAAABMQEAAAAKMTcxODc4MTI2OAMAAAADMTYwAgAAAAIxNQQAAAABMAcAAAAIOS83LzIwMTkIAAAACjEyLzI5LzIwMTIJAAAAATCcXm/k+zPXCAszrCv8M9cIKUNJUS5OQVNEQVFHUzpQRVAuSVFfR0FJTl9JTlZFU1RfQ0YuRlkyMDEwAQAAAFaAAAACAAAABC03MzUBCAAAAAUAAAABMQEAAAAKMTU4ODczMDM2MAMAAAADMTYwAgAAAAQyMDkwBAAAAAEwBwAAAAg5LzcvMjAxOQgAAAAKMTIvMjUvMjAxMAkAAAABMJxeb+T7M9cI1YObK/wz1wguQ0lRLk5BU0RBUUdTOk1ETFouSVFfVE9UQUxfREVCVF9DQVBJVEFMLkZZMjAxMgEAAABtSQsAAgAAAAczNy41</t>
  </si>
  <si>
    <t>NDM4AQgAAAAFAAAAATEBAAAACjE3MjAwMzE2NDcDAAAAAzE2MAIAAAAENDE4NgQAAAABMAcAAAAIOS83LzIwMTkIAAAACjEyLzMxLzIwMTIJAAAAATCwv6rf+zPXCBO9Yyz8M9cIJENJUS5UU0U6MjI2OS5JUV9FQklUREFfTUFSR0lOLkZZMjAxOAEAAABAQEMEAgAAAAcxMS41MTAyAQgAAAAFAAAAATEBAAAACjE4OTUwMDI0OTADAAAAAjc5AgAAAAQ0MDQ3BAAAAAEwBwAAAAg5LzcvMjAxOQgAAAAJMy8zMS8yMDE4CQAAAAEwVU3x4Psz1whK6iws/DPXCCxDSVEuTkFTREFRR1M6UEVQLklRX1RPVEFMX0xJQUJfRVFVSVRZLkZZMjAxMAEAAABWgAAAAgAAAAU2ODE1MwEIAAAABQAAAAExAQAAAAoxNTg4NzMwMzYwAwAAAAMxNjACAAAABDEwMTMEAAAAATAHAAAACDkvNy8yMDE5CAAAAAoxMi8yNS8yMDEwCQAAAAEwnF5v5Psz1wgESKAr/DPXCCRDSVEuTkFTREFRR1M6TURMWi5JUV9UUkVBU1VSWS5GWTIwMTYBAAAAbUkLAAIAAAAGLTE2NzEzAQgAAAAFAAAAATEBAAAACjE5NDQxOTE2NzkDAAAAAzE2MAIAAAAEMTI0OAQAAAABMAcAAAAIOS83LzIwMTkIAAAACjEyLzMxLzIwMTYJAAAAATDn4Tvj+zPXCKej4Cv8M9cIH0NJUS5UU0U6MjI2Ny5JUV9BUl9UVVJOUy5GWTIwMTMBAAAAqXENAAIAAAAINi4wNzU0NjkBCAAAAAUAAAABMQEAAAAKMTYyNTQ1NzU4MQMAAAACNzkCAAAABDQwMDEEAAAAATAHAAAACDkv</t>
  </si>
  <si>
    <t>Ny8yMDE5CAAAAAkzLzMxLzIwMTMJAAAAATBVTfHg+zPXCCZzNiz8M9cIIkNJUS5UU0U6MjgwMi5JUV9TQUxFX1BQRV9DRi5GWTIwMTEBAAAAC1UNAAIAAAAEMTUwNwEIAAAABQAAAAExAQAAAAoxNDYxNjc5OTk2AwAAAAI3OQIAAAAEMjA0MgQAAAABMAcAAAAIOS83LzIwMTkIAAAACTMvMzEvMjAxMQkAAAABMFZbZej7M9cIlM77Kvwz1wglQ0lRLlRTRToyMjY5LklRX0xUX0RFQlRfRVFVSVRZLkZZMjAxNAEAAABAQEMEAgAAAAc0MS4wMzA1AQgAAAAFAAAAATEBAAAACjE2ODY2Mzc5MDEDAAAAAjc5AgAAAAQ0MDg1BAAAAAEwBwAAAAg5LzcvMjAxOQgAAAAJMy8zMS8yMDE0CQAAAAEw9Hb84fsz1wjG/yAs/DPXCCBDSVEuRU5YVFBBOkJOLklRX0JWX1NIQVJFLkZZMjAxNQEAAABF+QEAAgAAAAkyMC40OTAwNjMBCAAAAAUAAAABMQEAAAAKMTgzMjYwODU2MgMAAAACNTACAAAABDQwMjAEAAAAATAHAAAACDkvNy8yMDE5CAAAAAoxMi8zMS8yMDE1CQAAAAEwRgCm5fsz1wjBD4Yr/DPXCCZDSVEuTkFTREFRR1M6UEVQLklRX0xFVkVSRURfRkNGLkZZMjAxNwEAAABWgAAAAgAAAAQ1MTA1AQgAAAAFAAAAATEBAAAACjE5NDUyNzY4NTgDAAAAAzE2MAIAAAAENDQyMgQAAAABMAcAAAAIOS83LzIwMTkIAAAACjEyLzMwLzIwMTcJAAAAATCcXm/k+zPXCFUeuCv8M9cILkNJUS5FTlhUUEE6Qk4uSVFfREVGX1RBWF9B</t>
  </si>
  <si>
    <t>U1NFVFNfQ1VSUkVOVC5GWTIwMTgBAAAARfkBAAMAAAAAAEYApuX7M9cIRl91K/wz1wgmQ0lRLkVOWFRQQTpCTi5JUV9SRVRVUk5fQ0FQSVRBTC5GWTIwMTMBAAAARfkBAAIAAAAGNy43NTM0AQgAAAAFAAAAATEBAAAACjE3MjQ2MjUxOTADAAAAAjUwAgAAAAQ0MzYzBAAAAAEwBwAAAAg5LzcvMjAxOQgAAAAKMTIvMzEvMjAxMwkAAAABMKuy1OD7M9cIcJZcLPwz1wglQ0lRLlRTRToyMjI5LklRX0JBU0lDX0VQU19JTkNMLkZZMjAxOQEAAADfFpAHAgAAAAoxNDUuMzg2MDIzAQgAAAAFAAAAATEBAAAACjE5NjkxNTQ2NTADAAAAAjc5AgAAAAE5BAAAAAEwBwAAAAg5LzcvMjAxOQgAAAAJMy8zMS8yMDE5CQAAAAEwLxDx5vsz1wi7UEMr/DPXCCRDSVEuVFNFOjIyNjcuSVFfQ1VSUkVOVF9SQVRJTy5GWTIwMTUBAAAAqXENAAIAAAAIMS45NTI2MTgBCAAAAAUAAAABMQEAAAAKMTc0NTIxNDIyOAMAAAACNzkCAAAABDQwMzAEAAAAATAHAAAACDkvNy8yMDE5CAAAAAkzLzMxLzIwMTUJAAAAATBVTfHg+zPXCMo6HCz8M9cILENJUS5UU0U6MjgwMi5JUV9ORVRfREVCVF9FQklUREFfQ0FQRVguRlkyMDEyAQAAAAtVDQADAAAAAk5NAQgAAAAFAAAAATEBAAAACjE1NTQ5NTA2MjcDAAAAAjc5AgAAAAUyMzMxNAQAAAABMAcAAAAIOS83LzIwMTkIAAAACTMvMzEvMjAxMgkAAAABMORR0uD7M9cItZk9LPwz1wgmQ0lRLlRT</t>
  </si>
  <si>
    <t>RToyODAyLklRX0NBU0hfQUNRVUlSRV9DRi5GWTIwMTMBAAAAC1UNAAIAAAAFLTM2NTABCAAAAAUAAAABMQEAAAAKMTYyNTQ1NzcxOAMAAAACNzkCAAAABDIwNTcEAAAAATAHAAAACDkvNy8yMDE5CAAAAAkzLzMxLzIwMTMJAAAAATBWW2Xo+zPXCEyp9Cr8M9cII0NJUS5UU0U6MjIwMS5JUV9HUk9TU19NQVJHSU4uRlkyMDE2AQAAAJRhDQACAAAABzQ4LjE2NjIBCAAAAAUAAAABMQEAAAAKMTc5ODg5NDk5NwMAAAACNzkCAAAABDQwNzQEAAAAATAHAAAACDkvNy8yMDE5CAAAAAkzLzMxLzIwMTYJAAAAATDkUdLg+zPXCCHnSyz8M9cIIENJUS5UU0U6MjUwMy5JUV9SRF9FWFBfRk4uRlkyMDEwAQAAAFdDBgACAAAABTU1NjYwAQgAAAAFAAAAATEBAAAACjE2MjU3OTg2NzMDAAAAAjc5AgAAAAQzMTY4BAAAAAEwBwAAAAg5LzcvMjAxOQgAAAAKMTIvMzEvMjAxMAkAAAABMFZbZej7M9cIZWz5Kvwz1wgoQ0lRLlRTRToyODAyLklRX1RPVEFMX0RFQlRfUkVQQUlELkZZMjAwOAEAAAALVQ0AAgAAAAYtMTY2MTMBCAAAAAUAAAABMQEAAAAKMTA2NTU1NjIzNwMAAAACNzkCAAAABDIxNjYEAAAAATAHAAAACDkvNy8yMDE5CAAAAAkzLzMxLzIwMDgJAAAAATBWW2Xo+zPXCBdH8ir8M9cIIENJUS5UU0U6MjgwMi5JUV9MVF9JTlZFU1QuRlkyMDA4AQAAAAtVDQACAAAABTk2ODkzAQgAAAAFAAAAATEBAAAACjEwNjU1NTYy</t>
  </si>
  <si>
    <t>MzcDAAAAAjc5AgAAAAQxMDU0BAAAAAEwBwAAAAg5LzcvMjAxOQgAAAAJMy8zMS8yMDA4CQAAAAEwJJfb6fsz1wh0VwUr/DPXCCZDSVEuRU5YVFBBOkJOLklRX1BST1ZfQkFEX0RFQlRTLkZZMjAwOAEAAABF+QEAAwAAAAAAG8O45fsz1wilr2Qr/DPXCDBDSVEuTkFTREFRR1M6TURMWi5JUV9SRVRVUk5fQ09NTU9OX0VRVUlUWS5GWTIwMTEBAAAAbUkLAAIAAAAGNC45MDkxAQgAAAAFAAAAATEBAAAACjE2NjEyMTM2MzIDAAAAAzE2MAIAAAAFMzMzMjAEAAAAATAHAAAACDkvNy8yMDE5CAAAAAoxMi8zMS8yMDExCQAAAAEwsL+q3/sz1wh3bHQs/DPXCCNDSVEuRU5YVFBBOkJOLklRX0xFVkVSRURfRkNGLkZZMjAxNgEAAABF+QEAAgAAAAcxMzkzLjc1AQgAAAAFAAAAATEBAAAACjE4NzgyNTk3MTcDAAAAAjUwAgAAAAQ0NDIyBAAAAAEwBwAAAAg5LzcvMjAxOQgAAAAKMTIvMzEvMjAxNgkAAAABMEYApuX7M9cI1xFnK/wz1wgoQ0lRLk5BU0RBUUdTOk1ETFouSVFfR1JPU1NfTUFSR0lOLkZZMjAxMQEAAABtSQsAAgAAAAczNi41ODE5AQgAAAAFAAAAATEBAAAACjE2NjEyMTM2MzIDAAAAAzE2MAIAAAAENDA3NAQAAAABMAcAAAAIOS83LzIwMTkIAAAACjEyLzMxLzIwMTEJAAAAATCwv6rf+zPXCE0Kciz8M9cIJkNJUS5OQVNEQVFHUzpNTlNULklRX0NBU0hfVEFYRVMuRlkyMDA3AQAAALE+BQACAAAABjczLjA0</t>
  </si>
  <si>
    <t>OAEIAAAABQAAAAExAQAAAAoxMzQxMzMyMTgzAwAAAAMxNjACAAAABDMwNTMEAAAAATAHAAAACDkvNy8yMDE5CAAAAAoxMi8zMS8yMDA3CQAAAAEw5+E74/sz1wgBfdkr/DPXCCtDSVEuVFNFOjI4MDIuSVFfTUlOT1JJVFlfSU5URVJFU1RfSVMuRlkyMDEwAQAAAAtVDQACAAAABS01NzIxAQgAAAAFAAAAATEBAAAACjEzODI3NjM1MjADAAAAAjc5AgAAAAI4MwQAAAABMAcAAAAIOS83LzIwMTkIAAAACTMvMzEvMjAxMAkAAAABMFZbZej7M9cIciDrKvwz1wgoQ0lRLlRTRToyODAyLklRX0NVUlJFTlRfUE9SVF9ERUJULkZZMjAxMAEAAAALVQ0AAgAAAAUyMDkyMwEIAAAABQAAAAExAQAAAAoxMzgyNzYzNTIwAwAAAAI3OQIAAAAEMTI5NwQAAAABMAcAAAAIOS83LzIwMTkIAAAACTMvMzEvMjAxMAkAAAABMFZbZej7M9cITKn0Kvwz1wgcQ0lRLlRTRToyMjI5LklRX0NBUEVYLkZZMjAxMAEAAADfFpAHAgAAAAUtMjk5MgEIAAAABQAAAAExAQAAAAoxNDM1Njc1OTU0AwAAAAI3OQIAAAAEMjAyMQQAAAABMAcAAAAIOS83LzIwMTkIAAAACTMvMzEvMjAxMAkAAAABMC8Q8eb7M9cIay0dK/wz1wgjQ0lRLlRTRToyMjY0LklRX0VCSVRBX01BUkdJTi5GWTIwMTUBAAAARmcNAAIAAAAGMS4wODgyAQgAAAAFAAAAATEBAAAACjE3NDU1Mjc5NDMDAAAAAjc5AgAAAAQ0NDE5BAAAAAEwBwAAAAg5LzcvMjAxOQgAAAAJMy8z</t>
  </si>
  <si>
    <t>MS8yMDE1CQAAAAEwVU3x4Psz1whyYSMs/DPXCCdDSVEuVFNFOjI1MDMuSVFfQ0ZPX0NVUlJFTlRfTElBQi5GWTIwMTIBAAAAV0MGAAIAAAAIMC4yOTUyOTMBCAAAAAUAAAABMQEAAAAKMTkwMjQ0ODUzNAMAAAACNzkCAAAABDQxODUEAAAAATAHAAAACDkvNy8yMDE5CAAAAAoxMi8zMS8yMDEyCQAAAAEwq7LU4Psz1wgh50ss/DPXCChDSVEuTkFTREFRR1M6TU5TVC5JUV9JTlRFUkVTVF9FWFAuRlkyMDE1AQAAALE+BQACAAAABS0wLjAzAQgAAAAFAAAAATEBAAAACjE4NzcyOTY3MDYDAAAAAzE2MAIAAAACODIEAAAAATAHAAAACDkvNy8yMDE5CAAAAAoxMi8zMS8yMDE1CQAAAAEwZtoM4vsz1wino+Ar/DPXCC9DSVEuTkFTREFRR1M6TU5TVC5JUV9JTlRFUkVTVF9JTlZFU1RfSU5DLkZZMjAxMQEAAACxPgUAAgAAAAMxLjIBCAAAAAUAAAABMQEAAAAKMTY2MTIxMzIwMwMAAAADMTYwAgAAAAI2NQQAAAABMAcAAAAIOS83LzIwMTkIAAAACjEyLzMxLzIwMTEJAAAAATADDCTj+zPXCE618yv8M9cIKUNJUS5OQVNEQVFHUzpQRVAuSVFfR1dfSU5UQU5fQU1PUlQuRlkyMDE0AQAAAFaAAAACAAAAAjkyAQgAAAAFAAAAATEBAAAACjE4Mjc4OTkwNTkDAAAAAzE2MAIAAAACMzEEAAAAATAHAAAACDkvNy8yMDE5CAAAAAoxMi8yNy8yMDE0CQAAAAEwnF5v5Psz1wje0Kkr/DPXCCtDSVEuTllTRTpLTy5JUV9JTVBVVF9P</t>
  </si>
  <si>
    <t>UEVSX0xFQVNFX0RFUFIuRlkyMDExAQAAABJoAAADAAAAAABGAKbl+zPXCP/8civ8M9cIIENJUS5UU0U6MjIwMS5JUV9TVF9JTlZFU1QuRlkyMDEzAQAAAJRhDQADAAAAAAAkl9vp+zPXCES+6Cr8M9cIKENJUS5UU0U6MjUwMy5JUV9UT1RBTF9ESVZfUEFJRF9DRi5GWTIwMTABAAAAV0MGAAIAAAAGLTIyODc4AQgAAAAFAAAAATEBAAAACjE2MjU3OTg2NzMDAAAAAjc5AgAAAAQyMDIyBAAAAAEwBwAAAAg5LzcvMjAxOQgAAAAKMTIvMzEvMjAxMAkAAAABMFZbZej7M9cIpqQTK/wz1wgkQ0lRLk5BU0RBUUdTOlBFUC5JUV9OSV9NQVJHSU4uRlkyMDE4AQAAAFaAAAACAAAABzE5LjM1NDcBCAAAAAUAAAABMQEAAAAKMTk0NTI3Njg2MQMAAAADMTYwAgAAAAQ0MDk0BAAAAAEwBwAAAAg5LzcvMjAxOQgAAAAKMTIvMjkvMjAxOAkAAAABMLC/qt/7M9cIy4FoLPwz1wgsQ0lRLk5BU0RBUUdTOlBFUC5JUV9UT1RBTF9ERUJUX0VCSVREQS5GWTIwMTcBAAAAVoAAAAIAAAAIMy4xMTU1NjEBCAAAAAUAAAABMQEAAAAKMTk0NTI3Njg1OAMAAAADMTYwAgAAAAQ0MTkyBAAAAAEwBwAAAAg5LzcvMjAxOQgAAAAKMTIvMzAvMjAxNwkAAAABMLC/qt/7M9cId2x0LPwz1wgnQ0lRLk5BU0RBUUdTOk1ETFouSVFfR0FJTl9JTlZFU1QuRlkyMDEyAQAAAG1JCwACAAAAAzEwNwEIAAAABQAAAAExAQAAAAoxNzIwMDMxNjQ3AwAAAAMx</t>
  </si>
  <si>
    <t>NjACAAAAAjYyBAAAAAEwBwAAAAg5LzcvMjAxOQgAAAAKMTIvMzEvMjAxMgkAAAABMPDOKOP7M9cIYgnEK/wz1wgnQ0lRLlRTRToyMjAxLklRX0RBWVNfUEFZQUJMRV9PVVQuRlkyMDA4AQAAAJRhDQACAAAACjEwMC44OTM3NTYBCAAAAAUAAAABMQEAAAAKMTA2Mjc0NDU1MQMAAAACNzkCAAAABDQxODMEAAAAATAHAAAACDkvNy8yMDE5CAAAAAkzLzMxLzIwMDgJAAAAATBVTfHg+zPXCHJhIyz8M9cIJkNJUS5UU0U6MjIyOS5JUV9ORVRfREVCVF9JU1NVRUQuRlkyMDE1AQAAAN8WkAcCAAAAAzM2OAEIAAAABQAAAAExAQAAAAoxNzQ1MjE0NDU4AwAAAAI3OQIAAAAEMjAwMwQAAAABMAcAAAAIOS83LzIwMTkIAAAACTMvMzEvMjAxNQkAAAABMC8Q8eb7M9cIj9lMK/wz1wgqQ0lRLk5BU0RBUUdTOk1OU1QuSVFfQkFTSUNfRVBTX0VYQ0wuRlkyMDExAQAAALE+BQACAAAACDAuNTQxNDI5AQgAAAAFAAAAATEBAAAACjE2NjEyMTMyMDMDAAAAAzE2MAIAAAAEMzA2NAQAAAABMAcAAAAIOS83LzIwMTkIAAAACjEyLzMxLzIwMTEJAAAAATADDCTj+zPXCEvK5yv8M9cIIENJUS5OQVNEQVFHUzpNTlNULklRX0xBTkQuRlkyMDA3AQAAALE+BQADAAAAAADn4Tvj+zPXCAF92Sv8M9cIHkNJUS5FTlhUUEE6Qk4uSVFfUkRfRVhQLkZZMjAxMgEAAABF+QEAAgAAAAMyNTcBCAAAAAUAAAABMQEAAAAKMTY2NTM2ODg1NgMAAAAC</t>
  </si>
  <si>
    <t>NTACAAAAAzEwMAQAAAABMAcAAAAIOS83LzIwMTkIAAAACjEyLzMxLzIwMTIJAAAAATAbw7jl+zPXCDTrXyv8M9cIKENJUS5UU0U6MjIwMS5JUV9FQVJOSU5HX0NPX01BUkdJTi5GWTIwMTQBAAAAlGENAAIAAAAGNC45NDQ2AQgAAAAFAAAAATEBAAAACjE2ODcwNzk2MzgDAAAAAjc5AgAAAAQ0MTgxBAAAAAEwBwAAAAg5LzcvMjAxOQgAAAAJMy8zMS8yMDE0CQAAAAEw5FHS4Psz1whJ1Tgs/DPXCB1DSVEuVFNFOjI4MDIuSVFfR0FfRVhQLkZZMjAxOQEAAAALVQ0AAgAAAAU5OTQ4NQEIAAAABQAAAAExAQAAAAoxOTY5ODYwMjU0AwAAAAI3OQIAAAAFMjE1NjIEAAAAATAHAAAACDkvNy8yMDE5CAAAAAkzLzMxLzIwMTkJAAAAATBWW2Xo+zPXCM0w/ir8M9cIJUNJUS5UU0U6MjUwMy5JUV9TVF9ERUJUX0lTU1VFRC5GWTIwMDgBAAAAV0MGAAMAAAAAAFZbZej7M9cIckIRK/wz1wgoQ0lRLk5ZU0U6S08uSVFfQ09NTU9OX1BSRUZfRElWX0NGLkZZMjAxOAEAAAASaAAAAwAAAAAABW+C5Psz1wh2IZkr/DPXCCpDSVEuTkFTREFRR1M6UEVQLklRX0FTU0VUX1dSSVRFRE9XTi5GWTIwMTYBAAAAVoAAAAMAAAAAAJxeb+T7M9cIeJWuK/wz1wgtQ0lRLk5BU0RBUUdTOk1OU1QuSVFfRUFSTklOR19DT19NQVJHSU4uRlkyMDE4AQAAALE+BQACAAAABzI2LjA4MjMBCAAAAAUAAAABMQEAAAAKMTk0NzkyMjUxMAMAAAADMTYw</t>
  </si>
  <si>
    <t>AgAAAAQ0MTgxBAAAAAEwBwAAAAg5LzcvMjAxOQgAAAAKMTIvMzEvMjAxOAkAAAABMFXaYN/7M9cILByFLPwz1wgiQ0lRLlRTRToyMjAxLklRX09USEVSX0lOVEFOLkZZMjAxOQEAAACUYQ0AAgAAAAMyMjkBCAAAAAUAAAABMQEAAAAKMTk3MDA1MTUzOAMAAAACNzkCAAAABDEwNDAEAAAAATAHAAAACDkvNy8yMDE5CAAAAAkzLzMxLzIwMTkJAAAAATAkl9vp+zPXCFr1Aiv8M9cIJ0NJUS5FTlhUUEE6Qk4uSVFfRVhUUkFfQUNDX0lURU1TLkZZMjAxMQEAAABF+QEAAwAAAAAAG8O45fsz1whgYlYr/DPXCBtDSVEuVFNFOjI1MDMuSVFfRUJJVC5GWTIwMDkBAAAAV0MGAAIAAAAGMTI4NDM2AQgAAAAFAAAAATEBAAAACjE2MjU3OTg0MjQDAAAAAjc5AgAAAAM0MDAEAAAAATAHAAAACDkvNy8yMDE5CAAAAAoxMi8zMS8yMDA5CQAAAAEwVltl6Psz1wgNXOYq/DPXCCpDSVEuTkFTREFRR1M6TURMWi5JUV9MVF9ERUJUX1JFUEFJRC5GWTIwMTYBAAAAbUkLAAIAAAAFLTYxODYBCAAAAAUAAAABMQEAAAAKMTk0NDE5MTY3OQMAAAADMTYwAgAAAAQyMDM2BAAAAAEwBwAAAAg5LzcvMjAxOQgAAAAKMTIvMzEvMjAxNgkAAAABMOfhO+P7M9cIR9/bK/wz1wgoQ0lRLkVOWFRQQTpCTi5JUV9NQVJLRVRDQVAuMjAwOS8zLzMxLkpQWQEAAABF+QEAAgAAAA4yMzAzOTY4LjQ3OTQwNQEGAAAABQAAAAExAQAAAAk4MDk3NDgyMjcD</t>
  </si>
  <si>
    <t>AAAAAjc5AgAAAAYxMDAwNTQEAAAAATAHAAAACTMvMzEvMjAwOcpsnAX8M9cI0i7iOPwz1wgnQ0lRLk5BU0RBUUdTOk1OU1QuSVFfR0FJTl9JTlZFU1QuRlkyMDE3AQAAALE+BQADAAAAAABm2gzi+zPXCDUUFSz8M9cIH0NJUS5FTlhUUEE6Qk4uSVFfV0lQX0lOVi5GWTIwMTMBAAAARfkBAAIAAAADMTA2AQgAAAAFAAAAATEBAAAACjE3MjQ2MjUxOTADAAAAAjUwAgAAAAQzMjE5BAAAAAEwBwAAAAg5LzcvMjAxOQgAAAAKMTIvMzEvMjAxMwkAAAABMBvDuOX7M9cI8bJFK/wz1wgiQ0lRLk5BU0RBUUdTOk1OU1QuSVFfRUJJVERBLkZZMjAxMgEAAACxPgUAAgAAAAc1NzIuNjg1AQgAAAAFAAAAATEBAAAACjE3MjE2NzI5MzYDAAAAAzE2MAIAAAAENDA1MQQAAAABMAcAAAAIOS83LzIwMTkIAAAACjEyLzMxLzIwMTIJAAAAATADDCTj+zPXCEvK5yv8M9cIIkNJUS5UU0U6MjIyOS5JUV9DQVNIX0lOVkVTVC5GWTIwMTEBAAAA3xaQBwIAAAAELTYyMAEIAAAABQAAAAExAQAAAAoxNDYyNzEyNDgzAwAAAAI3OQIAAAAEMjAwNQQAAAABMAcAAAAIOS83LzIwMTkIAAAACTMvMzEvMjAxMQkAAAABMC8Q8eb7M9cIay0dK/wz1wgrQ0lRLk5BU0RBUUdTOk1OU1QuSVFfRUZGRUNUX1RBWF9SQVRFLkZZMjAxNwEAAACxPgUAAgAAAAczMS43MDI1AQgAAAAFAAAAATEBAAAACjE5NDc5MjI1MTIDAAAAAzE2MAIAAAAENDM3NgQA</t>
  </si>
  <si>
    <t>AAABMAcAAAAIOS83LzIwMTkIAAAACjEyLzMxLzIwMTcJAAAAATBm2gzi+zPXCLvtDSz8M9cIKENJUS5UU0U6MjI2NC5JUV9NQVJLRVRDQVAuMjAxOS8wMy8zMS5KUFkBAAAARmcNAAIAAAANMTg1Nzc4LjgxNjUwNQEGAAAABQAAAAExAQAAAAoxOTQ0MDg4OTEwAwAAAAI3OQIAAAAGMTAwMDU0BAAAAAEwBwAAAAkzLzMxLzIwMTnKyIoG/DPXCFZq3Tj8M9cIKUNJUS5OWVNFOktPLklRX09USEVSX1VOVVNVQUxfU1VQUEwuRlkyMDA5AQAAABJoAAADAAAAAABGAKbl+zPXCOvnfiv8M9cIHkNJUS5OQVNEQVFHUzpNRExaLklRX0ZYLkZZMjAxNAEAAABtSQsAAgAAAAQtMjIzAQgAAAAFAAAAATEBAAAACjE4MjkyMzk1MzYDAAAAAzE2MAIAAAAEMjE0NAQAAAABMAcAAAAIOS83LzIwMTkIAAAACjEyLzMxLzIwMTQJAAAAATDn4Tvj+zPXCDGSzSv8M9cIJENJUS5FTlhUUEE6Qk4uSVFfR1JPU1NfTUFSR0lOLkZZMjAxNAEAAABF+QEAAgAAAAc0Ny43MTA5AQgAAAAFAAAAATEBAAAACjE3ODEzODg2ODQDAAAAAjUwAgAAAAQ0MDc0BAAAAAEwBwAAAAg5LzcvMjAxOQgAAAAKMTIvMzEvMjAxNAkAAAABMKuy1OD7M9cIvg1TLPwz1wglQ0lRLlRTRToyNTAzLklRX0NBUElUQUxfTEVBU0VTLkZZMjAxNAEAAABXQwYAAgAAAAQ1ODgzAQgAAAAFAAAAATEBAAAACjE3MjcyODMzNjMDAAAAAjc5AgAAAAQxMTgzBAAAAAEwBwAA</t>
  </si>
  <si>
    <t>AAg5LzcvMjAxOQgAAAAKMTIvMzEvMjAxNAkAAAABMGRy8+b7M9cI3dwtK/wz1wgoQ0lRLlRTRToyMjI5LklRX01JTk9SSVRZX0lOVEVSRVNULkZZMjAxMAEAAADfFpAHAgAAAAQyNTU1AQgAAAAFAAAAATEBAAAACjE0MzU2NzU5NTQDAAAAAjc5AgAAAAQxMDUyBAAAAAEwBwAAAAg5LzcvMjAxOQgAAAAJMy8zMS8yMDEwCQAAAAEwLxDx5vsz1wj9aBgr/DPXCCNDSVEuTkFTREFRR1M6TURMWi5JUV9MVF9ERUJULkZZMjAxNQEAAABtSQsAAgAAAAUxNDU1NwEIAAAABQAAAAExAQAAAAoxODczNzQzMjg1AwAAAAMxNjACAAAABDEwNDkEAAAAATAHAAAACDkvNy8yMDE5CAAAAAoxMi8zMS8yMDE1CQAAAAEw5+E74/sz1wjKjuwr/DPXCChDSVEuRU5YVFBBOkJOLklRX01BUktFVENBUC4yMDE4LzMvMzEuSlBZAQAAAEX5AQACAAAADjU0Mzg4NTIuMDgzODY0AQYAAAAFAAAAATEBAAAACjE4NzgyNjIyMTcDAAAAAjc5AgAAAAYxMDAwNTQEAAAAATAHAAAACTMvMzEvMjAxOMrIigb8M9cIVmrdOPwz1wgqQ0lRLk5BU0RBUUdTOk1OU1QuSVFfT1RIRVJfQ0xfU1VQUEwuRlkyMDE4AQAAALE+BQACAAAABTAuNTM1AQgAAAAFAAAAATEBAAAACjE5NDc5MjI1MTADAAAAAzE2MAIAAAAEMTA1NwQAAAABMAcAAAAIOS83LzIwMTkIAAAACjEyLzMxLzIwMTgJAAAAATBm2gzi+zPXCH52Fyz8M9cILkNJUS5UU0U6MjIwMS5JUV9P</t>
  </si>
  <si>
    <t>VEhFUl9GSU5BTkNFX0FDVF9TVVBQTC5GWTIwMTcBAAAAlGENAAIAAAAELTM5NQEIAAAABQAAAAExAQAAAAoxODQ4ODc5NTQ5AwAAAAI3OQIAAAAEMjA1MAQAAAABMAcAAAAIOS83LzIwMTkIAAAACTMvMzEvMjAxNwkAAAABMCSX2+n7M9cIciDrKvwz1wgtQ0lRLk5BU0RBUUdTOk1OU1QuSVFfVE9UQUxfTElBQl9FUVVJVFkuRlkyMDE2AQAAALE+BQACAAAACDQxNTMuNDcxAQgAAAAFAAAAATEBAAAACjE5NDc5MjI1MDEDAAAAAzE2MAIAAAAEMTAxMwQAAAABMAcAAAAIOS83LzIwMTkIAAAACjEyLzMxLzIwMTYJAAAAATBm2gzi+zPXCI6LCyz8M9cIKkNJUS5UU0U6MjUwMy5JUV9DVVJSRU5UX1BPUlRfTEVBU0VTLkZZMjAxNAEAAABXQwYAAgAAAAQxOTgzAQgAAAAFAAAAATEBAAAACjE3MjcyODMzNjMDAAAAAjc5AgAAAAQxMDkwBAAAAAEwBwAAAAg5LzcvMjAxOQgAAAAKMTIvMzEvMjAxNAkAAAABMGRy8+b7M9cISaEyK/wz1wgpQ0lRLk5BU0RBUUdTOlBFUC5JUV9SRVRVUk5fQ0FQSVRBTC5GWTIwMTgBAAAAVoAAAAIAAAAHMTMuNjY1OQEIAAAABQAAAAExAQAAAAoxOTQ1Mjc2ODYxAwAAAAMxNjACAAAABDQzNjMEAAAAATAHAAAACDkvNy8yMDE5CAAAAAoxMi8yOS8yMDE4CQAAAAEwsL+q3/sz1wjLgWgs/DPXCCdDSVEuVFNFOjIyNjQuSVFfVE9UQUxfUkVWLkZZMjAxNy4uLi5KUFkBAAAARmcNAAIAAAAG</t>
  </si>
  <si>
    <t>NTkyNjE3AQgAAAAFAAAAATEBAAAACjE4NDkwMjY3NjUDAAAAAjc5AgAAAAIyOAQAAAABMAcAAAAIOS83LzIwMTkIAAAACTMvMzEvMjAxNwkAAAABMFXaYN/7M9cI6zB5LPwz1wgnQ0lRLlRTRToyMjY3LklRX1RPVEFMX1JFVi5GWTIwMTMuLi4uSlBZAQAAAKlxDQACAAAABjMxOTE5MwEIAAAABQAAAAExAQAAAAoxNjI1NDU3NTgxAwAAAAI3OQIAAAACMjgEAAAAATAHAAAACDkvNy8yMDE5CAAAAAkzLzMxLzIwMTMJAAAAATBV2mDf+zPXCOsweSz8M9cILUNJUS5UU0U6MjIyOS5JUV9DQVNIX0NPTlZFUlNJT04uRlkyMDE1Li4uLkpQWQEAAADfFpAHAgAAAAgyNy45NDIyMQEIAAAABQAAAAExAQAAAAoxNzQ1MjE0NDU4AwAAAAI3OQIAAAAENDE4NAQAAAABMAcAAAAIOS83LzIwMTkIAAAACTMvMzEvMjAxNQkAAAABMFXaYN/7M9cIVH6HLPwz1wgdQ0lRLlRTRToyMjI5LklRX1JEX0VYUC5GWTIwMTcBAAAA3xaQBwMAAAAAAC8Q8eb7M9cIA4ldK/wz1wg1Q0lRLkVOWFRQQTpCTi5JUV9UT1RBTF9PVVRTVEFORElOR19GSUxJTkdfREFURS5GWTIwMTQBAAAARfkBAAIAAAAINjAwLjA3ODcBBAAAAAUAAAABNQEAAAAKMTc4MTM4ODY4NAIAAAAFMjQxNTMGAAAAATBGAKbl+zPXCNcRZyv8M9cIKkNJUS5OQVNEQVFHUzpNTlNULklRX0dXX0lOVEFOX0FNT1JULkZZMjAwOQEAAACxPgUAAwAAAAAAAwwk4/sz1wh6t9Qr</t>
  </si>
  <si>
    <t>/DPXCB5DSVEuRU5YVFBBOkJOLklRX0VCSVREQS5GWTIwMTMBAAAARfkBAAIAAAAEMzQ2NgEIAAAABQAAAAExAQAAAAoxNzI0NjI1MTkwAwAAAAI1MAIAAAAENDA1MQQAAAABMAcAAAAIOS83LzIwMTkIAAAACjEyLzMxLzIwMTMJAAAAATAbw7jl+zPXCDTrXyv8M9cIHkNJUS5UU0U6MjgwMi5JUV9JTkNfVEFYLkZZMjAxOAEAAAALVQ0AAgAAAAUxNjY1MwEIAAAABQAAAAExAQAAAAoxODk0ODMyMjUzAwAAAAI3OQIAAAACNzUEAAAAATAHAAAACDkvNy8yMDE5CAAAAAkzLzMxLzIwMTgJAAAAATBWW2Xo+zPXCA1c5ir8M9cILkNJUS5OQVNEQVFHUzpNTlNULklRX1RPVEFMX0RFQlRfQ0FQSVRBTC5GWTIwMTcBAAAAsT4FAAMAAAAAAFXaYN/7M9cI6zB5LPwz1wgmQ0lRLlRTRToyMjY3LklRX0NBU0hfQ09OVkVSU0lPTi5GWTIwMDgBAAAAqXENAAIAAAAJNzUuOTMyOTIyAQgAAAAFAAAAATEBAAAACjEwNTg5MTUwNDMDAAAAAjc5AgAAAAQ0MTg0BAAAAAEwBwAAAAg5LzcvMjAxOQgAAAAJMy8zMS8yMDA4CQAAAAEwVU3x4Psz1wjKOhws/DPXCCxDSVEuTkFTREFRR1M6TURMWi5JUV9DSEFOR0VfSU5WRU5UT1JZLkZZMjAwOQEAAABtSQsAAgAAAAMyOTkBCAAAAAUAAAABMQEAAAAKMTUyNDYwODMxNwMAAAADMTYwAgAAAAQyMDk5BAAAAAEwBwAAAAg5LzcvMjAxOQgAAAAKMTIvMzEvMjAwOQkAAAABMPDOKOP7M9cI</t>
  </si>
  <si>
    <t>1PTPK/wz1wgnQ0lRLk5BU0RBUUdTOk1ETFouSVFfU0FMRV9QUEVfQ0YuRlkyMDE0AQAAAG1JCwACAAAAATcBCAAAAAUAAAABMQEAAAAKMTgyOTIzOTUzNgMAAAADMTYwAgAAAAQyMDQyBAAAAAEwBwAAAAg5LzcvMjAxOQgAAAAKMTIvMzEvMjAxNAkAAAABMOfhO+P7M9cItOK8K/wz1wgnQ0lRLlRTRToyNTAzLklRX01BUktFVENBUC4yMDA5LzMvMzEuSlBZAQAAAFdDBgACAAAACDk5NDQzMi43AQYAAAAFAAAAATEBAAAACTgxMDg1NzIxNQMAAAACNzkCAAAABjEwMDA1NAQAAAABMAcAAAAJMy8zMS8yMDA5ysiKBvwz1wjSLuI4/DPXCClDSVEuTkFTREFRR1M6UEVQLklRX0JBU0lDX0VQU19JTkNMLkZZMjAwNwEAAABWgAAAAgAAAAgzLjQ4MzAzNQEIAAAABQAAAAExAQAAAAoxMzI3MDEzODE1AwAAAAMxNjACAAAAATkEAAAAATAHAAAACDkvNy8yMDE5CAAAAAoxMi8yOS8yMDA3CQAAAAEwBW+C5Psz1wjI+pEr/DPXCCtDSVEuTkFTREFRR1M6UEVQLklRX1RPVEFMX1JFVi5GWTIwMTEuLi4uSlBZAQAAAFaAAAACAAAACjUxMTY4MTcuNzYBCAAAAAUAAAABMQEAAAAKMTY1ODMxNTc0MQMAAAACNzkCAAAAAjI4BAAAAAEwBwAAAAg5LzcvMjAxOQgAAAAKMTIvMzEvMjAxMQkAAAABMFXaYN/7M9cITfV9LPwz1wgiQ0lRLk5ZU0U6S08uSVFfR1JPU1NfTUFSR0lOLkZZMjAxMAEAAAASaAAAAgAAAAc2My44NTcxAQgA</t>
  </si>
  <si>
    <t>AAAFAAAAATEBAAAACjE1ODk0MzUzOTYDAAAAAzE2MAIAAAAENDA3NAQAAAABMAcAAAAIOS83LzIwMTkIAAAACjEyLzMxLzIwMTAJAAAAATDfXajf+zPXCAVwVSz8M9cIKkNJUS5OQVNEQVFHUzpNRExaLklRX1NQRUNJQUxfRElWX0NGLkZZMjAwNwEAAABtSQsAAwAAAAAAnF5v5Psz1wjU9M8r/DPXCCtDSVEuTkFTREFRR1M6UEVQLklRX1RPVEFMX1JFVi5GWTIwMTIuLi4uSlBZAQAAAFaAAAACAAAACjU2Mzc1NTEuMzYBCAAAAAUAAAABMQEAAAAKMTcxODc4MTI2OAMAAAACNzkCAAAAAjI4BAAAAAEwBwAAAAg5LzcvMjAxOQgAAAAKMTIvMjkvMjAxMgkAAAABMFXaYN/7M9cI6zB5LPwz1wguQ0lRLk5BU0RBUUdTOlBFUC5JUV9UT1RBTF9FUVVJVFkuRlkyMDExLi4uLkpQWQEAAABWgAAAAgAAAAoxNjA3OTY5LjA2AQgAAAAFAAAAATEBAAAACjE2NTgzMTU3NDEDAAAAAjc5AgAAAAQxMjc1BAAAAAEwBwAAAAg5LzcvMjAxOQgAAAAKMTIvMzEvMjAxMQkAAAABMFXaYN/7M9cIjuCJLPwz1wgfQ0lRLlRTRToyODAyLklRX0FSX1RVUk5TLkZZMjAxNQEAAAALVQ0AAgAAAAg1LjAyNzc1NwEIAAAABQAAAAExAQAAAAoxNzQ1Mzc4NzE0AwAAAAI3OQIAAAAENDAwMQQAAAABMAcAAAAIOS83LzIwMTkIAAAACTMvMzEvMjAxNQkAAAABMORR0uD7M9cIIedLLPwz1wgrQ0lRLlRTRToyODAyLklRX01JTk9SSVRZX0lOVEVS</t>
  </si>
  <si>
    <t>RVNUX0NGLkZZMjAxOQEAAAALVQ0AAwAAAAAAVltl6Psz1wgNXOYq/DPXCBlDSVEuVFNFOjIyMjkuSVFfR1cuRlkyMDA4AQAAAN8WkAcDAAAAAABkcvPm+zPXCNDxISv8M9cIKENJUS5UU0U6MjI2NC5JUV9UT1RBTF9ERUJULkZZMjAxMi4uLi5KUFkBAAAARmcNAAIAAAAGMTA4MDc2AQgAAAAFAAAAATEBAAAACjE1NTQ5NTA2NzgDAAAAAjc5AgAAAAQ0MTczBAAAAAEwBwAAAAg5LzcvMjAxOQgAAAAJMy8zMS8yMDEyCQAAAAEwVdpg3/sz1wjEQows/DPXCBRDSVEuMC5JUV9FQlRfRVhDTC5GWQUAAAAAAAAACAAAABUoSW52YWxpZCBUaW1lIFBlcmlvZClm2gzi+zPXCNglKCz8M9cIIUNJUS5OQVNEQVFHUzpNTlNULklRX0RBX0NGLkZZMjAwOAEAAACxPgUAAgAAAAUzLjQ3MgEIAAAABQAAAAExAQAAAAoxNDM0NDM5MDAwAwAAAAMxNjACAAAABDIxNjAEAAAAATAHAAAACDkvNy8yMDE5CAAAAAoxMi8zMS8yMDA4CQAAAAEwAwwk4/sz1wjg8O4r/DPXCB5DSVEuVFNFOjIyMjkuSVFfU1RfREVCVC5GWTIwMTIBAAAA3xaQBwMAAAAAAC8Q8eb7M9cItGU3K/wz1wgkQ0lRLk5BU0RBUUdTOlBFUC5JUV9DSEFOR0VfQVIuRlkyMDA5AQAAAFaAAAACAAAAAzE4OAEIAAAABQAAAAExAQAAAAoxNTI0OTEzNTkxAwAAAAMxNjACAAAABDIwMTgEAAAAATAHAAAACDkvNy8yMDE5CAAAAAoxMi8yNi8yMDA5CQAAAAEwnF5v5Psz</t>
  </si>
  <si>
    <t>1wiwbqcr/DPXCCZDSVEuRU5YVFBBOkJOLklRX1NUX0RFQlRfUkVQQUlELkZZMjAwOAEAAABF+QEAAgAAAAUtMTkwMQEIAAAABQAAAAExAQAAAAoxMzQ3MzAwNTQxAwAAAAI1MAIAAAAEMjA0NAQAAAABMAcAAAAIOS83LzIwMTkIAAAACjEyLzMxLzIwMDgJAAAAATAbw7jl+zPXCPGyRSv8M9cIHkNJUS5OQVNEQVFHUzpNRExaLklRX05JLkZZMjAxMwEAAABtSQsAAgAAAAQzOTE1AQgAAAAFAAAAATEBAAAACjE3NzcwMzcyODYDAAAAAzE2MAIAAAACMTUEAAAAATAHAAAACDkvNy8yMDE5CAAAAAoxMi8zMS8yMDEzCQAAAAEw8M4o4/sz1wjXzcgr/DPXCCNDSVEuVFNFOjIyMjkuSVFfR1JPU1NfTUFSR0lOLkZZMjAxMAEAAADfFpAHAgAAAAYzOS44ODQBCAAAAAUAAAABMQEAAAAKMTQzNTY3NTk1NAMAAAACNzkCAAAABDQwNzQEAAAAATAHAAAACDkvNy8yMDE5CAAAAAkzLzMxLzIwMTAJAAAAATDkUdLg+zPXCCnSVyz8M9cIJUNJUS5UU0U6MjIwMS5JUV9EQVlTX1NBTEVTX09VVC5GWTIwMTMBAAAAlGENAAIAAAAINDYuODQ5MjEBCAAAAAUAAAABMQEAAAAKMTYyNjcyNTgwNwMAAAACNzkCAAAABDQwNDIEAAAAATAHAAAACDkvNy8yMDE5CAAAAAkzLzMxLzIwMTMJAAAAATDkUdLg+zPXCHJhIyz8M9cIIUNJUS5FTlhUUEE6Qk4uSVFfTklfTUFSR0lOLkZZMjAxMAEAAABF+QEAAgAAAAcxMS4wMjI5AQgAAAAFAAAA</t>
  </si>
  <si>
    <t>ATEBAAAACjE1MzA0OTEwMDEDAAAAAjUwAgAAAAQ0MDk0BAAAAAEwBwAAAAg5LzcvMjAxOQgAAAAKMTIvMzEvMjAxMAkAAAABMORR0uD7M9cIKdJXLPwz1wgmQ0lRLlRTRToyMjI5LklRX0lOVkVTVF9MT0FOU19DRi5GWTIwMDkBAAAA3xaQBwMAAAAAAC8Q8eb7M9cIPbYmK/wz1wgfQ0lRLlRTRToyMjI5LklRX0JWX1NIQVJFLkZZMjAxMAEAAADfFpAHAgAAAAo1MzAuNDY5Mzg1AQgAAAAFAAAAATEBAAAACjE0MzU2NzU5NTQDAAAAAjc5AgAAAAQ0MDIwBAAAAAEwBwAAAAg5LzcvMjAxOQgAAAAJMy8zMS8yMDEwCQAAAAEwLxDx5vsz1wg0Kjwr/DPXCBtDSVEuMC5JUV9DQVNIX0FDUVVJUkVfQ0YuRlkFAAAAAAAAAAgAAAAVKEludmFsaWQgVGltZSBQZXJpb2QpZtoM4vsz1wgwETQs/DPXCClDSVEuVFNFOjIyMDEuSVFfREFZU19JTlZFTlRPUllfT1VULkZZMjAxOAEAAACUYQ0AAgAAAAk1Ni42Njk1MzUBCAAAAAUAAAABMQEAAAAKMTg5NTAwMjM3NAMAAAACNzkCAAAABDQwMzUEAAAAATAHAAAACDkvNy8yMDE5CAAAAAkzLzMxLzIwMTgJAAAAATDkUdLg+zPXCD5eQiz8M9cIK0NJUS5OQVNEQVFHUzpNTlNULklRX09USEVSX0xUX0FTU0VUUy5GWTIwMTgBAAAAsT4FAAIAAAAGMTYuNDYyAQgAAAAFAAAAATEBAAAACjE5NDc5MjI1MTADAAAAAzE2MAIAAAAEMTA2MAQAAAABMAcAAAAIOS83LzIwMTkIAAAACjEy</t>
  </si>
  <si>
    <t>LzMxLzIwMTgJAAAAATBm2gzi+zPXCLvtDSz8M9cIJkNJUS5UU0U6MjI2Ny5JUV9MVF9ERUJUX0NBUElUQUwuRlkyMDE4AQAAAKlxDQACAAAABjguODc0MQEIAAAABQAAAAExAQAAAAoxODk0MDg0NzU1AwAAAAI3OQIAAAAENDE4NwQAAAABMAcAAAAIOS83LzIwMTkIAAAACTMvMzEvMjAxOAkAAAABMFVN8eD7M9cIyjocLPwz1wgtQ0lRLkVOWFRQQTpCTi5JUV9UT1RBTF9BU1NFVFMuRlkyMDE1Li4uLkxPQ0FMAQAAAEX5AQACAAAABTMyNzEyAQgAAAAFAAAAATEBAAAACjE4MzI2MDg1NjIDAAAAAjUwAgAAAAQxMDA3BAAAAAEwBwAAAAg5LzcvMjAxOQgAAAAKMTIvMzEvMjAxNQkAAAABMC1WEN77M9cI2mmTLPwz1wg1Q0lRLk5BU0RBUUdTOlBFUC5JUV9DSEFOR0VfTkVUX1dPUktJTkdfQ0FQSVRBTC5GWTIwMTIBAAAAVoAAAAIAAAAFLTEyNDABCAAAAAUAAAABMQEAAAAKMTcxODc4MTI2OAMAAAADMTYwAgAAAAQ0NDIxBAAAAAEwBwAAAAg5LzcvMjAxOQgAAAAKMTIvMjkvMjAxMgkAAAABMJxeb+T7M9cIOb+WK/wz1wgoQ0lRLk5ZU0U6S08uSVFfSU5WRVNUX1NFQ1VSSVRZX0NGLkZZMjAxNwEAAAASaAAAAgAAAAQtNjAyAQgAAAAFAAAAATEBAAAACjE5NDY0MzA3NzkDAAAAAzE2MAIAAAAEMjAyNwQAAAABMAcAAAAIOS83LzIwMTkIAAAACjEyLzMxLzIwMTcJAAAAATAFb4Lk+zPXCLBupyv8M9cIK0NJUS5F</t>
  </si>
  <si>
    <t>TlhUUEE6Qk4uSVFfT1RIRVJfVU5VU1VBTF9TVVBQTC5GWTIwMDgBAAAARfkBAAMAAAAAABvDuOX7M9cI8bJFK/wz1wgrQ0lRLlRTRToyODAyLklRX05JX0FWQUlMX0VYQ0xfTUFSR0lOLkZZMjAxNQEAAAALVQ0AAgAAAAY0LjYxODgBCAAAAAUAAAABMQEAAAAKMTc0NTM3ODcxNAMAAAACNzkCAAAABDQxODIEAAAAATAHAAAACDkvNy8yMDE5CAAAAAkzLzMxLzIwMTUJAAAAATDkUdLg+zPXCPH7Pyz8M9cILENJUS5OQVNEQVFHUzpQRVAuSVFfVE9UQUxfREVCVF9JU1NVRUQuRlkyMDE2AQAAAFaAAAACAAAABDkzODIBCAAAAAUAAAABMQEAAAAKMTk0NTI3NjgzNwMAAAADMTYwAgAAAAQyMTYxBAAAAAEwBwAAAAg5LzcvMjAxOQgAAAAKMTIvMzEvMjAxNgkAAAABMJxeb+T7M9cIVR64K/wz1wggQ0lRLk5BU0RBUUdTOlBFUC5JUV9DQVBFWC5GWTIwMTIBAAAAVoAAAAIAAAAFLTI3MTQBCAAAAAUAAAABMQEAAAAKMTcxODc4MTI2OAMAAAADMTYwAgAAAAQyMDIxBAAAAAEwBwAAAAg5LzcvMjAxOQgAAAAKMTIvMjkvMjAxMgkAAAABMJxeb+T7M9cIyPqRK/wz1wghQ0lRLkVOWFRQQTpCTi5JUV9TVF9JTlZFU1QuRlkyMDEyAQAAAEX5AQADAAAAAAAbw7jl+zPXCFt3Siv8M9cIJUNJUS5OQVNEQVFHUzpNRExaLklRX0RJVl9TSEFSRS5GWTIwMTMBAAAAbUkLAAIAAAAEMC41NAEIAAAABQAAAAExAQAAAAoxNzc3MDM3</t>
  </si>
  <si>
    <t>Mjg2AwAAAAMxNjACAAAABDMwNTgEAAAAATAHAAAACDkvNy8yMDE5CAAAAAoxMi8zMS8yMDEzCQAAAAEw8M4o4/sz1wglvLUr/DPXCBhDSVEuTllTRTpLTy5JUV9OSS5GWTIwMTUBAAAAEmgAAAIAAAAENzM1MQEIAAAABQAAAAExAQAAAAoxODc1Nzk3ODA5AwAAAAMxNjACAAAAAjE1BAAAAAEwBwAAAAg5LzcvMjAxOQgAAAAKMTIvMzEvMjAxNQkAAAABMAVvguT7M9cIdiGZK/wz1wgmQ0lRLkVOWFRQQTpCTi5JUV9QUkVGX0RJVl9PVEhFUi5GWTIwMDgBAAAARfkBAAMAAAAAABvDuOX7M9cIW3dKK/wz1wgqQ0lRLk5BU0RBUUdTOlBFUC5JUV9TQUxFU19NQVJLRVRJTkcuRlkyMDEwAQAAAFaAAAACAAAABDM0MDABCAAAAAUAAAABMQEAAAAKMTU4ODczMDM2MAMAAAADMTYwAgAAAAUyMTU2MQQAAAABMAcAAAAIOS83LzIwMTkIAAAACjEyLzI1LzIwMTAJAAAAATCcXm/k+zPXCNWDmyv8M9cIJENJUS5UU0U6MjI2Ny5JUV9FQklUREEuRlkyMDExLi4uLkpQWQEAAACpcQ0AAgAAAAU0MDE1MAEIAAAABQAAAAExAQAAAAoxNDU5NTA5OTQ1AwAAAAI3OQIAAAAENDA1MQQAAAABMAcAAAAIOS83LzIwMTkIAAAACTMvMzEvMjAxMQkAAAABMFXaYN/7M9cITfV9LPwz1wgfQ0lRLlRTRToyMjI5LklRX1RPVEFMX0NMLkZZMjAxNAEAAADfFpAHAgAAAAUyODY3MwEIAAAABQAAAAExAQAAAAoxNjg4MTM5MTUyAwAAAAI3OQIA</t>
  </si>
  <si>
    <t>AAAEMTAwOQQAAAABMAcAAAAIOS83LzIwMTkIAAAACTMvMzEvMjAxNAkAAAABMC8Q8eb7M9cISaEyK/wz1wglQ0lRLk5ZU0U6S08uSVFfTkVUX0RFQlRfRUJJVERBLkZZMjAxNAEAAAASaAAAAgAAAAgxLjU2NDUwOQEIAAAABQAAAAExAQAAAAoxODI5MjMwOTU2AwAAAAMxNjACAAAABDQxOTMEAAAAATAHAAAACDkvNy8yMDE5CAAAAAoxMi8zMS8yMDE0CQAAAAEw312o3/sz1wi542os/DPXCCdDSVEuRU5YVFBBOkJOLklRX0NBU0hfQ09OVkVSU0lPTi5GWTIwMDcBAAAARfkBAAIAAAAJLTUxLjIwNTg1AQgAAAAFAAAAATEBAAAACTgwOTcyNTMxOAMAAAACNTACAAAABDQxODQEAAAAATAHAAAACDkvNy8yMDE5CAAAAAoxMi8zMS8yMDA3CQAAAAEw5FHS4Psz1whwllws/DPXCCdDSVEuTkFTREFRR1M6TURMWi5JUV9TQUxFX1BQRV9DRi5GWTIwMTIBAAAAbUkLAAIAAAADMTMzAQgAAAAFAAAAATEBAAAACjE3MjAwMzE2NDcDAAAAAzE2MAIAAAAEMjA0MgQAAAABMAcAAAAIOS83LzIwMTkIAAAACjEyLzMxLzIwMTIJAAAAATDwzijj+zPXCJSAuiv8M9cIKENJUS5UU0U6MjI2NC5JUV9UT1RBTF9ERUJUX0VCSVREQS5GWTIwMTkBAAAARmcNAAIAAAAIMi43MDI1ODEBCAAAAAUAAAABMQEAAAAKMTk3MDIxMjg5MgMAAAACNzkCAAAABDQxOTIEAAAAATAHAAAACDkvNy8yMDE5CAAAAAkzLzMxLzIwMTkJAAAAATBVTfHg</t>
  </si>
  <si>
    <t>+zPXCHJhIyz8M9cIIUNJUS5UU0U6MjI2Ny5JUV9FQklUREFfSU5ULkZZMjAxOQEAAACpcQ0AAgAAAAk5Mi4xNDY5NzgBCAAAAAUAAAABMQEAAAAKMTk2OTE1NDcxMgMAAAACNzkCAAAABDQxOTAEAAAAATAHAAAACDkvNy8yMDE5CAAAAAkzLzMxLzIwMTkJAAAAATBVTfHg+zPXCA2IKiz8M9cIJUNJUS5OQVNEQVFHUzpNRExaLklRX0RJVkVTVF9DRi5GWTIwMDcBAAAAbUkLAAIAAAADMjE2AQgAAAAFAAAAATEBAAAACjEzMzE0MTkyMTIDAAAAAzE2MAIAAAAEMjA3NwQAAAABMAcAAAAIOS83LzIwMTkIAAAACjEyLzMxLzIwMDcJAAAAATCcXm/k+zPXCJSAuiv8M9cIK0NJUS5UU0U6MjIyOS5JUV9OSV9BVkFJTF9FWENMX01BUkdJTi5GWTIwMTQBAAAA3xaQBwIAAAAGNi4wNDQ3AQgAAAAFAAAAATEBAAAACjE2ODgxMzkxNTIDAAAAAjc5AgAAAAQ0MTgyBAAAAAEwBwAAAAg5LzcvMjAxOQgAAAAJMy8zMS8yMDE0CQAAAAEw5FHS4Psz1whnNFos/DPXCChDSVEuTkFTREFRR1M6UEVQLklRX09USEVSX0xJQUJfTFQuRlkyMDEwAQAAAFaAAAACAAAABDY3MjkBCAAAAAUAAAABMQEAAAAKMTU4ODczMDM2MAMAAAADMTYwAgAAAAQxMDYyBAAAAAEwBwAAAAg5LzcvMjAxOQgAAAAKMTIvMjUvMjAxMAkAAAABMJxeb+T7M9cIBEigK/wz1wghQ0lRLlRTRToyNTAzLklRX0VCSVREQV9JTlQuRlkyMDA5AQAAAFdDBgACAAAA</t>
  </si>
  <si>
    <t>CTEzLjA0NjY5NAEIAAAABQAAAAExAQAAAAoxNjI1Nzk4NDI0AwAAAAI3OQIAAAAENDE5MAQAAAABMAcAAAAIOS83LzIwMTkIAAAACjEyLzMxLzIwMDkJAAAAATCrstTg+zPXCD5eQiz8M9cIJUNJUS5OQVNEQVFHUzpNTlNULklRX0lOVkVOVE9SWS5GWTIwMTUBAAAAsT4FAAIAAAAHMTU2LjEyMQEIAAAABQAAAAExAQAAAAoxODc3Mjk2NzA2AwAAAAMxNjACAAAABDEwNDMEAAAAATAHAAAACDkvNy8yMDE5CAAAAAoxMi8zMS8yMDE1CQAAAAEwZtoM4vsz1whLyucr/DPXCC9DSVEuRU5YVFBBOkJOLklRX01JTk9SSVRZX0lOVEVSRVNUX1RPVEFMLkZZMjAxNAEAAABF+QEAAgAAAAI0OQEIAAAABQAAAAExAQAAAAoxNzgxMzg4Njg0AwAAAAI1MAIAAAAEMTMxMgQAAAABMAcAAAAIOS83LzIwMTkIAAAACjEyLzMxLzIwMTQJAAAAATBGAKbl+zPXCI/ZTCv8M9cIK0NJUS5OQVNEQVFHUzpNRExaLklRX1BFUklPRExFTkdUSF9JUy5GWTIwMTIBAAAAbUkLAAEAAAACMTIA8M4o4/sz1wi4VtIr/DPXCCZDSVEuVFNFOjIyMjkuSVFfT1RIRVJfTFRfQVNTRVRTLkZZMjAxOQEAAADfFpAHAgAAAAEyAQgAAAAFAAAAATEBAAAACjE5NjkxNTQ2NTADAAAAAjc5AgAAAAQxMDYwBAAAAAEwBwAAAAg5LzcvMjAxOQgAAAAJMy8zMS8yMDE5CQAAAAEwLxDx5vsz1whVjD4r/DPXCB1DSVEuVFNFOjI1MDMuSVFfRUJJVERBLkZZMjAx</t>
  </si>
  <si>
    <t>MQEAAABXQwYAAgAAAAYyODU2MjUBCAAAAAUAAAABMQEAAAAKMTYxNDQ0MTY4NAMAAAACNzkCAAAABDQwNTEEAAAAATAHAAAACDkvNy8yMDE5CAAAAAoxMi8zMS8yMDExCQAAAAEwVltl6Psz1whJoTIr/DPXCC9DSVEuTkFTREFRR1M6TURMWi5JUV9DVVJSRU5UX1BPUlRfTEVBU0VTLkZZMjAwOQEAAABtSQsAAwAAAAAA8M4o4/sz1wit97Ar/DPXCCBDSVEuVFNFOjI1MDMuSVFfVE9UQUxfUkVWLkZZMjAxMQEAAABXQwYAAgAAAAcxNzQ4Mzk4AQgAAAAFAAAAATEBAAAACjE2MTQ0NDE2ODQDAAAAAjc5AgAAAAIyOAQAAAABMAcAAAAIOS83LzIwMTkIAAAACjEyLzMxLzIwMTEJAAAAATBWW2Xo+zPXCP1oGCv8M9cILUNJUS5UU0U6MjIwMS5JUV9DQVNIX0NPTlZFUlNJT04uRlkyMDA5Li4uLkpQWQEAAACUYQ0AAgAAAAgtMC40NDk2OAEIAAAABQAAAAExAQAAAAoxMzg0ODgwMDQ0AwAAAAI3OQIAAAAENDE4NAQAAAABMAcAAAAIOS83LzIwMTkIAAAACTMvMzEvMjAwOQkAAAABMFXaYN/7M9cIjuCJLPwz1wgpQ0lRLk5ZU0U6S08uSVFfQ1VSUkVOVF9QT1JUX0xFQVNFUy5GWTIwMTcBAAAAEmgAAAMAAAAAAAVvguT7M9cIcgylK/wz1wgvQ0lRLk5ZU0U6S08uSVFfVE9UQUxfT1VUU1RBTkRJTkdfQlNfREFURS5GWTIwMTcBAAAAEmgAAAIAAAAENDI1OQEEAAAABQAAAAE1AQAAAAoxOTQ2NDMwNzc5AgAAAAUyNDE1</t>
  </si>
  <si>
    <t>MgYAAAABMAVvguT7M9cI1+WdK/wz1wgnQ0lRLk5BU0RBUUdTOlBFUC5JUV9CQVNJQ19XRUlHSFQuRlkyMDE1AQAAAFaAAAACAAAABDE0NjkAnF5v5Psz1wgxks0r/DPXCCpDSVEuTkFTREFRR1M6TURMWi5JUV9EQVlTX1NBTEVTX09VVC5GWTIwMDcBAAAAbUkLAAIAAAAJNDYuMTQxNDc1AQgAAAAFAAAAATEBAAAACjEzMzE0MTkyMTIDAAAAAzE2MAIAAAAENDA0MgQAAAABMAcAAAAIOS83LzIwMTkIAAAACjEyLzMxLzIwMDcJAAAAATCwv6rf+zPXCHdsdCz8M9cIIENJUS5OQVNEQVFHUzpNTlNULklRX0FQSUMuRlkyMDE3AQAAALE+BQACAAAACDQxNTAuNjI4AQgAAAAFAAAAATEBAAAACjE5NDc5MjI1MTIDAAAAAzE2MAIAAAAEMTA4NAQAAAABMAcAAAAIOS83LzIwMTkIAAAACjEyLzMxLzIwMTcJAAAAATBm2gzi+zPXCGYpCSz8M9cIKENJUS5OQVNEQVFHUzpNRExaLklRX1RPVEFMX1JFQ0VJVi5GWTIwMTIBAAAAbUkLAAIAAAAENjEyOQEIAAAABQAAAAExAQAAAAoxNzIwMDMxNjQ3AwAAAAMxNjACAAAABDEwMDEEAAAAATAHAAAACDkvNy8yMDE5CAAAAAoxMi8zMS8yMDEyCQAAAAEw8M4o4/sz1wgHRb8r/DPXCCZDSVEuVFNFOjI1MDMuSVFfQ0FTSF9DT05WRVJTSU9OLkZZMjAwOQEAAABXQwYAAgAAAAc5MS40NjE3AQgAAAAFAAAAATEBAAAACjE2MjU3OTg0MjQDAAAAAjc5AgAAAAQ0MTg0BAAAAAEwBwAA</t>
  </si>
  <si>
    <t>AAg5LzcvMjAxOQgAAAAKMTIvMzEvMjAwOQkAAAABMKuy1OD7M9cI8fs/LPwz1wgmQ0lRLkVOWFRQQTpCTi5JUV9HQUlOX0lOVkVTVF9DRi5GWTIwMTEBAAAARfkBAAMAAAAAABvDuOX7M9cI/J1RK/wz1wgoQ0lRLlRTRToyNTAzLklRX1RPVEFMX0RFQlRfRUJJVERBLkZZMjAxMQEAAABXQwYAAgAAAAgzLjc1MTYzNQEIAAAABQAAAAExAQAAAAoxNjE0NDQxNjg0AwAAAAI3OQIAAAAENDE5MgQAAAABMAcAAAAIOS83LzIwMTkIAAAACjEyLzMxLzIwMTEJAAAAATCrstTg+zPXCMgiRyz8M9cIKkNJUS5OQVNEQVFHUzpQRVAuSVFfTFRfREVCVF9DQVBJVEFMLkZZMjAxNQEAAABWgAAAAgAAAAc2NC43NjI2AQgAAAAFAAAAATEBAAAACjE4NzQwOTI4ODYDAAAAAzE2MAIAAAAENDE4NwQAAAABMAcAAAAIOS83LzIwMTkIAAAACjEyLzI2LzIwMTUJAAAAATCwv6rf+zPXCBO9Yyz8M9cIKkNJUS5OQVNEQVFHUzpNTlNULklRX05FVF9SRU5UQUxfRVhQLkZZMjAwOAEAAACxPgUAAwAAAAAA5+E74/sz1wgJaOUr/DPXCB5DSVEuVFNFOjI1MDMuSVFfSU5DX1RBWC5GWTIwMDgBAAAAV0MGAAIAAAAFNjgzOTIBCAAAAAUAAAABMQEAAAAKMTYyMzg0MDk0NAMAAAACNzkCAAAAAjc1BAAAAAEwBwAAAAg5LzcvMjAxOQgAAAAKMTIvMzEvMjAwOAkAAAABMFZbZej7M9cIoLkHK/wz1wgmQ0lRLk5BU0RBUUdTOk1OU1QuSVFfSU5D</t>
  </si>
  <si>
    <t>X0VRVUlUWS5GWTIwMTIBAAAAsT4FAAMAAAAAAAMMJOP7M9cIAX3ZK/wz1wgqQ0lRLk5BU0RBUUdTOk1OU1QuSVFfU1RfREVCVF9SRVBBSUQuRlkyMDA5AQAAALE+BQADAAAAAAADDCTj+zPXCE618yv8M9cIHkNJUS5UU0U6MjgwMi5JUV9SQVdfSU5WLkZZMjAxNAEAAAALVQ0AAgAAAAU1MTkwOAEIAAAABQAAAAExAQAAAAoxNjg2NjM3NTI4AwAAAAI3OQIAAAAEMzE3MQQAAAABMAcAAAAIOS83LzIwMTkIAAAACTMvMzEvMjAxNAkAAAABMFZbZej7M9cIzTD+Kvwz1wgkQ0lRLk5BU0RBUUdTOlBFUC5JUV9DSEFOR0VfQVAuRlkyMDEyAQAAAFaAAAACAAAAAzU0OAEIAAAABQAAAAExAQAAAAoxNzE4NzgxMjY4AwAAAAMxNjACAAAABDIwMTcEAAAAATAHAAAACDkvNy8yMDE5CAAAAAoxMi8yOS8yMDEyCQAAAAEwnF5v5Psz1wje0Kkr/DPXCCtDSVEuVFNFOjIyMDEuSVFfTUlOT1JJVFlfSU5URVJFU1RfSVMuRlkyMDE1AQAAAJRhDQACAAAAAy04OQEIAAAABQAAAAExAQAAAAoxNzQ2MDM1OTQxAwAAAAI3OQIAAAACODMEAAAAATAHAAAACDkvNy8yMDE5CAAAAAkzLzMxLzIwMTUJAAAAATAkl9vp+zPXCBB+DCv8M9cIJENJUS5UU0U6MjIyOS5JUV9VTkxFVkVSRURfRkNGLkZZMjAxNQEAAADfFpAHAgAAAAQ2MjU1AQgAAAAFAAAAATEBAAAACjE3NDUyMTQ0NTgDAAAAAjc5AgAAAAQ0NDIzBAAAAAEwBwAAAAg5Lzcv</t>
  </si>
  <si>
    <t>MjAxOQgAAAAJMy8zMS8yMDE1CQAAAAEwLxDx5vsz1wiCTWIr/DPXCCFDSVEuVFNFOjIyMjkuSVFfTkVUX0NIQU5HRS5GWTIwMTkBAAAA3xaQBwIAAAAFLTY3NjkBCAAAAAUAAAABMQEAAAAKMTk2OTE1NDY1MAMAAAACNzkCAAAABDIwOTMEAAAAATAHAAAACDkvNy8yMDE5CAAAAAkzLzMxLzIwMTkJAAAAATAvEPHm+zPXCJzEWCv8M9cIIkNJUS5UU0U6MjIyOS5JUV9PVEhFUl9JTlRBTi5GWTIwMTIBAAAA3xaQBwIAAAAEMTUzNQEIAAAABQAAAAExAQAAAAoxNTU0MzM3MjU4AwAAAAI3OQIAAAAEMTA0MAQAAAABMAcAAAAIOS83LzIwMTkIAAAACTMvMzEvMjAxMgkAAAABMC8Q8eb7M9cIay0dK/wz1wggQ0lRLk5ZU0U6S08uSVFfTkVUX0NIQU5HRS5GWTIwMDgBAAAAEmgAAAIAAAADNjA4AQgAAAAFAAAAATEBAAAACjE0MzM4MTg0NTgDAAAAAzE2MAIAAAAEMjA5MwQAAAABMAcAAAAIOS83LzIwMTkIAAAACjEyLzMxLzIwMDgJAAAAATBGAKbl+zPXCOvnfiv8M9cIJUNJUS5UU0U6MjIyOS5JUV9PVEhFUl9DQV9TVVBQTC5GWTIwMTYBAAAA3xaQBwIAAAAENDIzMgEIAAAABQAAAAExAQAAAAoxNzk3NjM3MDE2AwAAAAI3OQIAAAAEMTA1NQQAAAABMAcAAAAIOS83LzIwMTkIAAAACTMvMzEvMjAxNgkAAAABMC8Q8eb7M9cIKwBUK/wz1wgnQ0lRLk5BU0RBUUdTOk1ETFouSVFfREFfU1VQUExfQ0YuRlkyMDA4AQAA</t>
  </si>
  <si>
    <t>AG1JCwACAAAAAzkyMQEIAAAABQAAAAExAQAAAAoxNDMzNzUzMTIzAwAAAAMxNjACAAAABDIxNzEEAAAAATAHAAAACDkvNy8yMDE5CAAAAAoxMi8zMS8yMDA4CQAAAAEw8M4o4/sz1wg+p8Er/DPXCCBDSVEuTllTRTpLTy5JUV9DQVNIX1RBWEVTLkZZMjAxNgEAAAASaAAAAgAAAAQxNTU0AQgAAAAFAAAAATEBAAAACjE5NDY0MzA3ODIDAAAAAzE2MAIAAAAEMzA1MwQAAAABMAcAAAAIOS83LzIwMTkIAAAACjEyLzMxLzIwMTYJAAAAATAFb4Lk+zPXCN7QqSv8M9cIIENJUS5UU0U6MjIwMS5JUV9OSV9NQVJHSU4uRlkyMDEzAQAAAJRhDQACAAAABjAuOTI4MQEIAAAABQAAAAExAQAAAAoxNjI2NzI1ODA3AwAAAAI3OQIAAAAENDA5NAQAAAABMAcAAAAIOS83LzIwMTkIAAAACTMvMzEvMjAxMwkAAAABMORR0uD7M9cI2CUoLPwz1wgjQ0lRLkVOWFRQQTpCTi5JUV9HQUlOX0lOVkVTVC5GWTIwMTQBAAAARfkBAAMAAAAAAEYApuX7M9cINOtfK/wz1wguQ0lRLlRTRToyNTAzLklRX1RPVEFMX0RFQlRfRUJJVERBX0NBUEVYLkZZMjAxNAEAAABXQwYAAgAAAAg1LjY4OTk2OQEIAAAABQAAAAExAQAAAAoxNzI3MjgzMzYzAwAAAAI3OQIAAAAFMjMzMTMEAAAAATAHAAAACDkvNy8yMDE5CAAAAAoxMi8zMS8yMDE0CQAAAAEwq7LU4Psz1wjIIkcs/DPXCBlDSVEuMC5JUV9DVVJSRU5UX1JBVElPLkZZBQAAAAAAAAAIAAAA</t>
  </si>
  <si>
    <t>FShJbnZhbGlkIFRpbWUgUGVyaW9kKVXaYN/7M9cIULqCLPwz1wgeQ0lRLk5BU0RBUUdTOk1ETFouSVFfQVAuRlkyMDE0AQAAAG1JCwACAAAABDUyOTkBCAAAAAUAAAABMQEAAAAKMTgyOTIzOTUzNgMAAAADMTYwAgAAAAQxMDE4BAAAAAEwBwAAAAg5LzcvMjAxOQgAAAAKMTIvMzEvMjAxNAkAAAABMOfhO+P7M9cItOK8K/wz1wglQ0lRLk5BU0RBUUdTOk1ETFouSVFfQ0FTSF9PUEVSLkZZMjAxMwEAAABtSQsAAgAAAAQ2NDEwAQgAAAAFAAAAATEBAAAACjE3NzcwMzcyODYDAAAAAzE2MAIAAAAEMjAwNgQAAAABMAcAAAAIOS83LzIwMTkIAAAACjEyLzMxLzIwMTMJAAAAATDwzijj+zPXCLTivCv8M9cIMUNJUS5OQVNEQVFHUzpNTlNULklRX0lNUFVUX09QRVJfTEVBU0VfREVQUi5GWTIwMTIBAAAAsT4FAAMAAAAAAAMMJOP7M9cIerfUK/wz1wgdQ0lRLlRTRToyMjI5LklRX0dBX0VYUC5GWTIwMTYBAAAA3xaQBwMAAAAAAC8Q8eb7M9cIVYw+K/wz1wgcQ0lRLlRTRToyMjI5LklRX05JX0NGLkZZMjAxNAEAAADfFpAHAgAAAAUxMjA4NgEIAAAABQAAAAExAQAAAAoxNjg4MTM5MTUyAwAAAAI3OQIAAAAEMjE1MAQAAAABMAcAAAAIOS83LzIwMTkIAAAACTMvMzEvMjAxNAkAAAABMC8Q8eb7M9cISaEyK/wz1wglQ0lRLlRTRToyODAyLklRX0xUX0RFQlRfSVNTVUVELkZZMjAwOQEAAAALVQ0AAgAAAAUzODAyMAEI</t>
  </si>
  <si>
    <t>AAAABQAAAAExAQAAAAoxMzgyNzYzNDIzAwAAAAI3OQIAAAAEMjAzNAQAAAABMAcAAAAIOS83LzIwMTkIAAAACTMvMzEvMjAwOQkAAAABMFZbZej7M9cIdFcFK/wz1wgjQ0lRLk5ZU0U6S08uSVFfRUJJVERBLkZZMjAxMS4uLi5KUFkBAAAAEmgAAAIAAAAJOTg5OTEwLjA0AQgAAAAFAAAAATEBAAAACjE2NjA3NDM4OTQDAAAAAjc5AgAAAAQ0MDUxBAAAAAEwBwAAAAg5LzcvMjAxOQgAAAAKMTIvMzEvMjAxMQkAAAABMFXaYN/7M9cIjuCJLPwz1wg0Q0lRLk5BU0RBUUdTOlBFUC5JUV9UT1RBTF9PVVRTVEFORElOR19CU19EQVRFLkZZMjAwOQEAAABWgAAAAgAAAAQxNTY1AQQAAAAFAAAAATUBAAAACjE1MjQ5MTM1OTECAAAABTI0MTUyBgAAAAEwnF5v5Psz1wjX5Z0r/DPXCB5DSVEuTkFTREFRR1M6TU5TVC5JUV9OSS5GWTIwMDgBAAAAsT4FAAIAAAAHMTA4LjAzMgEIAAAABQAAAAExAQAAAAoxNDM0NDM5MDAwAwAAAAMxNjACAAAAAjE1BAAAAAEwBwAAAAg5LzcvMjAxOQgAAAAKMTIvMzEvMjAwOAkAAAABMOfhO+P7M9cIsCzqK/wz1wgkQ0lRLk5BU0RBUUdTOk1ETFouSVFfTkVUX0RFQlQuRlkyMDEwAQAAAG1JCwACAAAABTI2MTYwAQgAAAAFAAAAATEBAAAACjE1ODkxOTMzNTEDAAAAAzE2MAIAAAAENDM2NAQAAAABMAcAAAAIOS83LzIwMTkIAAAACjEyLzMxLzIwMTAJAAAAATDwzijj+zPXCI9rxiv8M9cI</t>
  </si>
  <si>
    <t>L0NJUS5OWVNFOktPLklRX1RPVEFMX09VVFNUQU5ESU5HX0JTX0RBVEUuRlkyMDExAQAAABJoAAACAAAABDQ1MjYBBAAAAAUAAAABNQEAAAAKMTY2MDc0Mzg5NAIAAAAFMjQxNTIGAAAAATBGAKbl+zPXCCF0aSv8M9cIIkNJUS5OQVNEQVFHUzpQRVAuSVFfSU5DX1RBWC5GWTIwMTUBAAAAVoAAAAIAAAAEMTk0MQEIAAAABQAAAAExAQAAAAoxODc0MDkyODg2AwAAAAMxNjACAAAAAjc1BAAAAAEwBwAAAAg5LzcvMjAxOQgAAAAKMTIvMjYvMjAxNQkAAAABMJxeb+T7M9cIMZLNK/wz1wgpQ0lRLk5BU0RBUUdTOlBFUC5JUV9TVF9ERUJUX1JFUEFJRC5GWTIwMDcBAAAAVoAAAAIAAAAELTQ3OAEIAAAABQAAAAExAQAAAAoxMzI3MDEzODE1AwAAAAMxNjACAAAABDIwNDQEAAAAATAHAAAACDkvNy8yMDE5CAAAAAoxMi8yOS8yMDA3CQAAAAEwBW+C5Psz1wjI+pEr/DPXCCVDSVEuTkFTREFRR1M6TURMWi5JUV9PVEhFUl9SRVYuRlkyMDEwAQAAAG1JCwADAAAAAADwzijj+zPXCAIwyyv8M9cIJENJUS5UU0U6MjgwMi5JUV9TQUxFX0lOVEFOX0NGLkZZMjAwOAEAAAALVQ0AAgAAAAUtMzc0MgEIAAAABQAAAAExAQAAAAoxMDY1NTU2MjM3AwAAAAI3OQIAAAAEMjAyOQQAAAABMAcAAAAIOS83LzIwMTkIAAAACTMvMzEvMjAwOAkAAAABMFZbZej7M9cIF0fyKvwz1wgmQ0lRLk5BU0RBUUdTOlBFUC5JUV9BRFZFUlRJU0lO</t>
  </si>
  <si>
    <t>Ry5GWTIwMTUBAAAAVoAAAAIAAAAEMzkwMAEIAAAABQAAAAExAQAAAAoxODc0MDkyODg2AwAAAAMxNjACAAAABDMwMTMEAAAAATAHAAAACDkvNy8yMDE5CAAAAAoxMi8yNi8yMDE1CQAAAAEwnF5v5Psz1whVHrgr/DPXCCZDSVEuVFNFOjIyNjQuSVFfQ0FTSF9DT05WRVJTSU9OLkZZMjAxNwEAAABGZw0AAgAAAAgyNy41MDIwMgEIAAAABQAAAAExAQAAAAoxODQ5MDI2NzY1AwAAAAI3OQIAAAAENDE4NAQAAAABMAcAAAAIOS83LzIwMTkIAAAACTMvMzEvMjAxNwkAAAABMFVN8eD7M9cISdU4LPwz1wgiQ0lRLk5BU0RBUUdTOk1OU1QuSVFfQ09NTU9OLkZZMjAwOQEAAACxPgUAAgAAAAUwLjQ4NgEIAAAABQAAAAExAQAAAAoxNTI1NzM1OTUyAwAAAAMxNjACAAAABDExMDMEAAAAATAHAAAACDkvNy8yMDE5CAAAAAoxMi8zMS8yMDA5CQAAAAEwAwwk4/sz1wgJaOUr/DPXCClDSVEuVFNFOjI4MDIuSVFfSU5WRVNUX1NFQ1VSSVRZX0NGLkZZMjAxMQEAAAALVQ0AAgAAAAUtMjc1MAEIAAAABQAAAAExAQAAAAoxNDYxNjc5OTk2AwAAAAI3OQIAAAAEMjAyNwQAAAABMAcAAAAIOS83LzIwMTkIAAAACTMvMzEvMjAxMQkAAAABMFZbZej7M9cIReAOK/wz1wgbQ0lRLkVOWFRQQTpCTi5JUV9FQlQuRlkyMDExAQAAAEX5AQACAAAABDI0ODEBCAAAAAUAAAABMQEAAAAKMTU5NDcxODU4MQMAAAACNTACAAAAAzEzOQQAAAAB</t>
  </si>
  <si>
    <t>MAcAAAAIOS83LzIwMTkIAAAACjEyLzMxLzIwMTEJAAAAATAbw7jl+zPXCGBiViv8M9cILkNJUS5OQVNEQVFHUzpQRVAuSVFfQ1VSUkVOVF9QT1JUX0xFQVNFUy5GWTIwMTUBAAAAVoAAAAMAAAAAAJxeb+T7M9cIeJWuK/wz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5.6797624874965418E-2</c:v>
                </c:pt>
                <c:pt idx="1">
                  <c:v>5.8958579004725835E-2</c:v>
                </c:pt>
                <c:pt idx="2">
                  <c:v>6.0523441188495279E-2</c:v>
                </c:pt>
                <c:pt idx="3">
                  <c:v>6.266549196301599E-2</c:v>
                </c:pt>
                <c:pt idx="4">
                  <c:v>7.4071908493388114E-2</c:v>
                </c:pt>
                <c:pt idx="5">
                  <c:v>7.0798988819871261E-2</c:v>
                </c:pt>
                <c:pt idx="6">
                  <c:v>7.6929460150508527E-2</c:v>
                </c:pt>
                <c:pt idx="7">
                  <c:v>7.1979540521372842E-2</c:v>
                </c:pt>
                <c:pt idx="8">
                  <c:v>8.0980655424648842E-2</c:v>
                </c:pt>
                <c:pt idx="9">
                  <c:v>8.3868030434326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4.9892987304370737E-2</c:v>
                </c:pt>
                <c:pt idx="1">
                  <c:v>5.5910312428321021E-2</c:v>
                </c:pt>
                <c:pt idx="2">
                  <c:v>3.8567894047445789E-2</c:v>
                </c:pt>
                <c:pt idx="3">
                  <c:v>2.9010954309856701E-2</c:v>
                </c:pt>
                <c:pt idx="4">
                  <c:v>3.4454569893947955E-2</c:v>
                </c:pt>
                <c:pt idx="5">
                  <c:v>2.1354016143883537E-2</c:v>
                </c:pt>
                <c:pt idx="6">
                  <c:v>3.9149367168322596E-2</c:v>
                </c:pt>
                <c:pt idx="7">
                  <c:v>5.660950147732715E-2</c:v>
                </c:pt>
                <c:pt idx="8">
                  <c:v>5.6316246980341197E-2</c:v>
                </c:pt>
                <c:pt idx="9">
                  <c:v>5.4910989385179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4.7334056643761835E-2</c:v>
                </c:pt>
                <c:pt idx="1">
                  <c:v>5.463394785439294E-2</c:v>
                </c:pt>
                <c:pt idx="2">
                  <c:v>2.4573058736175702E-2</c:v>
                </c:pt>
                <c:pt idx="3">
                  <c:v>2.1807488175882132E-2</c:v>
                </c:pt>
                <c:pt idx="4">
                  <c:v>2.8683975559796213E-2</c:v>
                </c:pt>
                <c:pt idx="5">
                  <c:v>4.2012001506915669E-2</c:v>
                </c:pt>
                <c:pt idx="6">
                  <c:v>7.4026296828837782E-2</c:v>
                </c:pt>
                <c:pt idx="7">
                  <c:v>0.10241421673666466</c:v>
                </c:pt>
                <c:pt idx="8">
                  <c:v>0.11031374892410928</c:v>
                </c:pt>
                <c:pt idx="9">
                  <c:v>0.11579246328233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4.9840014727731287E-2</c:v>
                </c:pt>
                <c:pt idx="1">
                  <c:v>5.6783992279313758E-2</c:v>
                </c:pt>
                <c:pt idx="2">
                  <c:v>5.5056363725233495E-2</c:v>
                </c:pt>
                <c:pt idx="3">
                  <c:v>5.5186324945330267E-2</c:v>
                </c:pt>
                <c:pt idx="4">
                  <c:v>5.126312587034805E-2</c:v>
                </c:pt>
                <c:pt idx="5">
                  <c:v>4.1267934013882547E-2</c:v>
                </c:pt>
                <c:pt idx="6">
                  <c:v>4.2616506344875751E-2</c:v>
                </c:pt>
                <c:pt idx="7">
                  <c:v>7.5332706749150019E-2</c:v>
                </c:pt>
                <c:pt idx="8">
                  <c:v>7.9009050696302333E-2</c:v>
                </c:pt>
                <c:pt idx="9">
                  <c:v>8.0176155991796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10318254711396684</c:v>
                </c:pt>
                <c:pt idx="1">
                  <c:v>0.11190883190883191</c:v>
                </c:pt>
                <c:pt idx="2">
                  <c:v>0.11832566015769699</c:v>
                </c:pt>
                <c:pt idx="3">
                  <c:v>0.13619586139488227</c:v>
                </c:pt>
                <c:pt idx="4">
                  <c:v>0.14911950632149307</c:v>
                </c:pt>
                <c:pt idx="5">
                  <c:v>0.16154620628187566</c:v>
                </c:pt>
                <c:pt idx="6">
                  <c:v>0.16819555523889254</c:v>
                </c:pt>
                <c:pt idx="7">
                  <c:v>0.16137790741659172</c:v>
                </c:pt>
                <c:pt idx="8">
                  <c:v>0.14386820188802293</c:v>
                </c:pt>
                <c:pt idx="9">
                  <c:v>0.13692018222934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9.21597748768858E-2</c:v>
                </c:pt>
                <c:pt idx="1">
                  <c:v>0.10266210560513693</c:v>
                </c:pt>
                <c:pt idx="2">
                  <c:v>0.10108776529780675</c:v>
                </c:pt>
                <c:pt idx="3">
                  <c:v>9.8304090540517225E-2</c:v>
                </c:pt>
                <c:pt idx="4">
                  <c:v>9.3674026296204416E-2</c:v>
                </c:pt>
                <c:pt idx="5">
                  <c:v>8.7690466693258876E-2</c:v>
                </c:pt>
                <c:pt idx="6">
                  <c:v>9.5657704897686907E-2</c:v>
                </c:pt>
                <c:pt idx="7">
                  <c:v>8.317136484000992E-2</c:v>
                </c:pt>
                <c:pt idx="8">
                  <c:v>8.4890259386903685E-2</c:v>
                </c:pt>
                <c:pt idx="9">
                  <c:v>8.5236781401239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0.19757820383451061</c:v>
                </c:pt>
                <c:pt idx="1">
                  <c:v>0.15267451806039872</c:v>
                </c:pt>
                <c:pt idx="2">
                  <c:v>0.14905654207135616</c:v>
                </c:pt>
                <c:pt idx="3">
                  <c:v>0.14121145003250116</c:v>
                </c:pt>
                <c:pt idx="4">
                  <c:v>0.1328839180838568</c:v>
                </c:pt>
                <c:pt idx="5">
                  <c:v>0.12645130109074132</c:v>
                </c:pt>
                <c:pt idx="6">
                  <c:v>0.12016327965761817</c:v>
                </c:pt>
                <c:pt idx="7">
                  <c:v>0.11756343574063836</c:v>
                </c:pt>
                <c:pt idx="8">
                  <c:v>0.11219072194375621</c:v>
                </c:pt>
                <c:pt idx="9">
                  <c:v>0.1191032773855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21615991139474169</c:v>
                </c:pt>
                <c:pt idx="1">
                  <c:v>0.17716502624975694</c:v>
                </c:pt>
                <c:pt idx="2">
                  <c:v>0.14793490977416954</c:v>
                </c:pt>
                <c:pt idx="3">
                  <c:v>0.13073481561822126</c:v>
                </c:pt>
                <c:pt idx="4">
                  <c:v>0.13114991190933234</c:v>
                </c:pt>
                <c:pt idx="5">
                  <c:v>0.13718772594890091</c:v>
                </c:pt>
                <c:pt idx="6">
                  <c:v>0.14364798538979567</c:v>
                </c:pt>
                <c:pt idx="7">
                  <c:v>0.14444281453229671</c:v>
                </c:pt>
                <c:pt idx="8">
                  <c:v>0.13969235586520021</c:v>
                </c:pt>
                <c:pt idx="9">
                  <c:v>0.13884866498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8.0300568956092597E-2</c:v>
                </c:pt>
                <c:pt idx="1">
                  <c:v>4.1801695030338946E-2</c:v>
                </c:pt>
                <c:pt idx="2">
                  <c:v>4.2934340069583243E-2</c:v>
                </c:pt>
                <c:pt idx="3">
                  <c:v>4.8761472766575713E-2</c:v>
                </c:pt>
                <c:pt idx="4">
                  <c:v>5.7881507108492353E-2</c:v>
                </c:pt>
                <c:pt idx="5">
                  <c:v>5.7019370216676475E-2</c:v>
                </c:pt>
                <c:pt idx="6">
                  <c:v>5.8172728254663846E-2</c:v>
                </c:pt>
                <c:pt idx="7">
                  <c:v>5.4590331320700104E-2</c:v>
                </c:pt>
                <c:pt idx="8">
                  <c:v>6.0291577975019078E-2</c:v>
                </c:pt>
                <c:pt idx="9">
                  <c:v>5.9767993253027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43489401097504521</c:v>
                </c:pt>
                <c:pt idx="1">
                  <c:v>0.35959568982342244</c:v>
                </c:pt>
                <c:pt idx="2">
                  <c:v>0.36561116050417858</c:v>
                </c:pt>
                <c:pt idx="3">
                  <c:v>0.46017165726409182</c:v>
                </c:pt>
                <c:pt idx="4">
                  <c:v>0.4761440908762522</c:v>
                </c:pt>
                <c:pt idx="5">
                  <c:v>0.44845840785096319</c:v>
                </c:pt>
                <c:pt idx="6">
                  <c:v>0.25959767525344357</c:v>
                </c:pt>
                <c:pt idx="7">
                  <c:v>0.24046031835477893</c:v>
                </c:pt>
                <c:pt idx="8">
                  <c:v>0.27750446839688775</c:v>
                </c:pt>
                <c:pt idx="9">
                  <c:v>0.28420106970420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4808999999999997E-2</c:v>
                </c:pt>
                <c:pt idx="1">
                  <c:v>5.2734999999999997E-2</c:v>
                </c:pt>
                <c:pt idx="2">
                  <c:v>5.5599999999999997E-2</c:v>
                </c:pt>
                <c:pt idx="3">
                  <c:v>6.0861999999999999E-2</c:v>
                </c:pt>
                <c:pt idx="4">
                  <c:v>7.7268000000000003E-2</c:v>
                </c:pt>
                <c:pt idx="5">
                  <c:v>8.2955000000000001E-2</c:v>
                </c:pt>
                <c:pt idx="6">
                  <c:v>8.8742000000000001E-2</c:v>
                </c:pt>
                <c:pt idx="7">
                  <c:v>9.2442999999999997E-2</c:v>
                </c:pt>
                <c:pt idx="8">
                  <c:v>9.6268999999999993E-2</c:v>
                </c:pt>
                <c:pt idx="9">
                  <c:v>9.87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3877E-2</c:v>
                </c:pt>
                <c:pt idx="1">
                  <c:v>1.0617E-2</c:v>
                </c:pt>
                <c:pt idx="2">
                  <c:v>8.3000000000000001E-3</c:v>
                </c:pt>
                <c:pt idx="3">
                  <c:v>8.5850000000000006E-3</c:v>
                </c:pt>
                <c:pt idx="4">
                  <c:v>8.1189999999999995E-3</c:v>
                </c:pt>
                <c:pt idx="5">
                  <c:v>7.1679999999999999E-3</c:v>
                </c:pt>
                <c:pt idx="6">
                  <c:v>1.7714000000000001E-2</c:v>
                </c:pt>
                <c:pt idx="7">
                  <c:v>2.2383E-2</c:v>
                </c:pt>
                <c:pt idx="8">
                  <c:v>2.6707999999999999E-2</c:v>
                </c:pt>
                <c:pt idx="9">
                  <c:v>2.43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749000000000001E-2</c:v>
                </c:pt>
                <c:pt idx="1">
                  <c:v>1.5775000000000001E-2</c:v>
                </c:pt>
                <c:pt idx="2">
                  <c:v>7.3439999999999998E-3</c:v>
                </c:pt>
                <c:pt idx="3">
                  <c:v>8.6789999999999992E-3</c:v>
                </c:pt>
                <c:pt idx="4">
                  <c:v>4.9445999999999997E-2</c:v>
                </c:pt>
                <c:pt idx="5">
                  <c:v>2.189E-2</c:v>
                </c:pt>
                <c:pt idx="6">
                  <c:v>4.3636000000000001E-2</c:v>
                </c:pt>
                <c:pt idx="7">
                  <c:v>5.5750000000000001E-2</c:v>
                </c:pt>
                <c:pt idx="8">
                  <c:v>4.9725999999999999E-2</c:v>
                </c:pt>
                <c:pt idx="9">
                  <c:v>5.82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3197999999999998E-2</c:v>
                </c:pt>
                <c:pt idx="1">
                  <c:v>1.2260999999999999E-2</c:v>
                </c:pt>
                <c:pt idx="2">
                  <c:v>1.3298000000000001E-2</c:v>
                </c:pt>
                <c:pt idx="3">
                  <c:v>3.9271E-2</c:v>
                </c:pt>
                <c:pt idx="4">
                  <c:v>5.3476999999999997E-2</c:v>
                </c:pt>
                <c:pt idx="5">
                  <c:v>2.3678000000000001E-2</c:v>
                </c:pt>
                <c:pt idx="6">
                  <c:v>-1.5065E-2</c:v>
                </c:pt>
                <c:pt idx="7">
                  <c:v>8.5277000000000006E-2</c:v>
                </c:pt>
                <c:pt idx="8">
                  <c:v>9.7527000000000003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9367000000000001E-2</c:v>
                </c:pt>
                <c:pt idx="1">
                  <c:v>2.9826999999999999E-2</c:v>
                </c:pt>
                <c:pt idx="2">
                  <c:v>4.5317999999999997E-2</c:v>
                </c:pt>
                <c:pt idx="3">
                  <c:v>5.3870000000000001E-2</c:v>
                </c:pt>
                <c:pt idx="4">
                  <c:v>6.1538000000000002E-2</c:v>
                </c:pt>
                <c:pt idx="5">
                  <c:v>6.7094000000000001E-2</c:v>
                </c:pt>
                <c:pt idx="6">
                  <c:v>7.3258000000000004E-2</c:v>
                </c:pt>
                <c:pt idx="7">
                  <c:v>7.5056999999999999E-2</c:v>
                </c:pt>
                <c:pt idx="8">
                  <c:v>6.7860000000000004E-2</c:v>
                </c:pt>
                <c:pt idx="9">
                  <c:v>7.792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1521</c:v>
                </c:pt>
                <c:pt idx="1">
                  <c:v>0.11992899999999999</c:v>
                </c:pt>
                <c:pt idx="2">
                  <c:v>9.6023999999999998E-2</c:v>
                </c:pt>
                <c:pt idx="3">
                  <c:v>8.5628999999999997E-2</c:v>
                </c:pt>
                <c:pt idx="4">
                  <c:v>7.2775999999999993E-2</c:v>
                </c:pt>
                <c:pt idx="5">
                  <c:v>5.926E-2</c:v>
                </c:pt>
                <c:pt idx="6">
                  <c:v>6.2331999999999999E-2</c:v>
                </c:pt>
                <c:pt idx="7">
                  <c:v>8.3256999999999998E-2</c:v>
                </c:pt>
                <c:pt idx="8">
                  <c:v>0.103135</c:v>
                </c:pt>
                <c:pt idx="9">
                  <c:v>9.894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2284599999999999</c:v>
                </c:pt>
                <c:pt idx="1">
                  <c:v>0.33705400000000002</c:v>
                </c:pt>
                <c:pt idx="2">
                  <c:v>0.18576699999999999</c:v>
                </c:pt>
                <c:pt idx="3">
                  <c:v>0.189224</c:v>
                </c:pt>
                <c:pt idx="4">
                  <c:v>0.18410299999999999</c:v>
                </c:pt>
                <c:pt idx="5">
                  <c:v>0.15487600000000001</c:v>
                </c:pt>
                <c:pt idx="6">
                  <c:v>0.166297</c:v>
                </c:pt>
                <c:pt idx="7">
                  <c:v>0.15646199999999999</c:v>
                </c:pt>
                <c:pt idx="8">
                  <c:v>3.338E-2</c:v>
                </c:pt>
                <c:pt idx="9">
                  <c:v>0.21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3830000000000001</c:v>
                </c:pt>
                <c:pt idx="1">
                  <c:v>0.109581</c:v>
                </c:pt>
                <c:pt idx="2">
                  <c:v>9.7167000000000003E-2</c:v>
                </c:pt>
                <c:pt idx="3">
                  <c:v>9.4880999999999993E-2</c:v>
                </c:pt>
                <c:pt idx="4">
                  <c:v>0.10219</c:v>
                </c:pt>
                <c:pt idx="5">
                  <c:v>9.8345000000000002E-2</c:v>
                </c:pt>
                <c:pt idx="6">
                  <c:v>8.7238999999999997E-2</c:v>
                </c:pt>
                <c:pt idx="7">
                  <c:v>0.101578</c:v>
                </c:pt>
                <c:pt idx="8">
                  <c:v>7.7259999999999995E-2</c:v>
                </c:pt>
                <c:pt idx="9">
                  <c:v>0.194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2508000000000003E-2</c:v>
                </c:pt>
                <c:pt idx="1">
                  <c:v>2.1340000000000001E-2</c:v>
                </c:pt>
                <c:pt idx="2">
                  <c:v>4.9258999999999997E-2</c:v>
                </c:pt>
                <c:pt idx="3">
                  <c:v>4.5865999999999997E-2</c:v>
                </c:pt>
                <c:pt idx="4">
                  <c:v>6.6063999999999998E-2</c:v>
                </c:pt>
                <c:pt idx="5">
                  <c:v>6.4273999999999998E-2</c:v>
                </c:pt>
                <c:pt idx="6">
                  <c:v>0.24601799999999999</c:v>
                </c:pt>
                <c:pt idx="7">
                  <c:v>6.3457E-2</c:v>
                </c:pt>
                <c:pt idx="8">
                  <c:v>0.109746</c:v>
                </c:pt>
                <c:pt idx="9">
                  <c:v>0.1308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82555</c:v>
                </c:pt>
                <c:pt idx="1">
                  <c:v>0.162606</c:v>
                </c:pt>
                <c:pt idx="2">
                  <c:v>0.168044</c:v>
                </c:pt>
                <c:pt idx="3">
                  <c:v>0.16500200000000001</c:v>
                </c:pt>
                <c:pt idx="4">
                  <c:v>0.150755</c:v>
                </c:pt>
                <c:pt idx="5">
                  <c:v>0.19602800000000001</c:v>
                </c:pt>
                <c:pt idx="6">
                  <c:v>0.20081499999999999</c:v>
                </c:pt>
                <c:pt idx="7">
                  <c:v>0.233713</c:v>
                </c:pt>
                <c:pt idx="8">
                  <c:v>0.243593</c:v>
                </c:pt>
                <c:pt idx="9">
                  <c:v>0.2608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701E-2</c:v>
                </c:pt>
                <c:pt idx="1">
                  <c:v>1.0572E-2</c:v>
                </c:pt>
                <c:pt idx="2">
                  <c:v>7.9679999999999994E-3</c:v>
                </c:pt>
                <c:pt idx="3">
                  <c:v>8.4840000000000002E-3</c:v>
                </c:pt>
                <c:pt idx="4">
                  <c:v>8.0739999999999996E-3</c:v>
                </c:pt>
                <c:pt idx="5">
                  <c:v>7.0000000000000001E-3</c:v>
                </c:pt>
                <c:pt idx="6">
                  <c:v>1.7582E-2</c:v>
                </c:pt>
                <c:pt idx="7">
                  <c:v>2.2277000000000002E-2</c:v>
                </c:pt>
                <c:pt idx="8">
                  <c:v>2.6653E-2</c:v>
                </c:pt>
                <c:pt idx="9">
                  <c:v>2.40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1544000000000001E-2</c:v>
                </c:pt>
                <c:pt idx="1">
                  <c:v>1.5565000000000001E-2</c:v>
                </c:pt>
                <c:pt idx="2">
                  <c:v>7.3439999999999998E-3</c:v>
                </c:pt>
                <c:pt idx="3">
                  <c:v>9.2809999999999993E-3</c:v>
                </c:pt>
                <c:pt idx="4">
                  <c:v>4.9147999999999997E-2</c:v>
                </c:pt>
                <c:pt idx="5">
                  <c:v>2.1389999999999999E-2</c:v>
                </c:pt>
                <c:pt idx="6">
                  <c:v>4.4492999999999998E-2</c:v>
                </c:pt>
                <c:pt idx="7">
                  <c:v>5.5719999999999999E-2</c:v>
                </c:pt>
                <c:pt idx="8">
                  <c:v>5.0183999999999999E-2</c:v>
                </c:pt>
                <c:pt idx="9">
                  <c:v>6.24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8.0324999999999994E-2</c:v>
                </c:pt>
                <c:pt idx="8">
                  <c:v>0.12984200000000001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701999999999998E-2</c:v>
                </c:pt>
                <c:pt idx="9">
                  <c:v>9.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5243999999999998E-2</c:v>
                </c:pt>
                <c:pt idx="9">
                  <c:v>0.20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753699999999999</c:v>
                </c:pt>
                <c:pt idx="1">
                  <c:v>0.10927000000000001</c:v>
                </c:pt>
                <c:pt idx="2">
                  <c:v>9.6880999999999995E-2</c:v>
                </c:pt>
                <c:pt idx="3">
                  <c:v>9.4331999999999999E-2</c:v>
                </c:pt>
                <c:pt idx="4">
                  <c:v>0.101483</c:v>
                </c:pt>
                <c:pt idx="5">
                  <c:v>9.7670999999999994E-2</c:v>
                </c:pt>
                <c:pt idx="6">
                  <c:v>8.6461999999999997E-2</c:v>
                </c:pt>
                <c:pt idx="7">
                  <c:v>0.100781</c:v>
                </c:pt>
                <c:pt idx="8">
                  <c:v>7.6457999999999998E-2</c:v>
                </c:pt>
                <c:pt idx="9">
                  <c:v>0.193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7952999999999995E-2</c:v>
                </c:pt>
                <c:pt idx="1">
                  <c:v>0.13064799999999999</c:v>
                </c:pt>
                <c:pt idx="2">
                  <c:v>9.9246000000000001E-2</c:v>
                </c:pt>
                <c:pt idx="3">
                  <c:v>8.7591000000000002E-2</c:v>
                </c:pt>
                <c:pt idx="4">
                  <c:v>0.11090899999999999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82555</c:v>
                </c:pt>
                <c:pt idx="1">
                  <c:v>0.162606</c:v>
                </c:pt>
                <c:pt idx="2">
                  <c:v>0.168044</c:v>
                </c:pt>
                <c:pt idx="3">
                  <c:v>0.16500200000000001</c:v>
                </c:pt>
                <c:pt idx="4">
                  <c:v>0.150755</c:v>
                </c:pt>
                <c:pt idx="5">
                  <c:v>0.19602800000000001</c:v>
                </c:pt>
                <c:pt idx="6">
                  <c:v>0.20081499999999999</c:v>
                </c:pt>
                <c:pt idx="7">
                  <c:v>0.233713</c:v>
                </c:pt>
                <c:pt idx="8">
                  <c:v>0.243593</c:v>
                </c:pt>
                <c:pt idx="9">
                  <c:v>0.2608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701E-2</c:v>
                </c:pt>
                <c:pt idx="1">
                  <c:v>1.0572E-2</c:v>
                </c:pt>
                <c:pt idx="2">
                  <c:v>7.9679999999999994E-3</c:v>
                </c:pt>
                <c:pt idx="3">
                  <c:v>8.4840000000000002E-3</c:v>
                </c:pt>
                <c:pt idx="4">
                  <c:v>8.0739999999999996E-3</c:v>
                </c:pt>
                <c:pt idx="5">
                  <c:v>7.0000000000000001E-3</c:v>
                </c:pt>
                <c:pt idx="6">
                  <c:v>1.7582E-2</c:v>
                </c:pt>
                <c:pt idx="7">
                  <c:v>2.2277000000000002E-2</c:v>
                </c:pt>
                <c:pt idx="8">
                  <c:v>2.6653E-2</c:v>
                </c:pt>
                <c:pt idx="9">
                  <c:v>2.40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1544000000000001E-2</c:v>
                </c:pt>
                <c:pt idx="1">
                  <c:v>1.5565000000000001E-2</c:v>
                </c:pt>
                <c:pt idx="2">
                  <c:v>7.3439999999999998E-3</c:v>
                </c:pt>
                <c:pt idx="3">
                  <c:v>9.2809999999999993E-3</c:v>
                </c:pt>
                <c:pt idx="4">
                  <c:v>4.9147999999999997E-2</c:v>
                </c:pt>
                <c:pt idx="5">
                  <c:v>2.1389999999999999E-2</c:v>
                </c:pt>
                <c:pt idx="6">
                  <c:v>4.4492999999999998E-2</c:v>
                </c:pt>
                <c:pt idx="7">
                  <c:v>5.5719999999999999E-2</c:v>
                </c:pt>
                <c:pt idx="8">
                  <c:v>5.0183999999999999E-2</c:v>
                </c:pt>
                <c:pt idx="9">
                  <c:v>6.24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7.5907000000000002E-2</c:v>
                </c:pt>
                <c:pt idx="8">
                  <c:v>8.4245E-2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7428000000000001E-2</c:v>
                </c:pt>
                <c:pt idx="1">
                  <c:v>2.7345000000000001E-2</c:v>
                </c:pt>
                <c:pt idx="2">
                  <c:v>4.3462000000000001E-2</c:v>
                </c:pt>
                <c:pt idx="3">
                  <c:v>5.2622000000000002E-2</c:v>
                </c:pt>
                <c:pt idx="4">
                  <c:v>6.0447000000000001E-2</c:v>
                </c:pt>
                <c:pt idx="5">
                  <c:v>6.3533000000000006E-2</c:v>
                </c:pt>
                <c:pt idx="6">
                  <c:v>6.8251999999999993E-2</c:v>
                </c:pt>
                <c:pt idx="7">
                  <c:v>7.3705999999999994E-2</c:v>
                </c:pt>
                <c:pt idx="8">
                  <c:v>6.8886000000000003E-2</c:v>
                </c:pt>
                <c:pt idx="9">
                  <c:v>7.81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0842000000000006E-2</c:v>
                </c:pt>
                <c:pt idx="1">
                  <c:v>0.11022899999999999</c:v>
                </c:pt>
                <c:pt idx="2">
                  <c:v>8.6499000000000006E-2</c:v>
                </c:pt>
                <c:pt idx="3">
                  <c:v>8.0117999999999995E-2</c:v>
                </c:pt>
                <c:pt idx="4">
                  <c:v>6.6766000000000006E-2</c:v>
                </c:pt>
                <c:pt idx="5">
                  <c:v>5.2921999999999997E-2</c:v>
                </c:pt>
                <c:pt idx="6">
                  <c:v>5.7201000000000002E-2</c:v>
                </c:pt>
                <c:pt idx="7">
                  <c:v>7.8381000000000006E-2</c:v>
                </c:pt>
                <c:pt idx="8">
                  <c:v>9.8621E-2</c:v>
                </c:pt>
                <c:pt idx="9">
                  <c:v>9.472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2391000000000003E-2</c:v>
                </c:pt>
                <c:pt idx="9">
                  <c:v>0.20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3739799999999999</c:v>
                </c:pt>
                <c:pt idx="1">
                  <c:v>0.109166</c:v>
                </c:pt>
                <c:pt idx="2">
                  <c:v>9.6776000000000001E-2</c:v>
                </c:pt>
                <c:pt idx="3">
                  <c:v>9.4225000000000003E-2</c:v>
                </c:pt>
                <c:pt idx="4">
                  <c:v>0.10136199999999999</c:v>
                </c:pt>
                <c:pt idx="5">
                  <c:v>9.7520999999999997E-2</c:v>
                </c:pt>
                <c:pt idx="6">
                  <c:v>8.6366999999999999E-2</c:v>
                </c:pt>
                <c:pt idx="7">
                  <c:v>0.100686</c:v>
                </c:pt>
                <c:pt idx="8">
                  <c:v>7.6395000000000005E-2</c:v>
                </c:pt>
                <c:pt idx="9">
                  <c:v>0.193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2328000000000003E-2</c:v>
                </c:pt>
                <c:pt idx="1">
                  <c:v>2.0545999999999998E-2</c:v>
                </c:pt>
                <c:pt idx="2">
                  <c:v>4.8701000000000001E-2</c:v>
                </c:pt>
                <c:pt idx="3">
                  <c:v>4.5094000000000002E-2</c:v>
                </c:pt>
                <c:pt idx="4">
                  <c:v>6.5497E-2</c:v>
                </c:pt>
                <c:pt idx="5">
                  <c:v>6.3777E-2</c:v>
                </c:pt>
                <c:pt idx="6">
                  <c:v>0.24520800000000001</c:v>
                </c:pt>
                <c:pt idx="7">
                  <c:v>6.3071000000000002E-2</c:v>
                </c:pt>
                <c:pt idx="8">
                  <c:v>0.109206</c:v>
                </c:pt>
                <c:pt idx="9">
                  <c:v>0.1303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82555</c:v>
                </c:pt>
                <c:pt idx="1">
                  <c:v>0.162606</c:v>
                </c:pt>
                <c:pt idx="2">
                  <c:v>0.168044</c:v>
                </c:pt>
                <c:pt idx="3">
                  <c:v>0.16500200000000001</c:v>
                </c:pt>
                <c:pt idx="4">
                  <c:v>0.150755</c:v>
                </c:pt>
                <c:pt idx="5">
                  <c:v>0.19602800000000001</c:v>
                </c:pt>
                <c:pt idx="6">
                  <c:v>0.20081499999999999</c:v>
                </c:pt>
                <c:pt idx="7">
                  <c:v>0.233713</c:v>
                </c:pt>
                <c:pt idx="8">
                  <c:v>0.243593</c:v>
                </c:pt>
                <c:pt idx="9">
                  <c:v>0.2608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7329000000000003</c:v>
                </c:pt>
                <c:pt idx="1">
                  <c:v>0.78174999999999994</c:v>
                </c:pt>
                <c:pt idx="2">
                  <c:v>0.79122999999999999</c:v>
                </c:pt>
                <c:pt idx="3">
                  <c:v>0.76417999999999997</c:v>
                </c:pt>
                <c:pt idx="4">
                  <c:v>0.73155999999999999</c:v>
                </c:pt>
                <c:pt idx="5">
                  <c:v>0.66971999999999998</c:v>
                </c:pt>
                <c:pt idx="6">
                  <c:v>0.67493999999999998</c:v>
                </c:pt>
                <c:pt idx="7">
                  <c:v>0.65042</c:v>
                </c:pt>
                <c:pt idx="8">
                  <c:v>0.65993999999999997</c:v>
                </c:pt>
                <c:pt idx="9">
                  <c:v>0.65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65757</c:v>
                </c:pt>
                <c:pt idx="1">
                  <c:v>1.65097</c:v>
                </c:pt>
                <c:pt idx="2">
                  <c:v>1.61856</c:v>
                </c:pt>
                <c:pt idx="3">
                  <c:v>1.60938</c:v>
                </c:pt>
                <c:pt idx="4">
                  <c:v>1.64392</c:v>
                </c:pt>
                <c:pt idx="5">
                  <c:v>1.5991599999999999</c:v>
                </c:pt>
                <c:pt idx="6">
                  <c:v>1.5783</c:v>
                </c:pt>
                <c:pt idx="7">
                  <c:v>1.55091</c:v>
                </c:pt>
                <c:pt idx="8">
                  <c:v>1.4768399999999999</c:v>
                </c:pt>
                <c:pt idx="9">
                  <c:v>1.37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2512300000000001</c:v>
                </c:pt>
                <c:pt idx="1">
                  <c:v>1.23115</c:v>
                </c:pt>
                <c:pt idx="2">
                  <c:v>1.15042</c:v>
                </c:pt>
                <c:pt idx="3">
                  <c:v>1.13249</c:v>
                </c:pt>
                <c:pt idx="4">
                  <c:v>1.1527000000000001</c:v>
                </c:pt>
                <c:pt idx="5">
                  <c:v>1.1969799999999999</c:v>
                </c:pt>
                <c:pt idx="6">
                  <c:v>1.14442</c:v>
                </c:pt>
                <c:pt idx="7">
                  <c:v>1.13985</c:v>
                </c:pt>
                <c:pt idx="8">
                  <c:v>1.12398</c:v>
                </c:pt>
                <c:pt idx="9">
                  <c:v>1.1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70016</c:v>
                </c:pt>
                <c:pt idx="1">
                  <c:v>0.66610999999999998</c:v>
                </c:pt>
                <c:pt idx="2">
                  <c:v>0.63537999999999994</c:v>
                </c:pt>
                <c:pt idx="3">
                  <c:v>0.64444999999999997</c:v>
                </c:pt>
                <c:pt idx="4">
                  <c:v>0.66481999999999997</c:v>
                </c:pt>
                <c:pt idx="5">
                  <c:v>0.64631000000000005</c:v>
                </c:pt>
                <c:pt idx="6">
                  <c:v>0.69921</c:v>
                </c:pt>
                <c:pt idx="7">
                  <c:v>0.76190000000000002</c:v>
                </c:pt>
                <c:pt idx="8">
                  <c:v>0.77310999999999996</c:v>
                </c:pt>
                <c:pt idx="9">
                  <c:v>0.821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7623</c:v>
                </c:pt>
                <c:pt idx="1">
                  <c:v>1.61128</c:v>
                </c:pt>
                <c:pt idx="2">
                  <c:v>1.5708899999999999</c:v>
                </c:pt>
                <c:pt idx="3">
                  <c:v>1.5382499999999999</c:v>
                </c:pt>
                <c:pt idx="4">
                  <c:v>1.50467</c:v>
                </c:pt>
                <c:pt idx="5">
                  <c:v>1.46665</c:v>
                </c:pt>
                <c:pt idx="6">
                  <c:v>1.4613700000000001</c:v>
                </c:pt>
                <c:pt idx="7">
                  <c:v>1.41456</c:v>
                </c:pt>
                <c:pt idx="8">
                  <c:v>1.3447899999999999</c:v>
                </c:pt>
                <c:pt idx="9">
                  <c:v>1.259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8555000000000001</c:v>
                </c:pt>
                <c:pt idx="1">
                  <c:v>0.65014000000000005</c:v>
                </c:pt>
                <c:pt idx="2">
                  <c:v>0.68447999999999998</c:v>
                </c:pt>
                <c:pt idx="3">
                  <c:v>0.72008000000000005</c:v>
                </c:pt>
                <c:pt idx="4">
                  <c:v>0.70447000000000004</c:v>
                </c:pt>
                <c:pt idx="5">
                  <c:v>0.67471999999999999</c:v>
                </c:pt>
                <c:pt idx="6">
                  <c:v>0.69538999999999995</c:v>
                </c:pt>
                <c:pt idx="7">
                  <c:v>0.57249000000000005</c:v>
                </c:pt>
                <c:pt idx="8">
                  <c:v>0.56257999999999997</c:v>
                </c:pt>
                <c:pt idx="9">
                  <c:v>0.557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9491999999999998</c:v>
                </c:pt>
                <c:pt idx="1">
                  <c:v>0.57765</c:v>
                </c:pt>
                <c:pt idx="2">
                  <c:v>0.60880999999999996</c:v>
                </c:pt>
                <c:pt idx="3">
                  <c:v>0.57799999999999996</c:v>
                </c:pt>
                <c:pt idx="4">
                  <c:v>0.53173999999999999</c:v>
                </c:pt>
                <c:pt idx="5">
                  <c:v>0.50526000000000004</c:v>
                </c:pt>
                <c:pt idx="6">
                  <c:v>0.48670000000000002</c:v>
                </c:pt>
                <c:pt idx="7">
                  <c:v>0.47232000000000002</c:v>
                </c:pt>
                <c:pt idx="8">
                  <c:v>0.40429999999999999</c:v>
                </c:pt>
                <c:pt idx="9">
                  <c:v>0.37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14005</c:v>
                </c:pt>
                <c:pt idx="1">
                  <c:v>1.0710599999999999</c:v>
                </c:pt>
                <c:pt idx="2">
                  <c:v>0.94308999999999998</c:v>
                </c:pt>
                <c:pt idx="3">
                  <c:v>0.88790999999999998</c:v>
                </c:pt>
                <c:pt idx="4">
                  <c:v>0.87322</c:v>
                </c:pt>
                <c:pt idx="5">
                  <c:v>0.9012</c:v>
                </c:pt>
                <c:pt idx="6">
                  <c:v>0.89966999999999997</c:v>
                </c:pt>
                <c:pt idx="7">
                  <c:v>0.87734000000000001</c:v>
                </c:pt>
                <c:pt idx="8">
                  <c:v>0.82879999999999998</c:v>
                </c:pt>
                <c:pt idx="9">
                  <c:v>0.8213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9672999999999998</c:v>
                </c:pt>
                <c:pt idx="1">
                  <c:v>0.38874999999999998</c:v>
                </c:pt>
                <c:pt idx="2">
                  <c:v>0.37869000000000003</c:v>
                </c:pt>
                <c:pt idx="3">
                  <c:v>0.41360999999999998</c:v>
                </c:pt>
                <c:pt idx="4">
                  <c:v>0.47704000000000002</c:v>
                </c:pt>
                <c:pt idx="5">
                  <c:v>0.49170999999999998</c:v>
                </c:pt>
                <c:pt idx="6">
                  <c:v>0.45729999999999998</c:v>
                </c:pt>
                <c:pt idx="7">
                  <c:v>0.41682999999999998</c:v>
                </c:pt>
                <c:pt idx="8">
                  <c:v>0.41602</c:v>
                </c:pt>
                <c:pt idx="9">
                  <c:v>0.4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4639800000000001</c:v>
                </c:pt>
                <c:pt idx="1">
                  <c:v>1.3394200000000001</c:v>
                </c:pt>
                <c:pt idx="2">
                  <c:v>1.35751</c:v>
                </c:pt>
                <c:pt idx="3">
                  <c:v>1.7131700000000001</c:v>
                </c:pt>
                <c:pt idx="4">
                  <c:v>1.82352</c:v>
                </c:pt>
                <c:pt idx="5">
                  <c:v>1.4674499999999999</c:v>
                </c:pt>
                <c:pt idx="6">
                  <c:v>0.72504000000000002</c:v>
                </c:pt>
                <c:pt idx="7">
                  <c:v>0.62714000000000003</c:v>
                </c:pt>
                <c:pt idx="8">
                  <c:v>0.75331999999999999</c:v>
                </c:pt>
                <c:pt idx="9">
                  <c:v>0.8171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2213799999999999</c:v>
                </c:pt>
                <c:pt idx="1">
                  <c:v>2.3168199999999999</c:v>
                </c:pt>
                <c:pt idx="2">
                  <c:v>2.3093900000000001</c:v>
                </c:pt>
                <c:pt idx="3">
                  <c:v>2.2199</c:v>
                </c:pt>
                <c:pt idx="4">
                  <c:v>2.0926100000000001</c:v>
                </c:pt>
                <c:pt idx="5">
                  <c:v>1.8880399999999999</c:v>
                </c:pt>
                <c:pt idx="6">
                  <c:v>1.9166399999999999</c:v>
                </c:pt>
                <c:pt idx="7">
                  <c:v>1.8910800000000001</c:v>
                </c:pt>
                <c:pt idx="8">
                  <c:v>2.01037</c:v>
                </c:pt>
                <c:pt idx="9">
                  <c:v>2.028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7162999999999999</c:v>
                </c:pt>
                <c:pt idx="1">
                  <c:v>2.7127599999999998</c:v>
                </c:pt>
                <c:pt idx="2">
                  <c:v>2.7152500000000002</c:v>
                </c:pt>
                <c:pt idx="3">
                  <c:v>2.7953999999999999</c:v>
                </c:pt>
                <c:pt idx="4">
                  <c:v>2.8252999999999999</c:v>
                </c:pt>
                <c:pt idx="5">
                  <c:v>2.7370899999999998</c:v>
                </c:pt>
                <c:pt idx="6">
                  <c:v>2.7029200000000002</c:v>
                </c:pt>
                <c:pt idx="7">
                  <c:v>2.63483</c:v>
                </c:pt>
                <c:pt idx="8">
                  <c:v>2.5834000000000001</c:v>
                </c:pt>
                <c:pt idx="9">
                  <c:v>2.407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754100000000001</c:v>
                </c:pt>
                <c:pt idx="1">
                  <c:v>2.4119999999999999</c:v>
                </c:pt>
                <c:pt idx="2">
                  <c:v>2.2192099999999999</c:v>
                </c:pt>
                <c:pt idx="3">
                  <c:v>2.1579899999999999</c:v>
                </c:pt>
                <c:pt idx="4">
                  <c:v>2.1666099999999999</c:v>
                </c:pt>
                <c:pt idx="5">
                  <c:v>2.3858100000000002</c:v>
                </c:pt>
                <c:pt idx="6">
                  <c:v>2.5183</c:v>
                </c:pt>
                <c:pt idx="7">
                  <c:v>2.86964</c:v>
                </c:pt>
                <c:pt idx="8">
                  <c:v>3.1667100000000001</c:v>
                </c:pt>
                <c:pt idx="9">
                  <c:v>3.363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45113</c:v>
                </c:pt>
                <c:pt idx="1">
                  <c:v>2.4251900000000002</c:v>
                </c:pt>
                <c:pt idx="2">
                  <c:v>2.3264399999999998</c:v>
                </c:pt>
                <c:pt idx="3">
                  <c:v>2.44964</c:v>
                </c:pt>
                <c:pt idx="4">
                  <c:v>2.54453</c:v>
                </c:pt>
                <c:pt idx="5">
                  <c:v>2.4244400000000002</c:v>
                </c:pt>
                <c:pt idx="6">
                  <c:v>2.50467</c:v>
                </c:pt>
                <c:pt idx="7">
                  <c:v>2.7466599999999999</c:v>
                </c:pt>
                <c:pt idx="8">
                  <c:v>3.1339299999999999</c:v>
                </c:pt>
                <c:pt idx="9">
                  <c:v>3.5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6213199999999999</c:v>
                </c:pt>
                <c:pt idx="1">
                  <c:v>3.0449299999999999</c:v>
                </c:pt>
                <c:pt idx="2">
                  <c:v>3.4007399999999999</c:v>
                </c:pt>
                <c:pt idx="3">
                  <c:v>3.6993900000000002</c:v>
                </c:pt>
                <c:pt idx="4">
                  <c:v>4.01403</c:v>
                </c:pt>
                <c:pt idx="5">
                  <c:v>4.0419900000000002</c:v>
                </c:pt>
                <c:pt idx="6">
                  <c:v>3.7891400000000002</c:v>
                </c:pt>
                <c:pt idx="7">
                  <c:v>3.5805799999999999</c:v>
                </c:pt>
                <c:pt idx="8">
                  <c:v>3.4957699999999998</c:v>
                </c:pt>
                <c:pt idx="9">
                  <c:v>3.41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7842900000000004</c:v>
                </c:pt>
                <c:pt idx="1">
                  <c:v>4.8669500000000001</c:v>
                </c:pt>
                <c:pt idx="2">
                  <c:v>5.0007799999999998</c:v>
                </c:pt>
                <c:pt idx="3">
                  <c:v>5.1971100000000003</c:v>
                </c:pt>
                <c:pt idx="4">
                  <c:v>5.0415400000000004</c:v>
                </c:pt>
                <c:pt idx="5">
                  <c:v>4.7429300000000003</c:v>
                </c:pt>
                <c:pt idx="6">
                  <c:v>4.8022299999999998</c:v>
                </c:pt>
                <c:pt idx="7">
                  <c:v>4.48386</c:v>
                </c:pt>
                <c:pt idx="8">
                  <c:v>4.4945199999999996</c:v>
                </c:pt>
                <c:pt idx="9">
                  <c:v>4.0477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46509</c:v>
                </c:pt>
                <c:pt idx="1">
                  <c:v>2.89188</c:v>
                </c:pt>
                <c:pt idx="2">
                  <c:v>3.1377299999999999</c:v>
                </c:pt>
                <c:pt idx="3">
                  <c:v>3.2648000000000001</c:v>
                </c:pt>
                <c:pt idx="4">
                  <c:v>3.18269</c:v>
                </c:pt>
                <c:pt idx="5">
                  <c:v>3.1079699999999999</c:v>
                </c:pt>
                <c:pt idx="6">
                  <c:v>3.2564299999999999</c:v>
                </c:pt>
                <c:pt idx="7">
                  <c:v>3.6079500000000002</c:v>
                </c:pt>
                <c:pt idx="8">
                  <c:v>3.75942</c:v>
                </c:pt>
                <c:pt idx="9">
                  <c:v>3.8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55322</c:v>
                </c:pt>
                <c:pt idx="1">
                  <c:v>3.64575</c:v>
                </c:pt>
                <c:pt idx="2">
                  <c:v>3.4319299999999999</c:v>
                </c:pt>
                <c:pt idx="3">
                  <c:v>3.3729200000000001</c:v>
                </c:pt>
                <c:pt idx="4">
                  <c:v>3.5223100000000001</c:v>
                </c:pt>
                <c:pt idx="5">
                  <c:v>3.7233299999999998</c:v>
                </c:pt>
                <c:pt idx="6">
                  <c:v>3.7576900000000002</c:v>
                </c:pt>
                <c:pt idx="7">
                  <c:v>3.81664</c:v>
                </c:pt>
                <c:pt idx="8">
                  <c:v>3.75543</c:v>
                </c:pt>
                <c:pt idx="9">
                  <c:v>3.7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7606999999999999</c:v>
                </c:pt>
                <c:pt idx="1">
                  <c:v>2.5721099999999999</c:v>
                </c:pt>
                <c:pt idx="2">
                  <c:v>2.5944600000000002</c:v>
                </c:pt>
                <c:pt idx="3">
                  <c:v>2.9396</c:v>
                </c:pt>
                <c:pt idx="4">
                  <c:v>3.4851200000000002</c:v>
                </c:pt>
                <c:pt idx="5">
                  <c:v>3.4117799999999998</c:v>
                </c:pt>
                <c:pt idx="6">
                  <c:v>3.25867</c:v>
                </c:pt>
                <c:pt idx="7">
                  <c:v>3.1249500000000001</c:v>
                </c:pt>
                <c:pt idx="8">
                  <c:v>3.0635300000000001</c:v>
                </c:pt>
                <c:pt idx="9">
                  <c:v>3.0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7.934049999999999</c:v>
                </c:pt>
                <c:pt idx="1">
                  <c:v>38.427529999999997</c:v>
                </c:pt>
                <c:pt idx="2">
                  <c:v>42.739960000000004</c:v>
                </c:pt>
                <c:pt idx="3">
                  <c:v>36.06156</c:v>
                </c:pt>
                <c:pt idx="4">
                  <c:v>28.56597</c:v>
                </c:pt>
                <c:pt idx="5">
                  <c:v>27.648689999999998</c:v>
                </c:pt>
                <c:pt idx="6">
                  <c:v>29.03913</c:v>
                </c:pt>
                <c:pt idx="7">
                  <c:v>22.52994</c:v>
                </c:pt>
                <c:pt idx="8">
                  <c:v>16.694179999999999</c:v>
                </c:pt>
                <c:pt idx="9">
                  <c:v>16.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0122</c:v>
                </c:pt>
                <c:pt idx="1">
                  <c:v>6.2896400000000003</c:v>
                </c:pt>
                <c:pt idx="2">
                  <c:v>6.1983499999999996</c:v>
                </c:pt>
                <c:pt idx="3">
                  <c:v>6.0754700000000001</c:v>
                </c:pt>
                <c:pt idx="4">
                  <c:v>6.3973500000000003</c:v>
                </c:pt>
                <c:pt idx="5">
                  <c:v>6.55504</c:v>
                </c:pt>
                <c:pt idx="6">
                  <c:v>6.9916200000000002</c:v>
                </c:pt>
                <c:pt idx="7">
                  <c:v>6.86029</c:v>
                </c:pt>
                <c:pt idx="8">
                  <c:v>7.2726300000000004</c:v>
                </c:pt>
                <c:pt idx="9">
                  <c:v>7.478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2.0589</c:v>
                </c:pt>
                <c:pt idx="1">
                  <c:v>12.20318</c:v>
                </c:pt>
                <c:pt idx="2">
                  <c:v>11.50226</c:v>
                </c:pt>
                <c:pt idx="3">
                  <c:v>10.84596</c:v>
                </c:pt>
                <c:pt idx="4">
                  <c:v>11.23265</c:v>
                </c:pt>
                <c:pt idx="5">
                  <c:v>11.542669999999999</c:v>
                </c:pt>
                <c:pt idx="6">
                  <c:v>11.468260000000001</c:v>
                </c:pt>
                <c:pt idx="7">
                  <c:v>11.14507</c:v>
                </c:pt>
                <c:pt idx="8">
                  <c:v>10.3368</c:v>
                </c:pt>
                <c:pt idx="9">
                  <c:v>9.221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9.3727199999999993</c:v>
                </c:pt>
                <c:pt idx="1">
                  <c:v>9.6165299999999991</c:v>
                </c:pt>
                <c:pt idx="2">
                  <c:v>8.4330200000000008</c:v>
                </c:pt>
                <c:pt idx="3">
                  <c:v>7.7909100000000002</c:v>
                </c:pt>
                <c:pt idx="4">
                  <c:v>8.5907499999999999</c:v>
                </c:pt>
                <c:pt idx="5">
                  <c:v>9.5699299999999994</c:v>
                </c:pt>
                <c:pt idx="6">
                  <c:v>9.48489</c:v>
                </c:pt>
                <c:pt idx="7">
                  <c:v>9.6879100000000005</c:v>
                </c:pt>
                <c:pt idx="8">
                  <c:v>8.7805700000000009</c:v>
                </c:pt>
                <c:pt idx="9">
                  <c:v>8.3148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4296699999999998</c:v>
                </c:pt>
                <c:pt idx="1">
                  <c:v>4.3964699999999999</c:v>
                </c:pt>
                <c:pt idx="2">
                  <c:v>4.2983200000000004</c:v>
                </c:pt>
                <c:pt idx="3">
                  <c:v>4.6234099999999998</c:v>
                </c:pt>
                <c:pt idx="4">
                  <c:v>4.8518699999999999</c:v>
                </c:pt>
                <c:pt idx="5">
                  <c:v>4.7518599999999998</c:v>
                </c:pt>
                <c:pt idx="6">
                  <c:v>4.73813</c:v>
                </c:pt>
                <c:pt idx="7">
                  <c:v>4.4811300000000003</c:v>
                </c:pt>
                <c:pt idx="8">
                  <c:v>4.4558900000000001</c:v>
                </c:pt>
                <c:pt idx="9">
                  <c:v>4.7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2.54998</c:v>
                </c:pt>
                <c:pt idx="1">
                  <c:v>13.516030000000001</c:v>
                </c:pt>
                <c:pt idx="2">
                  <c:v>10.92605</c:v>
                </c:pt>
                <c:pt idx="3">
                  <c:v>9.3094099999999997</c:v>
                </c:pt>
                <c:pt idx="4">
                  <c:v>10.757899999999999</c:v>
                </c:pt>
                <c:pt idx="5">
                  <c:v>11.53966</c:v>
                </c:pt>
                <c:pt idx="6">
                  <c:v>11.15447</c:v>
                </c:pt>
                <c:pt idx="7">
                  <c:v>9.7867599999999992</c:v>
                </c:pt>
                <c:pt idx="8">
                  <c:v>7.1578999999999997</c:v>
                </c:pt>
                <c:pt idx="9">
                  <c:v>6.10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3171599999999994</c:v>
                </c:pt>
                <c:pt idx="1">
                  <c:v>9.4342799999999993</c:v>
                </c:pt>
                <c:pt idx="2">
                  <c:v>9.8939800000000009</c:v>
                </c:pt>
                <c:pt idx="3">
                  <c:v>10.74891</c:v>
                </c:pt>
                <c:pt idx="4">
                  <c:v>11.47831</c:v>
                </c:pt>
                <c:pt idx="5">
                  <c:v>11.40146</c:v>
                </c:pt>
                <c:pt idx="6">
                  <c:v>10.26661</c:v>
                </c:pt>
                <c:pt idx="7">
                  <c:v>8.7951899999999998</c:v>
                </c:pt>
                <c:pt idx="8">
                  <c:v>9.3313299999999995</c:v>
                </c:pt>
                <c:pt idx="9">
                  <c:v>8.99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0508199999999999</c:v>
                </c:pt>
                <c:pt idx="1">
                  <c:v>8.5781600000000005</c:v>
                </c:pt>
                <c:pt idx="2">
                  <c:v>9.9555100000000003</c:v>
                </c:pt>
                <c:pt idx="3">
                  <c:v>9.9218899999999994</c:v>
                </c:pt>
                <c:pt idx="4">
                  <c:v>9.7288200000000007</c:v>
                </c:pt>
                <c:pt idx="5">
                  <c:v>9.8507300000000004</c:v>
                </c:pt>
                <c:pt idx="6">
                  <c:v>10.537409999999999</c:v>
                </c:pt>
                <c:pt idx="7">
                  <c:v>10.73823</c:v>
                </c:pt>
                <c:pt idx="8">
                  <c:v>9.4138000000000002</c:v>
                </c:pt>
                <c:pt idx="9">
                  <c:v>9.0205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1.302479999999999</c:v>
                </c:pt>
                <c:pt idx="1">
                  <c:v>12.430260000000001</c:v>
                </c:pt>
                <c:pt idx="2">
                  <c:v>11.823980000000001</c:v>
                </c:pt>
                <c:pt idx="3">
                  <c:v>10.972939999999999</c:v>
                </c:pt>
                <c:pt idx="4">
                  <c:v>10.985860000000001</c:v>
                </c:pt>
                <c:pt idx="5">
                  <c:v>11.386150000000001</c:v>
                </c:pt>
                <c:pt idx="6">
                  <c:v>11.41595</c:v>
                </c:pt>
                <c:pt idx="7">
                  <c:v>11.47852</c:v>
                </c:pt>
                <c:pt idx="8">
                  <c:v>11.14278</c:v>
                </c:pt>
                <c:pt idx="9">
                  <c:v>10.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8282999999999996</c:v>
                </c:pt>
                <c:pt idx="1">
                  <c:v>5.3662200000000002</c:v>
                </c:pt>
                <c:pt idx="2">
                  <c:v>5.5519400000000001</c:v>
                </c:pt>
                <c:pt idx="3">
                  <c:v>5.6068899999999999</c:v>
                </c:pt>
                <c:pt idx="4">
                  <c:v>6.6652199999999997</c:v>
                </c:pt>
                <c:pt idx="5">
                  <c:v>8.2865099999999998</c:v>
                </c:pt>
                <c:pt idx="6">
                  <c:v>9.2094500000000004</c:v>
                </c:pt>
                <c:pt idx="7">
                  <c:v>9.8848400000000005</c:v>
                </c:pt>
                <c:pt idx="8">
                  <c:v>9.7683900000000001</c:v>
                </c:pt>
                <c:pt idx="9">
                  <c:v>10.473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3383900000000004</c:v>
                </c:pt>
                <c:pt idx="1">
                  <c:v>9.4708500000000004</c:v>
                </c:pt>
                <c:pt idx="2">
                  <c:v>8.8434699999999999</c:v>
                </c:pt>
                <c:pt idx="3">
                  <c:v>9.0490600000000008</c:v>
                </c:pt>
                <c:pt idx="4">
                  <c:v>8.4311100000000003</c:v>
                </c:pt>
                <c:pt idx="5">
                  <c:v>8.5459300000000002</c:v>
                </c:pt>
                <c:pt idx="6">
                  <c:v>8.5986200000000004</c:v>
                </c:pt>
                <c:pt idx="7">
                  <c:v>7.6196799999999998</c:v>
                </c:pt>
                <c:pt idx="8">
                  <c:v>7.5101699999999996</c:v>
                </c:pt>
                <c:pt idx="9">
                  <c:v>8.15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2719100000000001</c:v>
                </c:pt>
                <c:pt idx="1">
                  <c:v>4.7042999999999999</c:v>
                </c:pt>
                <c:pt idx="2">
                  <c:v>4.8359699999999997</c:v>
                </c:pt>
                <c:pt idx="3">
                  <c:v>5.0324499999999999</c:v>
                </c:pt>
                <c:pt idx="4">
                  <c:v>5.5029700000000004</c:v>
                </c:pt>
                <c:pt idx="5">
                  <c:v>5.4083600000000001</c:v>
                </c:pt>
                <c:pt idx="6">
                  <c:v>5.7505600000000001</c:v>
                </c:pt>
                <c:pt idx="7">
                  <c:v>5.7961099999999997</c:v>
                </c:pt>
                <c:pt idx="8">
                  <c:v>6.0584499999999997</c:v>
                </c:pt>
                <c:pt idx="9">
                  <c:v>5.977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1.508290000000001</c:v>
                </c:pt>
                <c:pt idx="1">
                  <c:v>11.797750000000001</c:v>
                </c:pt>
                <c:pt idx="2">
                  <c:v>11.72668</c:v>
                </c:pt>
                <c:pt idx="3">
                  <c:v>11.020250000000001</c:v>
                </c:pt>
                <c:pt idx="4">
                  <c:v>10.37964</c:v>
                </c:pt>
                <c:pt idx="5">
                  <c:v>9.0417400000000008</c:v>
                </c:pt>
                <c:pt idx="6">
                  <c:v>8.1159800000000004</c:v>
                </c:pt>
                <c:pt idx="7">
                  <c:v>7.6894499999999999</c:v>
                </c:pt>
                <c:pt idx="8">
                  <c:v>7.2488200000000003</c:v>
                </c:pt>
                <c:pt idx="9">
                  <c:v>6.439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43377</c:v>
                </c:pt>
                <c:pt idx="1">
                  <c:v>7.1610300000000002</c:v>
                </c:pt>
                <c:pt idx="2">
                  <c:v>6.9954499999999999</c:v>
                </c:pt>
                <c:pt idx="3">
                  <c:v>6.5242800000000001</c:v>
                </c:pt>
                <c:pt idx="4">
                  <c:v>6.4073500000000001</c:v>
                </c:pt>
                <c:pt idx="5">
                  <c:v>6.5958800000000002</c:v>
                </c:pt>
                <c:pt idx="6">
                  <c:v>6.3444500000000001</c:v>
                </c:pt>
                <c:pt idx="7">
                  <c:v>6.5301900000000002</c:v>
                </c:pt>
                <c:pt idx="8">
                  <c:v>6.4408200000000004</c:v>
                </c:pt>
                <c:pt idx="9">
                  <c:v>6.042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018199999999998</c:v>
                </c:pt>
                <c:pt idx="1">
                  <c:v>5.0334399999999997</c:v>
                </c:pt>
                <c:pt idx="2">
                  <c:v>4.7032100000000003</c:v>
                </c:pt>
                <c:pt idx="3">
                  <c:v>4.8008199999999999</c:v>
                </c:pt>
                <c:pt idx="4">
                  <c:v>4.5269399999999997</c:v>
                </c:pt>
                <c:pt idx="5">
                  <c:v>4.0353500000000002</c:v>
                </c:pt>
                <c:pt idx="6">
                  <c:v>3.8952599999999999</c:v>
                </c:pt>
                <c:pt idx="7">
                  <c:v>4.9277100000000003</c:v>
                </c:pt>
                <c:pt idx="8">
                  <c:v>5.2515499999999999</c:v>
                </c:pt>
                <c:pt idx="9">
                  <c:v>5.48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889010000000001</c:v>
                </c:pt>
                <c:pt idx="1">
                  <c:v>20.230740000000001</c:v>
                </c:pt>
                <c:pt idx="2">
                  <c:v>20.48434</c:v>
                </c:pt>
                <c:pt idx="3">
                  <c:v>19.06804</c:v>
                </c:pt>
                <c:pt idx="4">
                  <c:v>18.503240000000002</c:v>
                </c:pt>
                <c:pt idx="5">
                  <c:v>17.11374</c:v>
                </c:pt>
                <c:pt idx="6">
                  <c:v>16.075700000000001</c:v>
                </c:pt>
                <c:pt idx="7">
                  <c:v>14.69989</c:v>
                </c:pt>
                <c:pt idx="8">
                  <c:v>13.822699999999999</c:v>
                </c:pt>
                <c:pt idx="9">
                  <c:v>12.47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8.6525599999999994</c:v>
                </c:pt>
                <c:pt idx="1">
                  <c:v>9.1459799999999998</c:v>
                </c:pt>
                <c:pt idx="2">
                  <c:v>9.3722999999999992</c:v>
                </c:pt>
                <c:pt idx="3">
                  <c:v>9.6558399999999995</c:v>
                </c:pt>
                <c:pt idx="4">
                  <c:v>9.3540700000000001</c:v>
                </c:pt>
                <c:pt idx="5">
                  <c:v>8.5308600000000006</c:v>
                </c:pt>
                <c:pt idx="6">
                  <c:v>8.26234</c:v>
                </c:pt>
                <c:pt idx="7">
                  <c:v>7.8024699999999996</c:v>
                </c:pt>
                <c:pt idx="8">
                  <c:v>8.2873999999999999</c:v>
                </c:pt>
                <c:pt idx="9">
                  <c:v>7.364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4.8835100000000002</c:v>
                </c:pt>
                <c:pt idx="1">
                  <c:v>5.0731400000000004</c:v>
                </c:pt>
                <c:pt idx="2">
                  <c:v>6.3406500000000001</c:v>
                </c:pt>
                <c:pt idx="3">
                  <c:v>5.9952800000000002</c:v>
                </c:pt>
                <c:pt idx="4">
                  <c:v>5.6324699999999996</c:v>
                </c:pt>
                <c:pt idx="5">
                  <c:v>5.6104799999999999</c:v>
                </c:pt>
                <c:pt idx="6">
                  <c:v>5.8253899999999996</c:v>
                </c:pt>
                <c:pt idx="7">
                  <c:v>5.9046099999999999</c:v>
                </c:pt>
                <c:pt idx="8">
                  <c:v>4.9737299999999998</c:v>
                </c:pt>
                <c:pt idx="9">
                  <c:v>4.34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8206199999999999</c:v>
                </c:pt>
                <c:pt idx="1">
                  <c:v>8.7402300000000004</c:v>
                </c:pt>
                <c:pt idx="2">
                  <c:v>8.7642699999999998</c:v>
                </c:pt>
                <c:pt idx="3">
                  <c:v>8.4478899999999992</c:v>
                </c:pt>
                <c:pt idx="4">
                  <c:v>8.9393399999999996</c:v>
                </c:pt>
                <c:pt idx="5">
                  <c:v>9.5354100000000006</c:v>
                </c:pt>
                <c:pt idx="6">
                  <c:v>9.8007799999999996</c:v>
                </c:pt>
                <c:pt idx="7">
                  <c:v>10.37002</c:v>
                </c:pt>
                <c:pt idx="8">
                  <c:v>10.15732</c:v>
                </c:pt>
                <c:pt idx="9">
                  <c:v>9.671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6.4835399999999996</c:v>
                </c:pt>
                <c:pt idx="1">
                  <c:v>4.3185500000000001</c:v>
                </c:pt>
                <c:pt idx="2">
                  <c:v>4.1230900000000004</c:v>
                </c:pt>
                <c:pt idx="3">
                  <c:v>4.6446500000000004</c:v>
                </c:pt>
                <c:pt idx="4">
                  <c:v>5.9297199999999997</c:v>
                </c:pt>
                <c:pt idx="5">
                  <c:v>5.9939099999999996</c:v>
                </c:pt>
                <c:pt idx="6">
                  <c:v>5.95303</c:v>
                </c:pt>
                <c:pt idx="7">
                  <c:v>6.23041</c:v>
                </c:pt>
                <c:pt idx="8">
                  <c:v>6.3119800000000001</c:v>
                </c:pt>
                <c:pt idx="9">
                  <c:v>6.053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7310100000000004</c:v>
                </c:pt>
                <c:pt idx="1">
                  <c:v>4.7723000000000004</c:v>
                </c:pt>
                <c:pt idx="2">
                  <c:v>5.2382099999999996</c:v>
                </c:pt>
                <c:pt idx="3">
                  <c:v>5.5477699999999999</c:v>
                </c:pt>
                <c:pt idx="4">
                  <c:v>5.0570500000000003</c:v>
                </c:pt>
                <c:pt idx="5">
                  <c:v>5.6817900000000003</c:v>
                </c:pt>
                <c:pt idx="6">
                  <c:v>6.5937900000000003</c:v>
                </c:pt>
                <c:pt idx="7">
                  <c:v>6.96272</c:v>
                </c:pt>
                <c:pt idx="8">
                  <c:v>5.8956600000000003</c:v>
                </c:pt>
                <c:pt idx="9">
                  <c:v>5.668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8883700000000001</c:v>
                </c:pt>
                <c:pt idx="1">
                  <c:v>2.8940199999999998</c:v>
                </c:pt>
                <c:pt idx="2">
                  <c:v>2.4672299999999998</c:v>
                </c:pt>
                <c:pt idx="3">
                  <c:v>1.5272699999999999</c:v>
                </c:pt>
                <c:pt idx="4">
                  <c:v>1.9397</c:v>
                </c:pt>
                <c:pt idx="5">
                  <c:v>1.95262</c:v>
                </c:pt>
                <c:pt idx="6">
                  <c:v>1.98569</c:v>
                </c:pt>
                <c:pt idx="7">
                  <c:v>2.0043000000000002</c:v>
                </c:pt>
                <c:pt idx="8">
                  <c:v>1.54722</c:v>
                </c:pt>
                <c:pt idx="9">
                  <c:v>2.14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80213000000000001</c:v>
                </c:pt>
                <c:pt idx="1">
                  <c:v>0.80754000000000004</c:v>
                </c:pt>
                <c:pt idx="2">
                  <c:v>0.83106000000000002</c:v>
                </c:pt>
                <c:pt idx="3">
                  <c:v>0.79859000000000002</c:v>
                </c:pt>
                <c:pt idx="4">
                  <c:v>0.72294999999999998</c:v>
                </c:pt>
                <c:pt idx="5">
                  <c:v>0.79024000000000005</c:v>
                </c:pt>
                <c:pt idx="6">
                  <c:v>0.84455000000000002</c:v>
                </c:pt>
                <c:pt idx="7">
                  <c:v>0.81677</c:v>
                </c:pt>
                <c:pt idx="8">
                  <c:v>0.92464000000000002</c:v>
                </c:pt>
                <c:pt idx="9">
                  <c:v>0.861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4409</c:v>
                </c:pt>
                <c:pt idx="1">
                  <c:v>1.3023800000000001</c:v>
                </c:pt>
                <c:pt idx="2">
                  <c:v>0.81001999999999996</c:v>
                </c:pt>
                <c:pt idx="3">
                  <c:v>1.0805400000000001</c:v>
                </c:pt>
                <c:pt idx="4">
                  <c:v>1.1744300000000001</c:v>
                </c:pt>
                <c:pt idx="5">
                  <c:v>1.3544499999999999</c:v>
                </c:pt>
                <c:pt idx="6">
                  <c:v>1.63304</c:v>
                </c:pt>
                <c:pt idx="7">
                  <c:v>1.1772800000000001</c:v>
                </c:pt>
                <c:pt idx="8">
                  <c:v>1.69217</c:v>
                </c:pt>
                <c:pt idx="9">
                  <c:v>1.65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5711</c:v>
                </c:pt>
                <c:pt idx="1">
                  <c:v>1.0697300000000001</c:v>
                </c:pt>
                <c:pt idx="2">
                  <c:v>1.0596099999999999</c:v>
                </c:pt>
                <c:pt idx="3">
                  <c:v>1.09937</c:v>
                </c:pt>
                <c:pt idx="4">
                  <c:v>1.23472</c:v>
                </c:pt>
                <c:pt idx="5">
                  <c:v>1.0218700000000001</c:v>
                </c:pt>
                <c:pt idx="6">
                  <c:v>1.1742300000000001</c:v>
                </c:pt>
                <c:pt idx="7">
                  <c:v>1.1211500000000001</c:v>
                </c:pt>
                <c:pt idx="8">
                  <c:v>1.4229700000000001</c:v>
                </c:pt>
                <c:pt idx="9">
                  <c:v>1.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0505</c:v>
                </c:pt>
                <c:pt idx="1">
                  <c:v>1.7578</c:v>
                </c:pt>
                <c:pt idx="2">
                  <c:v>2.1137600000000001</c:v>
                </c:pt>
                <c:pt idx="3">
                  <c:v>2.3715799999999998</c:v>
                </c:pt>
                <c:pt idx="4">
                  <c:v>2.7494200000000002</c:v>
                </c:pt>
                <c:pt idx="5">
                  <c:v>2.6160899999999998</c:v>
                </c:pt>
                <c:pt idx="6">
                  <c:v>2.7166899999999998</c:v>
                </c:pt>
                <c:pt idx="7">
                  <c:v>2.6398799999999998</c:v>
                </c:pt>
                <c:pt idx="8">
                  <c:v>3.0201899999999999</c:v>
                </c:pt>
                <c:pt idx="9">
                  <c:v>3.2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5256000000000001</c:v>
                </c:pt>
                <c:pt idx="1">
                  <c:v>0.81954000000000005</c:v>
                </c:pt>
                <c:pt idx="2">
                  <c:v>0.87790999999999997</c:v>
                </c:pt>
                <c:pt idx="3">
                  <c:v>0.80942000000000003</c:v>
                </c:pt>
                <c:pt idx="4">
                  <c:v>0.74007999999999996</c:v>
                </c:pt>
                <c:pt idx="5">
                  <c:v>0.70362000000000002</c:v>
                </c:pt>
                <c:pt idx="6">
                  <c:v>0.86916000000000004</c:v>
                </c:pt>
                <c:pt idx="7">
                  <c:v>2.1119300000000001</c:v>
                </c:pt>
                <c:pt idx="8">
                  <c:v>0.92093000000000003</c:v>
                </c:pt>
                <c:pt idx="9">
                  <c:v>1.037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791300000000001</c:v>
                </c:pt>
                <c:pt idx="1">
                  <c:v>1.1659299999999999</c:v>
                </c:pt>
                <c:pt idx="2">
                  <c:v>1.04999</c:v>
                </c:pt>
                <c:pt idx="3">
                  <c:v>1.0901099999999999</c:v>
                </c:pt>
                <c:pt idx="4">
                  <c:v>1.1255999999999999</c:v>
                </c:pt>
                <c:pt idx="5">
                  <c:v>1.0188999999999999</c:v>
                </c:pt>
                <c:pt idx="6">
                  <c:v>1.24011</c:v>
                </c:pt>
                <c:pt idx="7">
                  <c:v>1.2818499999999999</c:v>
                </c:pt>
                <c:pt idx="8">
                  <c:v>1.3438600000000001</c:v>
                </c:pt>
                <c:pt idx="9">
                  <c:v>1.048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357</c:v>
                </c:pt>
                <c:pt idx="1">
                  <c:v>1.1055200000000001</c:v>
                </c:pt>
                <c:pt idx="2">
                  <c:v>0.96072000000000002</c:v>
                </c:pt>
                <c:pt idx="3">
                  <c:v>1.09544</c:v>
                </c:pt>
                <c:pt idx="4">
                  <c:v>1.2446299999999999</c:v>
                </c:pt>
                <c:pt idx="5">
                  <c:v>1.14211</c:v>
                </c:pt>
                <c:pt idx="6">
                  <c:v>1.3102199999999999</c:v>
                </c:pt>
                <c:pt idx="7">
                  <c:v>1.2514799999999999</c:v>
                </c:pt>
                <c:pt idx="8">
                  <c:v>1.51336</c:v>
                </c:pt>
                <c:pt idx="9">
                  <c:v>0.988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838000000000001</c:v>
                </c:pt>
                <c:pt idx="1">
                  <c:v>1.02064</c:v>
                </c:pt>
                <c:pt idx="2">
                  <c:v>0.87839999999999996</c:v>
                </c:pt>
                <c:pt idx="3">
                  <c:v>1.054</c:v>
                </c:pt>
                <c:pt idx="4">
                  <c:v>0.91778999999999999</c:v>
                </c:pt>
                <c:pt idx="5">
                  <c:v>0.83887</c:v>
                </c:pt>
                <c:pt idx="6">
                  <c:v>0.82018000000000002</c:v>
                </c:pt>
                <c:pt idx="7">
                  <c:v>0.58818999999999999</c:v>
                </c:pt>
                <c:pt idx="8">
                  <c:v>0.47616000000000003</c:v>
                </c:pt>
                <c:pt idx="9">
                  <c:v>0.4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6.9928499999999998</c:v>
                </c:pt>
                <c:pt idx="1">
                  <c:v>4.9726699999999999</c:v>
                </c:pt>
                <c:pt idx="2">
                  <c:v>4.4446500000000002</c:v>
                </c:pt>
                <c:pt idx="3">
                  <c:v>2.8940700000000001</c:v>
                </c:pt>
                <c:pt idx="4">
                  <c:v>3.7436400000000001</c:v>
                </c:pt>
                <c:pt idx="5">
                  <c:v>4.6474000000000002</c:v>
                </c:pt>
                <c:pt idx="6">
                  <c:v>8.7734199999999998</c:v>
                </c:pt>
                <c:pt idx="7">
                  <c:v>3.0435699999999999</c:v>
                </c:pt>
                <c:pt idx="8">
                  <c:v>3.7233399999999999</c:v>
                </c:pt>
                <c:pt idx="9">
                  <c:v>3.0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1383200000000002</c:v>
                </c:pt>
                <c:pt idx="1">
                  <c:v>2.1758099999999998</c:v>
                </c:pt>
                <c:pt idx="2">
                  <c:v>1.82477</c:v>
                </c:pt>
                <c:pt idx="3">
                  <c:v>1.1831700000000001</c:v>
                </c:pt>
                <c:pt idx="4">
                  <c:v>1.5309699999999999</c:v>
                </c:pt>
                <c:pt idx="5">
                  <c:v>1.5204500000000001</c:v>
                </c:pt>
                <c:pt idx="6">
                  <c:v>1.5941399999999999</c:v>
                </c:pt>
                <c:pt idx="7">
                  <c:v>1.6314900000000001</c:v>
                </c:pt>
                <c:pt idx="8">
                  <c:v>1.28562</c:v>
                </c:pt>
                <c:pt idx="9">
                  <c:v>1.8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44512000000000002</c:v>
                </c:pt>
                <c:pt idx="1">
                  <c:v>0.44711000000000001</c:v>
                </c:pt>
                <c:pt idx="2">
                  <c:v>0.47444999999999998</c:v>
                </c:pt>
                <c:pt idx="3">
                  <c:v>0.45840999999999998</c:v>
                </c:pt>
                <c:pt idx="4">
                  <c:v>0.36925999999999998</c:v>
                </c:pt>
                <c:pt idx="5">
                  <c:v>0.38821</c:v>
                </c:pt>
                <c:pt idx="6">
                  <c:v>0.40289999999999998</c:v>
                </c:pt>
                <c:pt idx="7">
                  <c:v>0.39205000000000001</c:v>
                </c:pt>
                <c:pt idx="8">
                  <c:v>0.45143</c:v>
                </c:pt>
                <c:pt idx="9">
                  <c:v>0.424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0157</c:v>
                </c:pt>
                <c:pt idx="1">
                  <c:v>0.82487999999999995</c:v>
                </c:pt>
                <c:pt idx="2">
                  <c:v>0.48712</c:v>
                </c:pt>
                <c:pt idx="3">
                  <c:v>0.65502000000000005</c:v>
                </c:pt>
                <c:pt idx="4">
                  <c:v>0.62011000000000005</c:v>
                </c:pt>
                <c:pt idx="5">
                  <c:v>0.81337000000000004</c:v>
                </c:pt>
                <c:pt idx="6">
                  <c:v>1.1288499999999999</c:v>
                </c:pt>
                <c:pt idx="7">
                  <c:v>0.86760999999999999</c:v>
                </c:pt>
                <c:pt idx="8">
                  <c:v>1.2491699999999999</c:v>
                </c:pt>
                <c:pt idx="9">
                  <c:v>1.25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8898000000000004</c:v>
                </c:pt>
                <c:pt idx="1">
                  <c:v>0.68381999999999998</c:v>
                </c:pt>
                <c:pt idx="2">
                  <c:v>0.66593000000000002</c:v>
                </c:pt>
                <c:pt idx="3">
                  <c:v>0.68637999999999999</c:v>
                </c:pt>
                <c:pt idx="4">
                  <c:v>0.76680000000000004</c:v>
                </c:pt>
                <c:pt idx="5">
                  <c:v>0.57926999999999995</c:v>
                </c:pt>
                <c:pt idx="6">
                  <c:v>0.69030000000000002</c:v>
                </c:pt>
                <c:pt idx="7">
                  <c:v>0.76966000000000001</c:v>
                </c:pt>
                <c:pt idx="8">
                  <c:v>0.92432000000000003</c:v>
                </c:pt>
                <c:pt idx="9">
                  <c:v>0.9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7195000000000005</c:v>
                </c:pt>
                <c:pt idx="1">
                  <c:v>1.3793200000000001</c:v>
                </c:pt>
                <c:pt idx="2">
                  <c:v>1.68855</c:v>
                </c:pt>
                <c:pt idx="3">
                  <c:v>1.9315800000000001</c:v>
                </c:pt>
                <c:pt idx="4">
                  <c:v>2.30775</c:v>
                </c:pt>
                <c:pt idx="5">
                  <c:v>2.1912500000000001</c:v>
                </c:pt>
                <c:pt idx="6">
                  <c:v>2.2349000000000001</c:v>
                </c:pt>
                <c:pt idx="7">
                  <c:v>2.1987399999999999</c:v>
                </c:pt>
                <c:pt idx="8">
                  <c:v>2.4934500000000002</c:v>
                </c:pt>
                <c:pt idx="9">
                  <c:v>2.804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7513999999999998</c:v>
                </c:pt>
                <c:pt idx="1">
                  <c:v>0.66213</c:v>
                </c:pt>
                <c:pt idx="2">
                  <c:v>0.69549000000000005</c:v>
                </c:pt>
                <c:pt idx="3">
                  <c:v>0.66281000000000001</c:v>
                </c:pt>
                <c:pt idx="4">
                  <c:v>0.60431999999999997</c:v>
                </c:pt>
                <c:pt idx="5">
                  <c:v>0.55303999999999998</c:v>
                </c:pt>
                <c:pt idx="6">
                  <c:v>0.65876999999999997</c:v>
                </c:pt>
                <c:pt idx="7">
                  <c:v>1.86077</c:v>
                </c:pt>
                <c:pt idx="8">
                  <c:v>0.72674000000000005</c:v>
                </c:pt>
                <c:pt idx="9">
                  <c:v>0.8377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4533999999999996</c:v>
                </c:pt>
                <c:pt idx="1">
                  <c:v>0.85189999999999999</c:v>
                </c:pt>
                <c:pt idx="2">
                  <c:v>0.78059000000000001</c:v>
                </c:pt>
                <c:pt idx="3">
                  <c:v>0.76622000000000001</c:v>
                </c:pt>
                <c:pt idx="4">
                  <c:v>0.90398999999999996</c:v>
                </c:pt>
                <c:pt idx="5">
                  <c:v>0.80789999999999995</c:v>
                </c:pt>
                <c:pt idx="6">
                  <c:v>0.88607000000000002</c:v>
                </c:pt>
                <c:pt idx="7">
                  <c:v>0.98209999999999997</c:v>
                </c:pt>
                <c:pt idx="8">
                  <c:v>0.89512000000000003</c:v>
                </c:pt>
                <c:pt idx="9">
                  <c:v>0.662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00034</c:v>
                </c:pt>
                <c:pt idx="1">
                  <c:v>0.79864000000000002</c:v>
                </c:pt>
                <c:pt idx="2">
                  <c:v>0.62448999999999999</c:v>
                </c:pt>
                <c:pt idx="3">
                  <c:v>0.79934000000000005</c:v>
                </c:pt>
                <c:pt idx="4">
                  <c:v>0.93233999999999995</c:v>
                </c:pt>
                <c:pt idx="5">
                  <c:v>0.84992999999999996</c:v>
                </c:pt>
                <c:pt idx="6">
                  <c:v>1.04938</c:v>
                </c:pt>
                <c:pt idx="7">
                  <c:v>1.07968</c:v>
                </c:pt>
                <c:pt idx="8">
                  <c:v>1.2942199999999999</c:v>
                </c:pt>
                <c:pt idx="9">
                  <c:v>0.7288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4842</c:v>
                </c:pt>
                <c:pt idx="1">
                  <c:v>0.57491000000000003</c:v>
                </c:pt>
                <c:pt idx="2">
                  <c:v>0.45665</c:v>
                </c:pt>
                <c:pt idx="3">
                  <c:v>0.72043999999999997</c:v>
                </c:pt>
                <c:pt idx="4">
                  <c:v>0.57809999999999995</c:v>
                </c:pt>
                <c:pt idx="5">
                  <c:v>0.46077000000000001</c:v>
                </c:pt>
                <c:pt idx="6">
                  <c:v>0.52837999999999996</c:v>
                </c:pt>
                <c:pt idx="7">
                  <c:v>0.37080999999999997</c:v>
                </c:pt>
                <c:pt idx="8">
                  <c:v>0.27334999999999998</c:v>
                </c:pt>
                <c:pt idx="9">
                  <c:v>0.2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5.4430500000000004</c:v>
                </c:pt>
                <c:pt idx="1">
                  <c:v>3.9552399999999999</c:v>
                </c:pt>
                <c:pt idx="2">
                  <c:v>3.7181199999999999</c:v>
                </c:pt>
                <c:pt idx="3">
                  <c:v>1.9278299999999999</c:v>
                </c:pt>
                <c:pt idx="4">
                  <c:v>2.8789099999999999</c:v>
                </c:pt>
                <c:pt idx="5">
                  <c:v>4.0260499999999997</c:v>
                </c:pt>
                <c:pt idx="6">
                  <c:v>8.2812599999999996</c:v>
                </c:pt>
                <c:pt idx="7">
                  <c:v>2.48827</c:v>
                </c:pt>
                <c:pt idx="8">
                  <c:v>2.94625</c:v>
                </c:pt>
                <c:pt idx="9">
                  <c:v>2.399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62841000000000002</c:v>
                </c:pt>
                <c:pt idx="1">
                  <c:v>0.64878999999999998</c:v>
                </c:pt>
                <c:pt idx="2">
                  <c:v>0.46461999999999998</c:v>
                </c:pt>
                <c:pt idx="3">
                  <c:v>0.3538</c:v>
                </c:pt>
                <c:pt idx="4">
                  <c:v>0.44600000000000001</c:v>
                </c:pt>
                <c:pt idx="5">
                  <c:v>0.4788</c:v>
                </c:pt>
                <c:pt idx="6">
                  <c:v>0.55683000000000005</c:v>
                </c:pt>
                <c:pt idx="7">
                  <c:v>0.52559999999999996</c:v>
                </c:pt>
                <c:pt idx="8">
                  <c:v>0.38312000000000002</c:v>
                </c:pt>
                <c:pt idx="9">
                  <c:v>0.538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1371000000000001</c:v>
                </c:pt>
                <c:pt idx="1">
                  <c:v>0.24043999999999999</c:v>
                </c:pt>
                <c:pt idx="2">
                  <c:v>0.15770999999999999</c:v>
                </c:pt>
                <c:pt idx="3">
                  <c:v>0.13203000000000001</c:v>
                </c:pt>
                <c:pt idx="4">
                  <c:v>0.13830000000000001</c:v>
                </c:pt>
                <c:pt idx="5">
                  <c:v>5.2420000000000001E-2</c:v>
                </c:pt>
                <c:pt idx="6">
                  <c:v>0.19095000000000001</c:v>
                </c:pt>
                <c:pt idx="7">
                  <c:v>0.24131</c:v>
                </c:pt>
                <c:pt idx="8">
                  <c:v>0.15876999999999999</c:v>
                </c:pt>
                <c:pt idx="9">
                  <c:v>0.11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4547</c:v>
                </c:pt>
                <c:pt idx="1">
                  <c:v>0.23377999999999999</c:v>
                </c:pt>
                <c:pt idx="2">
                  <c:v>8.677E-2</c:v>
                </c:pt>
                <c:pt idx="3">
                  <c:v>0.11937</c:v>
                </c:pt>
                <c:pt idx="4">
                  <c:v>0.20784</c:v>
                </c:pt>
                <c:pt idx="5">
                  <c:v>0.29698000000000002</c:v>
                </c:pt>
                <c:pt idx="6">
                  <c:v>0.40983999999999998</c:v>
                </c:pt>
                <c:pt idx="7">
                  <c:v>0.25849</c:v>
                </c:pt>
                <c:pt idx="8">
                  <c:v>0.36558000000000002</c:v>
                </c:pt>
                <c:pt idx="9">
                  <c:v>0.40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915</c:v>
                </c:pt>
                <c:pt idx="1">
                  <c:v>0.32077</c:v>
                </c:pt>
                <c:pt idx="2">
                  <c:v>0.27506999999999998</c:v>
                </c:pt>
                <c:pt idx="3">
                  <c:v>0.29529</c:v>
                </c:pt>
                <c:pt idx="4">
                  <c:v>0.31143999999999999</c:v>
                </c:pt>
                <c:pt idx="5">
                  <c:v>0.19785</c:v>
                </c:pt>
                <c:pt idx="6">
                  <c:v>0.25680999999999998</c:v>
                </c:pt>
                <c:pt idx="7">
                  <c:v>0.33883999999999997</c:v>
                </c:pt>
                <c:pt idx="8">
                  <c:v>0.36170000000000002</c:v>
                </c:pt>
                <c:pt idx="9">
                  <c:v>0.33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80064999999999997</c:v>
                </c:pt>
                <c:pt idx="1">
                  <c:v>0.78278999999999999</c:v>
                </c:pt>
                <c:pt idx="2">
                  <c:v>0.31141000000000002</c:v>
                </c:pt>
                <c:pt idx="3">
                  <c:v>0.65471999999999997</c:v>
                </c:pt>
                <c:pt idx="4">
                  <c:v>0.81884999999999997</c:v>
                </c:pt>
                <c:pt idx="5">
                  <c:v>0.65054000000000001</c:v>
                </c:pt>
                <c:pt idx="6">
                  <c:v>0.67349000000000003</c:v>
                </c:pt>
                <c:pt idx="7">
                  <c:v>0.70006999999999997</c:v>
                </c:pt>
                <c:pt idx="8">
                  <c:v>0.26430999999999999</c:v>
                </c:pt>
                <c:pt idx="9">
                  <c:v>0.8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4153</c:v>
                </c:pt>
                <c:pt idx="1">
                  <c:v>0.34370000000000001</c:v>
                </c:pt>
                <c:pt idx="2">
                  <c:v>0.37417</c:v>
                </c:pt>
                <c:pt idx="3">
                  <c:v>0.33415</c:v>
                </c:pt>
                <c:pt idx="4">
                  <c:v>0.22212000000000001</c:v>
                </c:pt>
                <c:pt idx="5">
                  <c:v>0.20602000000000001</c:v>
                </c:pt>
                <c:pt idx="6">
                  <c:v>0.25744</c:v>
                </c:pt>
                <c:pt idx="7">
                  <c:v>0.29304000000000002</c:v>
                </c:pt>
                <c:pt idx="8">
                  <c:v>0.28282000000000002</c:v>
                </c:pt>
                <c:pt idx="9">
                  <c:v>0.312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660000000000002</c:v>
                </c:pt>
                <c:pt idx="1">
                  <c:v>0.51502000000000003</c:v>
                </c:pt>
                <c:pt idx="2">
                  <c:v>0.39015</c:v>
                </c:pt>
                <c:pt idx="3">
                  <c:v>0.38262000000000002</c:v>
                </c:pt>
                <c:pt idx="4">
                  <c:v>0.37906000000000001</c:v>
                </c:pt>
                <c:pt idx="5">
                  <c:v>0.32789000000000001</c:v>
                </c:pt>
                <c:pt idx="6">
                  <c:v>0.39095000000000002</c:v>
                </c:pt>
                <c:pt idx="7">
                  <c:v>0.33137</c:v>
                </c:pt>
                <c:pt idx="8">
                  <c:v>0.25891999999999998</c:v>
                </c:pt>
                <c:pt idx="9">
                  <c:v>0.2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7615000000000001</c:v>
                </c:pt>
                <c:pt idx="1">
                  <c:v>0.53159000000000001</c:v>
                </c:pt>
                <c:pt idx="2">
                  <c:v>0.49267</c:v>
                </c:pt>
                <c:pt idx="3">
                  <c:v>0.49617</c:v>
                </c:pt>
                <c:pt idx="4">
                  <c:v>0.54308000000000001</c:v>
                </c:pt>
                <c:pt idx="5">
                  <c:v>0.58069999999999999</c:v>
                </c:pt>
                <c:pt idx="6">
                  <c:v>0.61804999999999999</c:v>
                </c:pt>
                <c:pt idx="7">
                  <c:v>0.50451999999999997</c:v>
                </c:pt>
                <c:pt idx="8">
                  <c:v>0.48921999999999999</c:v>
                </c:pt>
                <c:pt idx="9">
                  <c:v>0.42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4242999999999999</c:v>
                </c:pt>
                <c:pt idx="1">
                  <c:v>0.23583000000000001</c:v>
                </c:pt>
                <c:pt idx="2">
                  <c:v>0.24504999999999999</c:v>
                </c:pt>
                <c:pt idx="3">
                  <c:v>0.26382</c:v>
                </c:pt>
                <c:pt idx="4">
                  <c:v>0.44657000000000002</c:v>
                </c:pt>
                <c:pt idx="5">
                  <c:v>0.25430000000000003</c:v>
                </c:pt>
                <c:pt idx="6">
                  <c:v>0.34133000000000002</c:v>
                </c:pt>
                <c:pt idx="7">
                  <c:v>0.19685</c:v>
                </c:pt>
                <c:pt idx="8">
                  <c:v>0.16419</c:v>
                </c:pt>
                <c:pt idx="9">
                  <c:v>0.23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8654500000000001</c:v>
                </c:pt>
                <c:pt idx="1">
                  <c:v>1.18275</c:v>
                </c:pt>
                <c:pt idx="2">
                  <c:v>1.2545599999999999</c:v>
                </c:pt>
                <c:pt idx="3">
                  <c:v>0.99699000000000004</c:v>
                </c:pt>
                <c:pt idx="4">
                  <c:v>1.08233</c:v>
                </c:pt>
                <c:pt idx="5">
                  <c:v>1.6796899999999999</c:v>
                </c:pt>
                <c:pt idx="6">
                  <c:v>1.27407</c:v>
                </c:pt>
                <c:pt idx="7">
                  <c:v>1.49038</c:v>
                </c:pt>
                <c:pt idx="8">
                  <c:v>1.7626999999999999</c:v>
                </c:pt>
                <c:pt idx="9">
                  <c:v>1.93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2384063677187306E-2</c:v>
                </c:pt>
                <c:pt idx="1">
                  <c:v>4.122552282492184E-2</c:v>
                </c:pt>
                <c:pt idx="2">
                  <c:v>4.3992653545828632E-2</c:v>
                </c:pt>
                <c:pt idx="3">
                  <c:v>4.6510124636695765E-2</c:v>
                </c:pt>
                <c:pt idx="4">
                  <c:v>5.6526528460080709E-2</c:v>
                </c:pt>
                <c:pt idx="5">
                  <c:v>5.5556667764720444E-2</c:v>
                </c:pt>
                <c:pt idx="6">
                  <c:v>5.9895684765377162E-2</c:v>
                </c:pt>
                <c:pt idx="7">
                  <c:v>6.0126797188970793E-2</c:v>
                </c:pt>
                <c:pt idx="8">
                  <c:v>6.3532574844985382E-2</c:v>
                </c:pt>
                <c:pt idx="9">
                  <c:v>6.4302877402536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3003126102174108E-2</c:v>
                </c:pt>
                <c:pt idx="1">
                  <c:v>1.7528607877396025E-2</c:v>
                </c:pt>
                <c:pt idx="2">
                  <c:v>1.3434389798820013E-2</c:v>
                </c:pt>
                <c:pt idx="3">
                  <c:v>1.381811054488436E-2</c:v>
                </c:pt>
                <c:pt idx="4">
                  <c:v>1.3348402635664868E-2</c:v>
                </c:pt>
                <c:pt idx="5">
                  <c:v>1.1463367095243536E-2</c:v>
                </c:pt>
                <c:pt idx="6">
                  <c:v>2.795821093689526E-2</c:v>
                </c:pt>
                <c:pt idx="7">
                  <c:v>3.4715225236777988E-2</c:v>
                </c:pt>
                <c:pt idx="8">
                  <c:v>3.9444819281916718E-2</c:v>
                </c:pt>
                <c:pt idx="9">
                  <c:v>3.3426846812667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721358268099288E-2</c:v>
                </c:pt>
                <c:pt idx="1">
                  <c:v>1.9421578140160881E-2</c:v>
                </c:pt>
                <c:pt idx="2">
                  <c:v>8.4489429051545582E-3</c:v>
                </c:pt>
                <c:pt idx="3">
                  <c:v>9.8296660358001327E-3</c:v>
                </c:pt>
                <c:pt idx="4">
                  <c:v>5.6996796162397799E-2</c:v>
                </c:pt>
                <c:pt idx="5">
                  <c:v>2.6202841612399764E-2</c:v>
                </c:pt>
                <c:pt idx="6">
                  <c:v>4.9938175079365578E-2</c:v>
                </c:pt>
                <c:pt idx="7">
                  <c:v>6.354675580697694E-2</c:v>
                </c:pt>
                <c:pt idx="8">
                  <c:v>5.5891495392172447E-2</c:v>
                </c:pt>
                <c:pt idx="9">
                  <c:v>6.72798697482417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3243979866505303E-2</c:v>
                </c:pt>
                <c:pt idx="1">
                  <c:v>8.1674784965350012E-3</c:v>
                </c:pt>
                <c:pt idx="2">
                  <c:v>8.4496073463723037E-3</c:v>
                </c:pt>
                <c:pt idx="3">
                  <c:v>2.5308876434784331E-2</c:v>
                </c:pt>
                <c:pt idx="4">
                  <c:v>3.5552867995082359E-2</c:v>
                </c:pt>
                <c:pt idx="5">
                  <c:v>1.5303828311093007E-2</c:v>
                </c:pt>
                <c:pt idx="6">
                  <c:v>-1.0533785883388566E-2</c:v>
                </c:pt>
                <c:pt idx="7">
                  <c:v>6.833932040410981E-2</c:v>
                </c:pt>
                <c:pt idx="8">
                  <c:v>0.11065008751612862</c:v>
                </c:pt>
                <c:pt idx="9">
                  <c:v>8.3029716328285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6290615952557769E-2</c:v>
                </c:pt>
                <c:pt idx="1">
                  <c:v>4.806008806008806E-2</c:v>
                </c:pt>
                <c:pt idx="2">
                  <c:v>7.1189751138949431E-2</c:v>
                </c:pt>
                <c:pt idx="3">
                  <c:v>8.2866414880801834E-2</c:v>
                </c:pt>
                <c:pt idx="4">
                  <c:v>9.25948223961469E-2</c:v>
                </c:pt>
                <c:pt idx="5">
                  <c:v>9.8403948041659098E-2</c:v>
                </c:pt>
                <c:pt idx="6">
                  <c:v>0.10705782464390255</c:v>
                </c:pt>
                <c:pt idx="7">
                  <c:v>0.10617306781660404</c:v>
                </c:pt>
                <c:pt idx="8">
                  <c:v>9.1258004853694258E-2</c:v>
                </c:pt>
                <c:pt idx="9">
                  <c:v>9.8134403006429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9446572344250763E-2</c:v>
                </c:pt>
                <c:pt idx="1">
                  <c:v>7.7971219446939438E-2</c:v>
                </c:pt>
                <c:pt idx="2">
                  <c:v>6.5726535095489494E-2</c:v>
                </c:pt>
                <c:pt idx="3">
                  <c:v>6.1660024498386902E-2</c:v>
                </c:pt>
                <c:pt idx="4">
                  <c:v>5.126932936409493E-2</c:v>
                </c:pt>
                <c:pt idx="5">
                  <c:v>3.9984044674910249E-2</c:v>
                </c:pt>
                <c:pt idx="6">
                  <c:v>4.3345382336058579E-2</c:v>
                </c:pt>
                <c:pt idx="7">
                  <c:v>4.766439258553893E-2</c:v>
                </c:pt>
                <c:pt idx="8">
                  <c:v>5.8021948122619266E-2</c:v>
                </c:pt>
                <c:pt idx="9">
                  <c:v>5.515853272422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5486041035990583</c:v>
                </c:pt>
                <c:pt idx="1">
                  <c:v>0.19470030923087045</c:v>
                </c:pt>
                <c:pt idx="2">
                  <c:v>0.11309722358481311</c:v>
                </c:pt>
                <c:pt idx="3">
                  <c:v>0.10937236680549871</c:v>
                </c:pt>
                <c:pt idx="4">
                  <c:v>9.7895352070317604E-2</c:v>
                </c:pt>
                <c:pt idx="5">
                  <c:v>7.8252177638155077E-2</c:v>
                </c:pt>
                <c:pt idx="6">
                  <c:v>8.0936605519204036E-2</c:v>
                </c:pt>
                <c:pt idx="7">
                  <c:v>7.3900240316812027E-2</c:v>
                </c:pt>
                <c:pt idx="8">
                  <c:v>1.4648961556466437E-2</c:v>
                </c:pt>
                <c:pt idx="9">
                  <c:v>7.5693113282528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5766989267160675</c:v>
                </c:pt>
                <c:pt idx="1">
                  <c:v>0.11736928361774428</c:v>
                </c:pt>
                <c:pt idx="2">
                  <c:v>9.1636827737795579E-2</c:v>
                </c:pt>
                <c:pt idx="3">
                  <c:v>8.4246203904555311E-2</c:v>
                </c:pt>
                <c:pt idx="4">
                  <c:v>8.9234531541718162E-2</c:v>
                </c:pt>
                <c:pt idx="5">
                  <c:v>8.8629406637069474E-2</c:v>
                </c:pt>
                <c:pt idx="6">
                  <c:v>7.8487044857892929E-2</c:v>
                </c:pt>
                <c:pt idx="7">
                  <c:v>8.9118939346312084E-2</c:v>
                </c:pt>
                <c:pt idx="8">
                  <c:v>6.4033817370542881E-2</c:v>
                </c:pt>
                <c:pt idx="9">
                  <c:v>0.1595279831313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6625143393873136E-2</c:v>
                </c:pt>
                <c:pt idx="1">
                  <c:v>5.1097819176188095E-2</c:v>
                </c:pt>
                <c:pt idx="2">
                  <c:v>3.7794909213963175E-2</c:v>
                </c:pt>
                <c:pt idx="3">
                  <c:v>3.6547479830374333E-2</c:v>
                </c:pt>
                <c:pt idx="4">
                  <c:v>5.3178550191902263E-2</c:v>
                </c:pt>
                <c:pt idx="5">
                  <c:v>3.1604037735307212E-2</c:v>
                </c:pt>
                <c:pt idx="6">
                  <c:v>0.11250327896677828</c:v>
                </c:pt>
                <c:pt idx="7">
                  <c:v>2.6450985279102113E-2</c:v>
                </c:pt>
                <c:pt idx="8">
                  <c:v>4.5656452066348045E-2</c:v>
                </c:pt>
                <c:pt idx="9">
                  <c:v>5.4023518928122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6725790972189761</c:v>
                </c:pt>
                <c:pt idx="1">
                  <c:v>0.2177984817824162</c:v>
                </c:pt>
                <c:pt idx="2">
                  <c:v>0.22812211454046447</c:v>
                </c:pt>
                <c:pt idx="3">
                  <c:v>0.28267581817365578</c:v>
                </c:pt>
                <c:pt idx="4">
                  <c:v>0.27490569575710055</c:v>
                </c:pt>
                <c:pt idx="5">
                  <c:v>0.28766285723811269</c:v>
                </c:pt>
                <c:pt idx="6">
                  <c:v>0.14559838469314601</c:v>
                </c:pt>
                <c:pt idx="7">
                  <c:v>0.14657140730022</c:v>
                </c:pt>
                <c:pt idx="8">
                  <c:v>0.18350484874307435</c:v>
                </c:pt>
                <c:pt idx="9">
                  <c:v>0.2131389433867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0.709719999999997</c:v>
                </c:pt>
                <c:pt idx="1">
                  <c:v>58.03172</c:v>
                </c:pt>
                <c:pt idx="2">
                  <c:v>59.047879999999999</c:v>
                </c:pt>
                <c:pt idx="3">
                  <c:v>60.077539999999999</c:v>
                </c:pt>
                <c:pt idx="4">
                  <c:v>57.054609999999997</c:v>
                </c:pt>
                <c:pt idx="5">
                  <c:v>55.682209999999998</c:v>
                </c:pt>
                <c:pt idx="6">
                  <c:v>52.34825</c:v>
                </c:pt>
                <c:pt idx="7">
                  <c:v>53.204590000000003</c:v>
                </c:pt>
                <c:pt idx="8">
                  <c:v>50.187869999999997</c:v>
                </c:pt>
                <c:pt idx="9">
                  <c:v>48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0.267990000000001</c:v>
                </c:pt>
                <c:pt idx="1">
                  <c:v>29.909929999999999</c:v>
                </c:pt>
                <c:pt idx="2">
                  <c:v>31.819669999999999</c:v>
                </c:pt>
                <c:pt idx="3">
                  <c:v>33.652999999999999</c:v>
                </c:pt>
                <c:pt idx="4">
                  <c:v>32.494489999999999</c:v>
                </c:pt>
                <c:pt idx="5">
                  <c:v>31.621780000000001</c:v>
                </c:pt>
                <c:pt idx="6">
                  <c:v>31.914100000000001</c:v>
                </c:pt>
                <c:pt idx="7">
                  <c:v>32.749630000000003</c:v>
                </c:pt>
                <c:pt idx="8">
                  <c:v>35.310470000000002</c:v>
                </c:pt>
                <c:pt idx="9">
                  <c:v>39.58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8.94258</c:v>
                </c:pt>
                <c:pt idx="1">
                  <c:v>37.955260000000003</c:v>
                </c:pt>
                <c:pt idx="2">
                  <c:v>43.400649999999999</c:v>
                </c:pt>
                <c:pt idx="3">
                  <c:v>46.849209999999999</c:v>
                </c:pt>
                <c:pt idx="4">
                  <c:v>42.487459999999999</c:v>
                </c:pt>
                <c:pt idx="5">
                  <c:v>38.139949999999999</c:v>
                </c:pt>
                <c:pt idx="6">
                  <c:v>38.587380000000003</c:v>
                </c:pt>
                <c:pt idx="7">
                  <c:v>37.675669999999997</c:v>
                </c:pt>
                <c:pt idx="8">
                  <c:v>41.568759999999997</c:v>
                </c:pt>
                <c:pt idx="9">
                  <c:v>43.897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82.398750000000007</c:v>
                </c:pt>
                <c:pt idx="1">
                  <c:v>83.021079999999998</c:v>
                </c:pt>
                <c:pt idx="2">
                  <c:v>84.916889999999995</c:v>
                </c:pt>
                <c:pt idx="3">
                  <c:v>79.162139999999994</c:v>
                </c:pt>
                <c:pt idx="4">
                  <c:v>75.22869</c:v>
                </c:pt>
                <c:pt idx="5">
                  <c:v>76.811700000000002</c:v>
                </c:pt>
                <c:pt idx="6">
                  <c:v>77.034350000000003</c:v>
                </c:pt>
                <c:pt idx="7">
                  <c:v>81.675830000000005</c:v>
                </c:pt>
                <c:pt idx="8">
                  <c:v>81.914029999999997</c:v>
                </c:pt>
                <c:pt idx="9">
                  <c:v>76.310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29.083570000000002</c:v>
                </c:pt>
                <c:pt idx="1">
                  <c:v>27.00489</c:v>
                </c:pt>
                <c:pt idx="2">
                  <c:v>33.497779999999999</c:v>
                </c:pt>
                <c:pt idx="3">
                  <c:v>39.207569999999997</c:v>
                </c:pt>
                <c:pt idx="4">
                  <c:v>33.92821</c:v>
                </c:pt>
                <c:pt idx="5">
                  <c:v>31.629809999999999</c:v>
                </c:pt>
                <c:pt idx="6">
                  <c:v>32.811900000000001</c:v>
                </c:pt>
                <c:pt idx="7">
                  <c:v>37.294969999999999</c:v>
                </c:pt>
                <c:pt idx="8">
                  <c:v>50.992330000000003</c:v>
                </c:pt>
                <c:pt idx="9">
                  <c:v>59.782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9.174720000000001</c:v>
                </c:pt>
                <c:pt idx="1">
                  <c:v>38.688540000000003</c:v>
                </c:pt>
                <c:pt idx="2">
                  <c:v>36.890920000000001</c:v>
                </c:pt>
                <c:pt idx="3">
                  <c:v>34.049709999999997</c:v>
                </c:pt>
                <c:pt idx="4">
                  <c:v>31.7988</c:v>
                </c:pt>
                <c:pt idx="5">
                  <c:v>32.013420000000004</c:v>
                </c:pt>
                <c:pt idx="6">
                  <c:v>35.552100000000003</c:v>
                </c:pt>
                <c:pt idx="7">
                  <c:v>41.61347</c:v>
                </c:pt>
                <c:pt idx="8">
                  <c:v>39.115229999999997</c:v>
                </c:pt>
                <c:pt idx="9">
                  <c:v>40.592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327759999999998</c:v>
                </c:pt>
                <c:pt idx="1">
                  <c:v>42.549880000000002</c:v>
                </c:pt>
                <c:pt idx="2">
                  <c:v>36.662790000000001</c:v>
                </c:pt>
                <c:pt idx="3">
                  <c:v>36.888039999999997</c:v>
                </c:pt>
                <c:pt idx="4">
                  <c:v>37.51726</c:v>
                </c:pt>
                <c:pt idx="5">
                  <c:v>37.052979999999998</c:v>
                </c:pt>
                <c:pt idx="6">
                  <c:v>34.63814</c:v>
                </c:pt>
                <c:pt idx="7">
                  <c:v>34.083750000000002</c:v>
                </c:pt>
                <c:pt idx="8">
                  <c:v>38.772860000000001</c:v>
                </c:pt>
                <c:pt idx="9">
                  <c:v>40.46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2.205260000000003</c:v>
                </c:pt>
                <c:pt idx="1">
                  <c:v>29.283069999999999</c:v>
                </c:pt>
                <c:pt idx="2">
                  <c:v>31.376580000000001</c:v>
                </c:pt>
                <c:pt idx="3">
                  <c:v>33.172409999999999</c:v>
                </c:pt>
                <c:pt idx="4">
                  <c:v>33.133459999999999</c:v>
                </c:pt>
                <c:pt idx="5">
                  <c:v>31.968299999999999</c:v>
                </c:pt>
                <c:pt idx="6">
                  <c:v>31.88494</c:v>
                </c:pt>
                <c:pt idx="7">
                  <c:v>32.321150000000003</c:v>
                </c:pt>
                <c:pt idx="8">
                  <c:v>32.666820000000001</c:v>
                </c:pt>
                <c:pt idx="9">
                  <c:v>33.22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62547</c:v>
                </c:pt>
                <c:pt idx="1">
                  <c:v>68.017750000000007</c:v>
                </c:pt>
                <c:pt idx="2">
                  <c:v>65.742710000000002</c:v>
                </c:pt>
                <c:pt idx="3">
                  <c:v>65.276830000000004</c:v>
                </c:pt>
                <c:pt idx="4">
                  <c:v>54.761679999999998</c:v>
                </c:pt>
                <c:pt idx="5">
                  <c:v>44.047469999999997</c:v>
                </c:pt>
                <c:pt idx="6">
                  <c:v>39.633159999999997</c:v>
                </c:pt>
                <c:pt idx="7">
                  <c:v>37.026020000000003</c:v>
                </c:pt>
                <c:pt idx="8">
                  <c:v>37.36542</c:v>
                </c:pt>
                <c:pt idx="9">
                  <c:v>34.849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9.085659999999997</c:v>
                </c:pt>
                <c:pt idx="1">
                  <c:v>38.539259999999999</c:v>
                </c:pt>
                <c:pt idx="2">
                  <c:v>41.273110000000003</c:v>
                </c:pt>
                <c:pt idx="3">
                  <c:v>40.445929999999997</c:v>
                </c:pt>
                <c:pt idx="4">
                  <c:v>43.291919999999998</c:v>
                </c:pt>
                <c:pt idx="5">
                  <c:v>42.71011</c:v>
                </c:pt>
                <c:pt idx="6">
                  <c:v>42.448410000000003</c:v>
                </c:pt>
                <c:pt idx="7">
                  <c:v>48.033470000000001</c:v>
                </c:pt>
                <c:pt idx="8">
                  <c:v>48.600479999999997</c:v>
                </c:pt>
                <c:pt idx="9">
                  <c:v>44.766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5.441760000000002</c:v>
                </c:pt>
                <c:pt idx="1">
                  <c:v>77.588419999999999</c:v>
                </c:pt>
                <c:pt idx="2">
                  <c:v>75.682580000000002</c:v>
                </c:pt>
                <c:pt idx="3">
                  <c:v>72.529150000000001</c:v>
                </c:pt>
                <c:pt idx="4">
                  <c:v>66.327799999999996</c:v>
                </c:pt>
                <c:pt idx="5">
                  <c:v>67.488140000000001</c:v>
                </c:pt>
                <c:pt idx="6">
                  <c:v>63.645940000000003</c:v>
                </c:pt>
                <c:pt idx="7">
                  <c:v>62.973089999999999</c:v>
                </c:pt>
                <c:pt idx="8">
                  <c:v>60.246169999999999</c:v>
                </c:pt>
                <c:pt idx="9">
                  <c:v>61.059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1.715949999999999</c:v>
                </c:pt>
                <c:pt idx="1">
                  <c:v>30.93777</c:v>
                </c:pt>
                <c:pt idx="2">
                  <c:v>31.210650000000001</c:v>
                </c:pt>
                <c:pt idx="3">
                  <c:v>33.120829999999998</c:v>
                </c:pt>
                <c:pt idx="4">
                  <c:v>35.164830000000002</c:v>
                </c:pt>
                <c:pt idx="5">
                  <c:v>40.368270000000003</c:v>
                </c:pt>
                <c:pt idx="6">
                  <c:v>45.095959999999998</c:v>
                </c:pt>
                <c:pt idx="7">
                  <c:v>47.46752</c:v>
                </c:pt>
                <c:pt idx="8">
                  <c:v>50.352849999999997</c:v>
                </c:pt>
                <c:pt idx="9">
                  <c:v>56.681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6.731589999999997</c:v>
                </c:pt>
                <c:pt idx="1">
                  <c:v>50.970059999999997</c:v>
                </c:pt>
                <c:pt idx="2">
                  <c:v>52.319699999999997</c:v>
                </c:pt>
                <c:pt idx="3">
                  <c:v>55.944650000000003</c:v>
                </c:pt>
                <c:pt idx="4">
                  <c:v>56.96555</c:v>
                </c:pt>
                <c:pt idx="5">
                  <c:v>55.337290000000003</c:v>
                </c:pt>
                <c:pt idx="6">
                  <c:v>57.688189999999999</c:v>
                </c:pt>
                <c:pt idx="7">
                  <c:v>55.893909999999998</c:v>
                </c:pt>
                <c:pt idx="8">
                  <c:v>56.669539999999998</c:v>
                </c:pt>
                <c:pt idx="9">
                  <c:v>60.406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4.461830000000006</c:v>
                </c:pt>
                <c:pt idx="1">
                  <c:v>72.514920000000004</c:v>
                </c:pt>
                <c:pt idx="2">
                  <c:v>77.606300000000005</c:v>
                </c:pt>
                <c:pt idx="3">
                  <c:v>76.236699999999999</c:v>
                </c:pt>
                <c:pt idx="4">
                  <c:v>80.628140000000002</c:v>
                </c:pt>
                <c:pt idx="5">
                  <c:v>90.450289999999995</c:v>
                </c:pt>
                <c:pt idx="6">
                  <c:v>93.703530000000001</c:v>
                </c:pt>
                <c:pt idx="7">
                  <c:v>74.273840000000007</c:v>
                </c:pt>
                <c:pt idx="8">
                  <c:v>69.502939999999995</c:v>
                </c:pt>
                <c:pt idx="9">
                  <c:v>66.531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2.971640000000001</c:v>
                </c:pt>
                <c:pt idx="1">
                  <c:v>18.041589999999999</c:v>
                </c:pt>
                <c:pt idx="2">
                  <c:v>17.86702</c:v>
                </c:pt>
                <c:pt idx="3">
                  <c:v>19.1417</c:v>
                </c:pt>
                <c:pt idx="4">
                  <c:v>19.72606</c:v>
                </c:pt>
                <c:pt idx="5">
                  <c:v>21.327680000000001</c:v>
                </c:pt>
                <c:pt idx="6">
                  <c:v>22.767029999999998</c:v>
                </c:pt>
                <c:pt idx="7">
                  <c:v>24.82986</c:v>
                </c:pt>
                <c:pt idx="8">
                  <c:v>26.405560000000001</c:v>
                </c:pt>
                <c:pt idx="9">
                  <c:v>29.26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2.183779999999999</c:v>
                </c:pt>
                <c:pt idx="1">
                  <c:v>39.908009999999997</c:v>
                </c:pt>
                <c:pt idx="2">
                  <c:v>38.944409999999998</c:v>
                </c:pt>
                <c:pt idx="3">
                  <c:v>37.904420000000002</c:v>
                </c:pt>
                <c:pt idx="4">
                  <c:v>39.020330000000001</c:v>
                </c:pt>
                <c:pt idx="5">
                  <c:v>42.785670000000003</c:v>
                </c:pt>
                <c:pt idx="6">
                  <c:v>44.176319999999997</c:v>
                </c:pt>
                <c:pt idx="7">
                  <c:v>46.90802</c:v>
                </c:pt>
                <c:pt idx="8">
                  <c:v>44.042729999999999</c:v>
                </c:pt>
                <c:pt idx="9">
                  <c:v>49.564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74.741050000000001</c:v>
                </c:pt>
                <c:pt idx="1">
                  <c:v>71.947339999999997</c:v>
                </c:pt>
                <c:pt idx="2">
                  <c:v>57.564880000000002</c:v>
                </c:pt>
                <c:pt idx="3">
                  <c:v>61.047699999999999</c:v>
                </c:pt>
                <c:pt idx="4">
                  <c:v>64.80247</c:v>
                </c:pt>
                <c:pt idx="5">
                  <c:v>65.056870000000004</c:v>
                </c:pt>
                <c:pt idx="6">
                  <c:v>62.65663</c:v>
                </c:pt>
                <c:pt idx="7">
                  <c:v>61.985390000000002</c:v>
                </c:pt>
                <c:pt idx="8">
                  <c:v>73.385440000000003</c:v>
                </c:pt>
                <c:pt idx="9">
                  <c:v>84.055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6.543590000000002</c:v>
                </c:pt>
                <c:pt idx="1">
                  <c:v>41.646329999999999</c:v>
                </c:pt>
                <c:pt idx="2">
                  <c:v>42.330730000000003</c:v>
                </c:pt>
                <c:pt idx="3">
                  <c:v>43.087409999999998</c:v>
                </c:pt>
                <c:pt idx="4">
                  <c:v>40.718859999999999</c:v>
                </c:pt>
                <c:pt idx="5">
                  <c:v>38.173409999999997</c:v>
                </c:pt>
                <c:pt idx="6">
                  <c:v>37.139650000000003</c:v>
                </c:pt>
                <c:pt idx="7">
                  <c:v>35.7759</c:v>
                </c:pt>
                <c:pt idx="8">
                  <c:v>35.83616</c:v>
                </c:pt>
                <c:pt idx="9">
                  <c:v>37.63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56.296140000000001</c:v>
                </c:pt>
                <c:pt idx="1">
                  <c:v>84.519040000000004</c:v>
                </c:pt>
                <c:pt idx="2">
                  <c:v>88.525639999999996</c:v>
                </c:pt>
                <c:pt idx="3">
                  <c:v>78.800169999999994</c:v>
                </c:pt>
                <c:pt idx="4">
                  <c:v>61.55433</c:v>
                </c:pt>
                <c:pt idx="5">
                  <c:v>60.895139999999998</c:v>
                </c:pt>
                <c:pt idx="6">
                  <c:v>61.313070000000003</c:v>
                </c:pt>
                <c:pt idx="7">
                  <c:v>58.744100000000003</c:v>
                </c:pt>
                <c:pt idx="8">
                  <c:v>57.826219999999999</c:v>
                </c:pt>
                <c:pt idx="9">
                  <c:v>60.29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77.150419999999997</c:v>
                </c:pt>
                <c:pt idx="1">
                  <c:v>76.482830000000007</c:v>
                </c:pt>
                <c:pt idx="2">
                  <c:v>69.679959999999994</c:v>
                </c:pt>
                <c:pt idx="3">
                  <c:v>65.972229999999996</c:v>
                </c:pt>
                <c:pt idx="4">
                  <c:v>72.176199999999994</c:v>
                </c:pt>
                <c:pt idx="5">
                  <c:v>64.239999999999995</c:v>
                </c:pt>
                <c:pt idx="6">
                  <c:v>55.354810000000001</c:v>
                </c:pt>
                <c:pt idx="7">
                  <c:v>52.565649999999998</c:v>
                </c:pt>
                <c:pt idx="8">
                  <c:v>61.909840000000003</c:v>
                </c:pt>
                <c:pt idx="9">
                  <c:v>64.395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0.787469999999999</c:v>
                </c:pt>
                <c:pt idx="1">
                  <c:v>58.948599999999999</c:v>
                </c:pt>
                <c:pt idx="2">
                  <c:v>58.672359999999998</c:v>
                </c:pt>
                <c:pt idx="3">
                  <c:v>62.209139999999998</c:v>
                </c:pt>
                <c:pt idx="4">
                  <c:v>56.915179999999999</c:v>
                </c:pt>
                <c:pt idx="5">
                  <c:v>53.154220000000002</c:v>
                </c:pt>
                <c:pt idx="6">
                  <c:v>52.677280000000003</c:v>
                </c:pt>
                <c:pt idx="7">
                  <c:v>54.680289999999999</c:v>
                </c:pt>
                <c:pt idx="8">
                  <c:v>57.702849999999998</c:v>
                </c:pt>
                <c:pt idx="9">
                  <c:v>60.992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4.844540000000002</c:v>
                </c:pt>
                <c:pt idx="1">
                  <c:v>53.989710000000002</c:v>
                </c:pt>
                <c:pt idx="2">
                  <c:v>54.781419999999997</c:v>
                </c:pt>
                <c:pt idx="3">
                  <c:v>55.978589999999997</c:v>
                </c:pt>
                <c:pt idx="4">
                  <c:v>54.985790000000001</c:v>
                </c:pt>
                <c:pt idx="5">
                  <c:v>52.227490000000003</c:v>
                </c:pt>
                <c:pt idx="6">
                  <c:v>50.773350000000001</c:v>
                </c:pt>
                <c:pt idx="7">
                  <c:v>52.715130000000002</c:v>
                </c:pt>
                <c:pt idx="8">
                  <c:v>53.040709999999997</c:v>
                </c:pt>
                <c:pt idx="9">
                  <c:v>54.7751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0.42171999999999</c:v>
                </c:pt>
                <c:pt idx="1">
                  <c:v>79.724760000000003</c:v>
                </c:pt>
                <c:pt idx="2">
                  <c:v>68.404300000000006</c:v>
                </c:pt>
                <c:pt idx="3">
                  <c:v>75.048379999999995</c:v>
                </c:pt>
                <c:pt idx="4">
                  <c:v>70.766570000000002</c:v>
                </c:pt>
                <c:pt idx="5">
                  <c:v>65.406909999999996</c:v>
                </c:pt>
                <c:pt idx="6">
                  <c:v>67.712559999999996</c:v>
                </c:pt>
                <c:pt idx="7">
                  <c:v>64.955770000000001</c:v>
                </c:pt>
                <c:pt idx="8">
                  <c:v>71.310419999999993</c:v>
                </c:pt>
                <c:pt idx="9">
                  <c:v>75.7221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65.398880000000005</c:v>
                </c:pt>
                <c:pt idx="1">
                  <c:v>64.33417</c:v>
                </c:pt>
                <c:pt idx="2">
                  <c:v>64.029759999999996</c:v>
                </c:pt>
                <c:pt idx="3">
                  <c:v>56.105240000000002</c:v>
                </c:pt>
                <c:pt idx="4">
                  <c:v>56.298699999999997</c:v>
                </c:pt>
                <c:pt idx="5">
                  <c:v>59.315060000000003</c:v>
                </c:pt>
                <c:pt idx="6">
                  <c:v>60.957920000000001</c:v>
                </c:pt>
                <c:pt idx="7">
                  <c:v>58.083100000000002</c:v>
                </c:pt>
                <c:pt idx="8">
                  <c:v>62.560639999999999</c:v>
                </c:pt>
                <c:pt idx="9">
                  <c:v>55.0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963149999999999</c:v>
                </c:pt>
                <c:pt idx="1">
                  <c:v>28.863109999999999</c:v>
                </c:pt>
                <c:pt idx="2">
                  <c:v>23.64104</c:v>
                </c:pt>
                <c:pt idx="3">
                  <c:v>23.823550000000001</c:v>
                </c:pt>
                <c:pt idx="4">
                  <c:v>23.408550000000002</c:v>
                </c:pt>
                <c:pt idx="5">
                  <c:v>25.015280000000001</c:v>
                </c:pt>
                <c:pt idx="6">
                  <c:v>25.738949999999999</c:v>
                </c:pt>
                <c:pt idx="7">
                  <c:v>25.822659999999999</c:v>
                </c:pt>
                <c:pt idx="8">
                  <c:v>24.663049999999998</c:v>
                </c:pt>
                <c:pt idx="9">
                  <c:v>24.73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4.23797</c:v>
                </c:pt>
                <c:pt idx="1">
                  <c:v>98.277709999999999</c:v>
                </c:pt>
                <c:pt idx="2">
                  <c:v>97.117009999999993</c:v>
                </c:pt>
                <c:pt idx="3">
                  <c:v>98.956149999999994</c:v>
                </c:pt>
                <c:pt idx="4">
                  <c:v>101.44517999999999</c:v>
                </c:pt>
                <c:pt idx="5">
                  <c:v>107.78998</c:v>
                </c:pt>
                <c:pt idx="6">
                  <c:v>112.91421</c:v>
                </c:pt>
                <c:pt idx="7">
                  <c:v>125.904</c:v>
                </c:pt>
                <c:pt idx="8">
                  <c:v>108.44296</c:v>
                </c:pt>
                <c:pt idx="9">
                  <c:v>107.63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5.077500000000001</c:v>
                </c:pt>
                <c:pt idx="1">
                  <c:v>46.323979999999999</c:v>
                </c:pt>
                <c:pt idx="2">
                  <c:v>39.727699999999999</c:v>
                </c:pt>
                <c:pt idx="3">
                  <c:v>39.417470000000002</c:v>
                </c:pt>
                <c:pt idx="4">
                  <c:v>38.630510000000001</c:v>
                </c:pt>
                <c:pt idx="5">
                  <c:v>41.441369999999999</c:v>
                </c:pt>
                <c:pt idx="6">
                  <c:v>51.569389999999999</c:v>
                </c:pt>
                <c:pt idx="7">
                  <c:v>61.724800000000002</c:v>
                </c:pt>
                <c:pt idx="8">
                  <c:v>68.532039999999995</c:v>
                </c:pt>
                <c:pt idx="9">
                  <c:v>73.516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612290000000002</c:v>
                </c:pt>
                <c:pt idx="1">
                  <c:v>45.589179999999999</c:v>
                </c:pt>
                <c:pt idx="2">
                  <c:v>46.070410000000003</c:v>
                </c:pt>
                <c:pt idx="3">
                  <c:v>50.029980000000002</c:v>
                </c:pt>
                <c:pt idx="4">
                  <c:v>54.621479999999998</c:v>
                </c:pt>
                <c:pt idx="5">
                  <c:v>58.768529999999998</c:v>
                </c:pt>
                <c:pt idx="6">
                  <c:v>68.619460000000004</c:v>
                </c:pt>
                <c:pt idx="7">
                  <c:v>76.920540000000003</c:v>
                </c:pt>
                <c:pt idx="8">
                  <c:v>80.808729999999997</c:v>
                </c:pt>
                <c:pt idx="9">
                  <c:v>85.8308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2.71987</c:v>
                </c:pt>
                <c:pt idx="1">
                  <c:v>79.161929999999998</c:v>
                </c:pt>
                <c:pt idx="2">
                  <c:v>86.360830000000007</c:v>
                </c:pt>
                <c:pt idx="3">
                  <c:v>93.148830000000004</c:v>
                </c:pt>
                <c:pt idx="4">
                  <c:v>82.133399999999995</c:v>
                </c:pt>
                <c:pt idx="5">
                  <c:v>90.840109999999996</c:v>
                </c:pt>
                <c:pt idx="6">
                  <c:v>107.77757</c:v>
                </c:pt>
                <c:pt idx="7">
                  <c:v>119.14398</c:v>
                </c:pt>
                <c:pt idx="8">
                  <c:v>126.12502000000001</c:v>
                </c:pt>
                <c:pt idx="9">
                  <c:v>134.342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9.67295</c:v>
                </c:pt>
                <c:pt idx="1">
                  <c:v>37.977890000000002</c:v>
                </c:pt>
                <c:pt idx="2">
                  <c:v>45.835610000000003</c:v>
                </c:pt>
                <c:pt idx="3">
                  <c:v>42.263849999999998</c:v>
                </c:pt>
                <c:pt idx="4">
                  <c:v>41.236609999999999</c:v>
                </c:pt>
                <c:pt idx="5">
                  <c:v>41.811480000000003</c:v>
                </c:pt>
                <c:pt idx="6">
                  <c:v>46.382739999999998</c:v>
                </c:pt>
                <c:pt idx="7">
                  <c:v>55.567219999999999</c:v>
                </c:pt>
                <c:pt idx="8">
                  <c:v>60.484879999999997</c:v>
                </c:pt>
                <c:pt idx="9">
                  <c:v>58.859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5.364009999999993</c:v>
                </c:pt>
                <c:pt idx="1">
                  <c:v>76.671539999999993</c:v>
                </c:pt>
                <c:pt idx="2">
                  <c:v>76.058090000000007</c:v>
                </c:pt>
                <c:pt idx="3">
                  <c:v>70.397549999999995</c:v>
                </c:pt>
                <c:pt idx="4">
                  <c:v>66.467230000000001</c:v>
                </c:pt>
                <c:pt idx="5">
                  <c:v>70.016130000000004</c:v>
                </c:pt>
                <c:pt idx="6">
                  <c:v>63.316899999999997</c:v>
                </c:pt>
                <c:pt idx="7">
                  <c:v>61.497390000000003</c:v>
                </c:pt>
                <c:pt idx="8">
                  <c:v>52.731189999999998</c:v>
                </c:pt>
                <c:pt idx="9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7.1394000000000002</c:v>
                </c:pt>
                <c:pt idx="1">
                  <c:v>6.85799</c:v>
                </c:pt>
                <c:pt idx="2">
                  <c:v>8.2489100000000004</c:v>
                </c:pt>
                <c:pt idx="3">
                  <c:v>10.79524</c:v>
                </c:pt>
                <c:pt idx="4">
                  <c:v>12.67353</c:v>
                </c:pt>
                <c:pt idx="5">
                  <c:v>19.762560000000001</c:v>
                </c:pt>
                <c:pt idx="6">
                  <c:v>26.236709999999999</c:v>
                </c:pt>
                <c:pt idx="7">
                  <c:v>27.502020000000002</c:v>
                </c:pt>
                <c:pt idx="8">
                  <c:v>32.622610000000002</c:v>
                </c:pt>
                <c:pt idx="9">
                  <c:v>41.487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4.74756</c:v>
                </c:pt>
                <c:pt idx="1">
                  <c:v>9.2005599999999994</c:v>
                </c:pt>
                <c:pt idx="2">
                  <c:v>27.316040000000001</c:v>
                </c:pt>
                <c:pt idx="3">
                  <c:v>27.745480000000001</c:v>
                </c:pt>
                <c:pt idx="4">
                  <c:v>28.686450000000001</c:v>
                </c:pt>
                <c:pt idx="5">
                  <c:v>28.070329999999998</c:v>
                </c:pt>
                <c:pt idx="6">
                  <c:v>28.563009999999998</c:v>
                </c:pt>
                <c:pt idx="7">
                  <c:v>28.613810000000001</c:v>
                </c:pt>
                <c:pt idx="8">
                  <c:v>26.927879999999998</c:v>
                </c:pt>
                <c:pt idx="9">
                  <c:v>28.582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9.09206</c:v>
                </c:pt>
                <c:pt idx="1">
                  <c:v>16.18337</c:v>
                </c:pt>
                <c:pt idx="2">
                  <c:v>27.723769999999998</c:v>
                </c:pt>
                <c:pt idx="3">
                  <c:v>34.52572</c:v>
                </c:pt>
                <c:pt idx="4">
                  <c:v>30.245729999999998</c:v>
                </c:pt>
                <c:pt idx="5">
                  <c:v>27.942209999999999</c:v>
                </c:pt>
                <c:pt idx="6">
                  <c:v>29.839980000000001</c:v>
                </c:pt>
                <c:pt idx="7">
                  <c:v>36.302169999999997</c:v>
                </c:pt>
                <c:pt idx="8">
                  <c:v>52.734839999999998</c:v>
                </c:pt>
                <c:pt idx="9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3.626260000000002</c:v>
                </c:pt>
                <c:pt idx="9">
                  <c:v>51.002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76.563130000000001</c:v>
                </c:pt>
                <c:pt idx="1">
                  <c:v>77.044200000000004</c:v>
                </c:pt>
                <c:pt idx="2">
                  <c:v>65.117459999999994</c:v>
                </c:pt>
                <c:pt idx="3">
                  <c:v>64.154309999999995</c:v>
                </c:pt>
                <c:pt idx="4">
                  <c:v>74.23151</c:v>
                </c:pt>
                <c:pt idx="5">
                  <c:v>65.138630000000006</c:v>
                </c:pt>
                <c:pt idx="6">
                  <c:v>51.420470000000002</c:v>
                </c:pt>
                <c:pt idx="7">
                  <c:v>45.031910000000003</c:v>
                </c:pt>
                <c:pt idx="8">
                  <c:v>50.025440000000003</c:v>
                </c:pt>
                <c:pt idx="9">
                  <c:v>50.3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5.841799999999999</c:v>
                </c:pt>
                <c:pt idx="1">
                  <c:v>24.004999999999999</c:v>
                </c:pt>
                <c:pt idx="2">
                  <c:v>24.272300000000001</c:v>
                </c:pt>
                <c:pt idx="3">
                  <c:v>24.672699999999999</c:v>
                </c:pt>
                <c:pt idx="4">
                  <c:v>37.9405</c:v>
                </c:pt>
                <c:pt idx="5">
                  <c:v>33.604599999999998</c:v>
                </c:pt>
                <c:pt idx="6">
                  <c:v>32.231699999999996</c:v>
                </c:pt>
                <c:pt idx="7">
                  <c:v>29.944700000000001</c:v>
                </c:pt>
                <c:pt idx="8">
                  <c:v>35.548400000000001</c:v>
                </c:pt>
                <c:pt idx="9">
                  <c:v>31.6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5.75830000000001</c:v>
                </c:pt>
                <c:pt idx="1">
                  <c:v>96.778099999999995</c:v>
                </c:pt>
                <c:pt idx="2">
                  <c:v>94.858400000000003</c:v>
                </c:pt>
                <c:pt idx="3">
                  <c:v>91.632400000000004</c:v>
                </c:pt>
                <c:pt idx="4">
                  <c:v>79.323400000000007</c:v>
                </c:pt>
                <c:pt idx="5">
                  <c:v>89.961200000000005</c:v>
                </c:pt>
                <c:pt idx="6">
                  <c:v>81.397199999999998</c:v>
                </c:pt>
                <c:pt idx="7">
                  <c:v>64.578299999999999</c:v>
                </c:pt>
                <c:pt idx="8">
                  <c:v>57.867600000000003</c:v>
                </c:pt>
                <c:pt idx="9">
                  <c:v>64.2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070700000000002</c:v>
                </c:pt>
                <c:pt idx="1">
                  <c:v>48.188699999999997</c:v>
                </c:pt>
                <c:pt idx="2">
                  <c:v>47.312899999999999</c:v>
                </c:pt>
                <c:pt idx="3">
                  <c:v>57.988999999999997</c:v>
                </c:pt>
                <c:pt idx="4">
                  <c:v>43.487900000000003</c:v>
                </c:pt>
                <c:pt idx="5">
                  <c:v>39.952100000000002</c:v>
                </c:pt>
                <c:pt idx="6">
                  <c:v>35.263199999999998</c:v>
                </c:pt>
                <c:pt idx="7">
                  <c:v>29.403500000000001</c:v>
                </c:pt>
                <c:pt idx="8">
                  <c:v>11.9246</c:v>
                </c:pt>
                <c:pt idx="9">
                  <c:v>11.8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5.287499999999994</c:v>
                </c:pt>
                <c:pt idx="1">
                  <c:v>67.7898</c:v>
                </c:pt>
                <c:pt idx="2">
                  <c:v>102.25839999999999</c:v>
                </c:pt>
                <c:pt idx="3">
                  <c:v>83.510099999999994</c:v>
                </c:pt>
                <c:pt idx="4">
                  <c:v>61.2639</c:v>
                </c:pt>
                <c:pt idx="5">
                  <c:v>60.775700000000001</c:v>
                </c:pt>
                <c:pt idx="6">
                  <c:v>80.707400000000007</c:v>
                </c:pt>
                <c:pt idx="7">
                  <c:v>69.664299999999997</c:v>
                </c:pt>
                <c:pt idx="8">
                  <c:v>39.578400000000002</c:v>
                </c:pt>
                <c:pt idx="9">
                  <c:v>34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2142</c:v>
                </c:pt>
                <c:pt idx="1">
                  <c:v>0.90500000000000003</c:v>
                </c:pt>
                <c:pt idx="2">
                  <c:v>0.39539999999999997</c:v>
                </c:pt>
                <c:pt idx="3">
                  <c:v>0.28589999999999999</c:v>
                </c:pt>
                <c:pt idx="4">
                  <c:v>0.13969999999999999</c:v>
                </c:pt>
                <c:pt idx="5">
                  <c:v>0.4461</c:v>
                </c:pt>
                <c:pt idx="6">
                  <c:v>0.39700000000000002</c:v>
                </c:pt>
                <c:pt idx="7">
                  <c:v>1.1506000000000001</c:v>
                </c:pt>
                <c:pt idx="8">
                  <c:v>0.99680000000000002</c:v>
                </c:pt>
                <c:pt idx="9">
                  <c:v>0.773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3.465900000000005</c:v>
                </c:pt>
                <c:pt idx="1">
                  <c:v>80.405600000000007</c:v>
                </c:pt>
                <c:pt idx="2">
                  <c:v>74.036699999999996</c:v>
                </c:pt>
                <c:pt idx="3">
                  <c:v>77.705200000000005</c:v>
                </c:pt>
                <c:pt idx="4">
                  <c:v>111.16589999999999</c:v>
                </c:pt>
                <c:pt idx="5">
                  <c:v>94.865899999999996</c:v>
                </c:pt>
                <c:pt idx="6">
                  <c:v>87.441699999999997</c:v>
                </c:pt>
                <c:pt idx="7">
                  <c:v>161.3081</c:v>
                </c:pt>
                <c:pt idx="8">
                  <c:v>134.26249999999999</c:v>
                </c:pt>
                <c:pt idx="9">
                  <c:v>108.5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6.788400000000003</c:v>
                </c:pt>
                <c:pt idx="1">
                  <c:v>75.083799999999997</c:v>
                </c:pt>
                <c:pt idx="2">
                  <c:v>89.495900000000006</c:v>
                </c:pt>
                <c:pt idx="3">
                  <c:v>98.335700000000003</c:v>
                </c:pt>
                <c:pt idx="4">
                  <c:v>110.89109999999999</c:v>
                </c:pt>
                <c:pt idx="5">
                  <c:v>136.7167</c:v>
                </c:pt>
                <c:pt idx="6">
                  <c:v>172.3373</c:v>
                </c:pt>
                <c:pt idx="7">
                  <c:v>197.05850000000001</c:v>
                </c:pt>
                <c:pt idx="8">
                  <c:v>251.48330000000001</c:v>
                </c:pt>
                <c:pt idx="9">
                  <c:v>228.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5.086500000000001</c:v>
                </c:pt>
                <c:pt idx="1">
                  <c:v>115.9294</c:v>
                </c:pt>
                <c:pt idx="2">
                  <c:v>128.10659999999999</c:v>
                </c:pt>
                <c:pt idx="3">
                  <c:v>126.6083</c:v>
                </c:pt>
                <c:pt idx="4">
                  <c:v>121.526</c:v>
                </c:pt>
                <c:pt idx="5">
                  <c:v>164.67400000000001</c:v>
                </c:pt>
                <c:pt idx="6">
                  <c:v>279.8254</c:v>
                </c:pt>
                <c:pt idx="7">
                  <c:v>329.89550000000003</c:v>
                </c:pt>
                <c:pt idx="8">
                  <c:v>357.71780000000001</c:v>
                </c:pt>
                <c:pt idx="9">
                  <c:v>221.3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3.117199999999997</c:v>
                </c:pt>
                <c:pt idx="1">
                  <c:v>80.012200000000007</c:v>
                </c:pt>
                <c:pt idx="2">
                  <c:v>77.844700000000003</c:v>
                </c:pt>
                <c:pt idx="3">
                  <c:v>60.112200000000001</c:v>
                </c:pt>
                <c:pt idx="4">
                  <c:v>52.6158</c:v>
                </c:pt>
                <c:pt idx="5">
                  <c:v>60.090400000000002</c:v>
                </c:pt>
                <c:pt idx="6">
                  <c:v>55.099600000000002</c:v>
                </c:pt>
                <c:pt idx="7">
                  <c:v>68.360100000000003</c:v>
                </c:pt>
                <c:pt idx="8">
                  <c:v>69.693899999999999</c:v>
                </c:pt>
                <c:pt idx="9">
                  <c:v>72.830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.52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6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0.5351</c:v>
                </c:pt>
                <c:pt idx="1">
                  <c:v>19.3581</c:v>
                </c:pt>
                <c:pt idx="2">
                  <c:v>19.531500000000001</c:v>
                </c:pt>
                <c:pt idx="3">
                  <c:v>19.79</c:v>
                </c:pt>
                <c:pt idx="4">
                  <c:v>27.504899999999999</c:v>
                </c:pt>
                <c:pt idx="5">
                  <c:v>25.152200000000001</c:v>
                </c:pt>
                <c:pt idx="6">
                  <c:v>24.3751</c:v>
                </c:pt>
                <c:pt idx="7">
                  <c:v>23.0442</c:v>
                </c:pt>
                <c:pt idx="8">
                  <c:v>26.2256</c:v>
                </c:pt>
                <c:pt idx="9">
                  <c:v>24.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3.651800000000001</c:v>
                </c:pt>
                <c:pt idx="1">
                  <c:v>49.1813</c:v>
                </c:pt>
                <c:pt idx="2">
                  <c:v>48.680599999999998</c:v>
                </c:pt>
                <c:pt idx="3">
                  <c:v>47.816699999999997</c:v>
                </c:pt>
                <c:pt idx="4">
                  <c:v>44.2348</c:v>
                </c:pt>
                <c:pt idx="5">
                  <c:v>47.357599999999998</c:v>
                </c:pt>
                <c:pt idx="6">
                  <c:v>44.872300000000003</c:v>
                </c:pt>
                <c:pt idx="7">
                  <c:v>39.238599999999998</c:v>
                </c:pt>
                <c:pt idx="8">
                  <c:v>36.655700000000003</c:v>
                </c:pt>
                <c:pt idx="9">
                  <c:v>39.1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464700000000001</c:v>
                </c:pt>
                <c:pt idx="1">
                  <c:v>32.518500000000003</c:v>
                </c:pt>
                <c:pt idx="2">
                  <c:v>32.1173</c:v>
                </c:pt>
                <c:pt idx="3">
                  <c:v>36.7044</c:v>
                </c:pt>
                <c:pt idx="4">
                  <c:v>30.307700000000001</c:v>
                </c:pt>
                <c:pt idx="5">
                  <c:v>28.547000000000001</c:v>
                </c:pt>
                <c:pt idx="6">
                  <c:v>26.07</c:v>
                </c:pt>
                <c:pt idx="7">
                  <c:v>22.722300000000001</c:v>
                </c:pt>
                <c:pt idx="8">
                  <c:v>10.6541</c:v>
                </c:pt>
                <c:pt idx="9">
                  <c:v>10.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2.950800000000001</c:v>
                </c:pt>
                <c:pt idx="1">
                  <c:v>40.401600000000002</c:v>
                </c:pt>
                <c:pt idx="2">
                  <c:v>50.558300000000003</c:v>
                </c:pt>
                <c:pt idx="3">
                  <c:v>45.506999999999998</c:v>
                </c:pt>
                <c:pt idx="4">
                  <c:v>37.989800000000002</c:v>
                </c:pt>
                <c:pt idx="5">
                  <c:v>37.801499999999997</c:v>
                </c:pt>
                <c:pt idx="6">
                  <c:v>44.661900000000003</c:v>
                </c:pt>
                <c:pt idx="7">
                  <c:v>41.06</c:v>
                </c:pt>
                <c:pt idx="8">
                  <c:v>28.355599999999999</c:v>
                </c:pt>
                <c:pt idx="9">
                  <c:v>25.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0.8847</c:v>
                </c:pt>
                <c:pt idx="1">
                  <c:v>0.89690000000000003</c:v>
                </c:pt>
                <c:pt idx="2">
                  <c:v>0.39379999999999998</c:v>
                </c:pt>
                <c:pt idx="3">
                  <c:v>0.28499999999999998</c:v>
                </c:pt>
                <c:pt idx="4">
                  <c:v>0.13950000000000001</c:v>
                </c:pt>
                <c:pt idx="5">
                  <c:v>0.44409999999999999</c:v>
                </c:pt>
                <c:pt idx="6">
                  <c:v>0.39539999999999997</c:v>
                </c:pt>
                <c:pt idx="7">
                  <c:v>1.1375</c:v>
                </c:pt>
                <c:pt idx="8">
                  <c:v>0.9869</c:v>
                </c:pt>
                <c:pt idx="9">
                  <c:v>0.767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2.351700000000001</c:v>
                </c:pt>
                <c:pt idx="1">
                  <c:v>44.569299999999998</c:v>
                </c:pt>
                <c:pt idx="2">
                  <c:v>42.540799999999997</c:v>
                </c:pt>
                <c:pt idx="3">
                  <c:v>43.726999999999997</c:v>
                </c:pt>
                <c:pt idx="4">
                  <c:v>52.643799999999999</c:v>
                </c:pt>
                <c:pt idx="5">
                  <c:v>48.682600000000001</c:v>
                </c:pt>
                <c:pt idx="6">
                  <c:v>46.650100000000002</c:v>
                </c:pt>
                <c:pt idx="7">
                  <c:v>61.731000000000002</c:v>
                </c:pt>
                <c:pt idx="8">
                  <c:v>57.312800000000003</c:v>
                </c:pt>
                <c:pt idx="9">
                  <c:v>52.06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1.874700000000001</c:v>
                </c:pt>
                <c:pt idx="1">
                  <c:v>42.884399999999999</c:v>
                </c:pt>
                <c:pt idx="2">
                  <c:v>47.228400000000001</c:v>
                </c:pt>
                <c:pt idx="3">
                  <c:v>49.580399999999997</c:v>
                </c:pt>
                <c:pt idx="4">
                  <c:v>52.582099999999997</c:v>
                </c:pt>
                <c:pt idx="5">
                  <c:v>57.755400000000002</c:v>
                </c:pt>
                <c:pt idx="6">
                  <c:v>63.280799999999999</c:v>
                </c:pt>
                <c:pt idx="7">
                  <c:v>66.336600000000004</c:v>
                </c:pt>
                <c:pt idx="8">
                  <c:v>71.549099999999996</c:v>
                </c:pt>
                <c:pt idx="9">
                  <c:v>69.581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1.075600000000001</c:v>
                </c:pt>
                <c:pt idx="1">
                  <c:v>53.688499999999998</c:v>
                </c:pt>
                <c:pt idx="2">
                  <c:v>56.160800000000002</c:v>
                </c:pt>
                <c:pt idx="3">
                  <c:v>55.870899999999999</c:v>
                </c:pt>
                <c:pt idx="4">
                  <c:v>54.858499999999999</c:v>
                </c:pt>
                <c:pt idx="5">
                  <c:v>62.217599999999997</c:v>
                </c:pt>
                <c:pt idx="6">
                  <c:v>73.6721</c:v>
                </c:pt>
                <c:pt idx="7">
                  <c:v>76.738500000000002</c:v>
                </c:pt>
                <c:pt idx="8">
                  <c:v>78.1524</c:v>
                </c:pt>
                <c:pt idx="9">
                  <c:v>68.88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2.235599999999998</c:v>
                </c:pt>
                <c:pt idx="1">
                  <c:v>44.4482</c:v>
                </c:pt>
                <c:pt idx="2">
                  <c:v>43.771099999999997</c:v>
                </c:pt>
                <c:pt idx="3">
                  <c:v>37.543799999999997</c:v>
                </c:pt>
                <c:pt idx="4">
                  <c:v>34.475999999999999</c:v>
                </c:pt>
                <c:pt idx="5">
                  <c:v>37.535299999999999</c:v>
                </c:pt>
                <c:pt idx="6">
                  <c:v>35.525300000000001</c:v>
                </c:pt>
                <c:pt idx="7">
                  <c:v>40.603499999999997</c:v>
                </c:pt>
                <c:pt idx="8">
                  <c:v>41.070300000000003</c:v>
                </c:pt>
                <c:pt idx="9">
                  <c:v>42.1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.520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6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0.856300000000001</c:v>
                </c:pt>
                <c:pt idx="1">
                  <c:v>19.901</c:v>
                </c:pt>
                <c:pt idx="2">
                  <c:v>18.948399999999999</c:v>
                </c:pt>
                <c:pt idx="3">
                  <c:v>2.1501000000000001</c:v>
                </c:pt>
                <c:pt idx="4">
                  <c:v>24.113700000000001</c:v>
                </c:pt>
                <c:pt idx="5">
                  <c:v>20.6602</c:v>
                </c:pt>
                <c:pt idx="6">
                  <c:v>19.087199999999999</c:v>
                </c:pt>
                <c:pt idx="7">
                  <c:v>16.677600000000002</c:v>
                </c:pt>
                <c:pt idx="8">
                  <c:v>12.028700000000001</c:v>
                </c:pt>
                <c:pt idx="9">
                  <c:v>20.4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92.7697</c:v>
                </c:pt>
                <c:pt idx="1">
                  <c:v>82.452699999999993</c:v>
                </c:pt>
                <c:pt idx="2">
                  <c:v>76.3108</c:v>
                </c:pt>
                <c:pt idx="3">
                  <c:v>63.275599999999997</c:v>
                </c:pt>
                <c:pt idx="4">
                  <c:v>51.732799999999997</c:v>
                </c:pt>
                <c:pt idx="5">
                  <c:v>59.738900000000001</c:v>
                </c:pt>
                <c:pt idx="6">
                  <c:v>61.967399999999998</c:v>
                </c:pt>
                <c:pt idx="7">
                  <c:v>45.450600000000001</c:v>
                </c:pt>
                <c:pt idx="8">
                  <c:v>47.117199999999997</c:v>
                </c:pt>
                <c:pt idx="9">
                  <c:v>45.68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5.1706</c:v>
                </c:pt>
                <c:pt idx="1">
                  <c:v>45.912700000000001</c:v>
                </c:pt>
                <c:pt idx="2">
                  <c:v>6.6322999999999999</c:v>
                </c:pt>
                <c:pt idx="3">
                  <c:v>48.322899999999997</c:v>
                </c:pt>
                <c:pt idx="4">
                  <c:v>42.3185</c:v>
                </c:pt>
                <c:pt idx="5">
                  <c:v>38.078699999999998</c:v>
                </c:pt>
                <c:pt idx="6">
                  <c:v>34.6235</c:v>
                </c:pt>
                <c:pt idx="7">
                  <c:v>1.8231999999999999</c:v>
                </c:pt>
                <c:pt idx="8">
                  <c:v>10.4186</c:v>
                </c:pt>
                <c:pt idx="9">
                  <c:v>10.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2.557400000000001</c:v>
                </c:pt>
                <c:pt idx="1">
                  <c:v>50.760300000000001</c:v>
                </c:pt>
                <c:pt idx="2">
                  <c:v>80.144099999999995</c:v>
                </c:pt>
                <c:pt idx="3">
                  <c:v>66.607399999999998</c:v>
                </c:pt>
                <c:pt idx="4">
                  <c:v>49.743299999999998</c:v>
                </c:pt>
                <c:pt idx="5">
                  <c:v>43.039400000000001</c:v>
                </c:pt>
                <c:pt idx="6">
                  <c:v>63.847499999999997</c:v>
                </c:pt>
                <c:pt idx="7">
                  <c:v>53.330100000000002</c:v>
                </c:pt>
                <c:pt idx="8">
                  <c:v>29.502099999999999</c:v>
                </c:pt>
                <c:pt idx="9">
                  <c:v>26.4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.1215999999999999</c:v>
                </c:pt>
                <c:pt idx="1">
                  <c:v>0.36609999999999998</c:v>
                </c:pt>
                <c:pt idx="2">
                  <c:v>0.24990000000000001</c:v>
                </c:pt>
                <c:pt idx="3">
                  <c:v>0.16389999999999999</c:v>
                </c:pt>
                <c:pt idx="4">
                  <c:v>7.9399999999999998E-2</c:v>
                </c:pt>
                <c:pt idx="5">
                  <c:v>6.3899999999999998E-2</c:v>
                </c:pt>
                <c:pt idx="6">
                  <c:v>0.30880000000000002</c:v>
                </c:pt>
                <c:pt idx="7">
                  <c:v>0.22800000000000001</c:v>
                </c:pt>
                <c:pt idx="8">
                  <c:v>0.1459</c:v>
                </c:pt>
                <c:pt idx="9">
                  <c:v>6.90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7.422899999999998</c:v>
                </c:pt>
                <c:pt idx="1">
                  <c:v>58.944299999999998</c:v>
                </c:pt>
                <c:pt idx="2">
                  <c:v>58.747300000000003</c:v>
                </c:pt>
                <c:pt idx="3">
                  <c:v>51.787100000000002</c:v>
                </c:pt>
                <c:pt idx="4">
                  <c:v>65.849500000000006</c:v>
                </c:pt>
                <c:pt idx="5">
                  <c:v>56.177</c:v>
                </c:pt>
                <c:pt idx="6">
                  <c:v>63.832900000000002</c:v>
                </c:pt>
                <c:pt idx="7">
                  <c:v>142.27670000000001</c:v>
                </c:pt>
                <c:pt idx="8">
                  <c:v>108.1698</c:v>
                </c:pt>
                <c:pt idx="9">
                  <c:v>87.06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9.959700000000002</c:v>
                </c:pt>
                <c:pt idx="1">
                  <c:v>45.144799999999996</c:v>
                </c:pt>
                <c:pt idx="2">
                  <c:v>42.7806</c:v>
                </c:pt>
                <c:pt idx="3">
                  <c:v>44.446399999999997</c:v>
                </c:pt>
                <c:pt idx="4">
                  <c:v>57.287599999999998</c:v>
                </c:pt>
                <c:pt idx="5">
                  <c:v>62.497900000000001</c:v>
                </c:pt>
                <c:pt idx="6">
                  <c:v>110.7863</c:v>
                </c:pt>
                <c:pt idx="7">
                  <c:v>128.04470000000001</c:v>
                </c:pt>
                <c:pt idx="8">
                  <c:v>164.52019999999999</c:v>
                </c:pt>
                <c:pt idx="9">
                  <c:v>133.29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2.426299999999998</c:v>
                </c:pt>
                <c:pt idx="1">
                  <c:v>93.122500000000002</c:v>
                </c:pt>
                <c:pt idx="2">
                  <c:v>98.4161</c:v>
                </c:pt>
                <c:pt idx="3">
                  <c:v>105.1118</c:v>
                </c:pt>
                <c:pt idx="4">
                  <c:v>99.770300000000006</c:v>
                </c:pt>
                <c:pt idx="5">
                  <c:v>135.74760000000001</c:v>
                </c:pt>
                <c:pt idx="6">
                  <c:v>245.98500000000001</c:v>
                </c:pt>
                <c:pt idx="7">
                  <c:v>268.35430000000002</c:v>
                </c:pt>
                <c:pt idx="8">
                  <c:v>307.7679</c:v>
                </c:pt>
                <c:pt idx="9">
                  <c:v>193.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69.397800000000004</c:v>
                </c:pt>
                <c:pt idx="1">
                  <c:v>74.728700000000003</c:v>
                </c:pt>
                <c:pt idx="2">
                  <c:v>65.373000000000005</c:v>
                </c:pt>
                <c:pt idx="3">
                  <c:v>48.0441</c:v>
                </c:pt>
                <c:pt idx="4">
                  <c:v>44.516100000000002</c:v>
                </c:pt>
                <c:pt idx="5">
                  <c:v>49.621200000000002</c:v>
                </c:pt>
                <c:pt idx="6">
                  <c:v>51.804200000000002</c:v>
                </c:pt>
                <c:pt idx="7">
                  <c:v>52.417200000000001</c:v>
                </c:pt>
                <c:pt idx="8">
                  <c:v>49.750700000000002</c:v>
                </c:pt>
                <c:pt idx="9">
                  <c:v>48.73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6.573399999999999</c:v>
                </c:pt>
                <c:pt idx="1">
                  <c:v>16.048500000000001</c:v>
                </c:pt>
                <c:pt idx="2">
                  <c:v>15.2475</c:v>
                </c:pt>
                <c:pt idx="3">
                  <c:v>1.7245999999999999</c:v>
                </c:pt>
                <c:pt idx="4">
                  <c:v>17.481200000000001</c:v>
                </c:pt>
                <c:pt idx="5">
                  <c:v>15.463699999999999</c:v>
                </c:pt>
                <c:pt idx="6">
                  <c:v>14.434699999999999</c:v>
                </c:pt>
                <c:pt idx="7">
                  <c:v>12.8344</c:v>
                </c:pt>
                <c:pt idx="8">
                  <c:v>8.8741000000000003</c:v>
                </c:pt>
                <c:pt idx="9">
                  <c:v>15.5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2.997</c:v>
                </c:pt>
                <c:pt idx="1">
                  <c:v>41.901299999999999</c:v>
                </c:pt>
                <c:pt idx="2">
                  <c:v>39.162100000000002</c:v>
                </c:pt>
                <c:pt idx="3">
                  <c:v>33.019199999999998</c:v>
                </c:pt>
                <c:pt idx="4">
                  <c:v>28.8489</c:v>
                </c:pt>
                <c:pt idx="5">
                  <c:v>31.447900000000001</c:v>
                </c:pt>
                <c:pt idx="6">
                  <c:v>34.161099999999998</c:v>
                </c:pt>
                <c:pt idx="7">
                  <c:v>27.616399999999999</c:v>
                </c:pt>
                <c:pt idx="8">
                  <c:v>29.846</c:v>
                </c:pt>
                <c:pt idx="9">
                  <c:v>27.8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0.5061</c:v>
                </c:pt>
                <c:pt idx="1">
                  <c:v>30.982500000000002</c:v>
                </c:pt>
                <c:pt idx="2">
                  <c:v>4.5021000000000004</c:v>
                </c:pt>
                <c:pt idx="3">
                  <c:v>30.586200000000002</c:v>
                </c:pt>
                <c:pt idx="4">
                  <c:v>29.492699999999999</c:v>
                </c:pt>
                <c:pt idx="5">
                  <c:v>27.208400000000001</c:v>
                </c:pt>
                <c:pt idx="6">
                  <c:v>25.597100000000001</c:v>
                </c:pt>
                <c:pt idx="7">
                  <c:v>1.4089</c:v>
                </c:pt>
                <c:pt idx="8">
                  <c:v>9.3086000000000002</c:v>
                </c:pt>
                <c:pt idx="9">
                  <c:v>9.73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9.983499999999999</c:v>
                </c:pt>
                <c:pt idx="1">
                  <c:v>30.252300000000002</c:v>
                </c:pt>
                <c:pt idx="2">
                  <c:v>39.624600000000001</c:v>
                </c:pt>
                <c:pt idx="3">
                  <c:v>36.296300000000002</c:v>
                </c:pt>
                <c:pt idx="4">
                  <c:v>30.8459</c:v>
                </c:pt>
                <c:pt idx="5">
                  <c:v>26.7698</c:v>
                </c:pt>
                <c:pt idx="6">
                  <c:v>35.331899999999997</c:v>
                </c:pt>
                <c:pt idx="7">
                  <c:v>31.432700000000001</c:v>
                </c:pt>
                <c:pt idx="8">
                  <c:v>21.136500000000002</c:v>
                </c:pt>
                <c:pt idx="9">
                  <c:v>19.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8907</c:v>
                </c:pt>
                <c:pt idx="1">
                  <c:v>0.36280000000000001</c:v>
                </c:pt>
                <c:pt idx="2">
                  <c:v>0.24890000000000001</c:v>
                </c:pt>
                <c:pt idx="3">
                  <c:v>0.16350000000000001</c:v>
                </c:pt>
                <c:pt idx="4">
                  <c:v>7.9299999999999995E-2</c:v>
                </c:pt>
                <c:pt idx="5">
                  <c:v>6.3600000000000004E-2</c:v>
                </c:pt>
                <c:pt idx="6">
                  <c:v>0.3075</c:v>
                </c:pt>
                <c:pt idx="7">
                  <c:v>0.22539999999999999</c:v>
                </c:pt>
                <c:pt idx="8">
                  <c:v>0.1444</c:v>
                </c:pt>
                <c:pt idx="9">
                  <c:v>6.85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3.103200000000001</c:v>
                </c:pt>
                <c:pt idx="1">
                  <c:v>32.673200000000001</c:v>
                </c:pt>
                <c:pt idx="2">
                  <c:v>33.755699999999997</c:v>
                </c:pt>
                <c:pt idx="3">
                  <c:v>29.142099999999999</c:v>
                </c:pt>
                <c:pt idx="4">
                  <c:v>31.183700000000002</c:v>
                </c:pt>
                <c:pt idx="5">
                  <c:v>28.828499999999998</c:v>
                </c:pt>
                <c:pt idx="6">
                  <c:v>34.0548</c:v>
                </c:pt>
                <c:pt idx="7">
                  <c:v>54.447800000000001</c:v>
                </c:pt>
                <c:pt idx="8">
                  <c:v>46.174599999999998</c:v>
                </c:pt>
                <c:pt idx="9">
                  <c:v>41.7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3.5976</c:v>
                </c:pt>
                <c:pt idx="1">
                  <c:v>25.784600000000001</c:v>
                </c:pt>
                <c:pt idx="2">
                  <c:v>22.576000000000001</c:v>
                </c:pt>
                <c:pt idx="3">
                  <c:v>22.409700000000001</c:v>
                </c:pt>
                <c:pt idx="4">
                  <c:v>27.1645</c:v>
                </c:pt>
                <c:pt idx="5">
                  <c:v>26.402000000000001</c:v>
                </c:pt>
                <c:pt idx="6">
                  <c:v>40.6798</c:v>
                </c:pt>
                <c:pt idx="7">
                  <c:v>43.104199999999999</c:v>
                </c:pt>
                <c:pt idx="8">
                  <c:v>46.807299999999998</c:v>
                </c:pt>
                <c:pt idx="9">
                  <c:v>40.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9.242000000000001</c:v>
                </c:pt>
                <c:pt idx="1">
                  <c:v>43.126300000000001</c:v>
                </c:pt>
                <c:pt idx="2">
                  <c:v>43.144799999999996</c:v>
                </c:pt>
                <c:pt idx="3">
                  <c:v>46.384799999999998</c:v>
                </c:pt>
                <c:pt idx="4">
                  <c:v>45.037700000000001</c:v>
                </c:pt>
                <c:pt idx="5">
                  <c:v>51.288600000000002</c:v>
                </c:pt>
                <c:pt idx="6">
                  <c:v>64.762600000000006</c:v>
                </c:pt>
                <c:pt idx="7">
                  <c:v>62.423099999999998</c:v>
                </c:pt>
                <c:pt idx="8">
                  <c:v>67.239599999999996</c:v>
                </c:pt>
                <c:pt idx="9">
                  <c:v>60.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0.0871</c:v>
                </c:pt>
                <c:pt idx="1">
                  <c:v>41.513100000000001</c:v>
                </c:pt>
                <c:pt idx="2">
                  <c:v>36.758499999999998</c:v>
                </c:pt>
                <c:pt idx="3">
                  <c:v>30.006499999999999</c:v>
                </c:pt>
                <c:pt idx="4">
                  <c:v>29.168700000000001</c:v>
                </c:pt>
                <c:pt idx="5">
                  <c:v>30.995699999999999</c:v>
                </c:pt>
                <c:pt idx="6">
                  <c:v>33.400599999999997</c:v>
                </c:pt>
                <c:pt idx="7">
                  <c:v>31.133900000000001</c:v>
                </c:pt>
                <c:pt idx="8">
                  <c:v>29.317900000000002</c:v>
                </c:pt>
                <c:pt idx="9">
                  <c:v>28.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6.155999999999999</c:v>
                </c:pt>
                <c:pt idx="1">
                  <c:v>36.111400000000003</c:v>
                </c:pt>
                <c:pt idx="2">
                  <c:v>36.497</c:v>
                </c:pt>
                <c:pt idx="3">
                  <c:v>34.4786</c:v>
                </c:pt>
                <c:pt idx="4">
                  <c:v>40.713999999999999</c:v>
                </c:pt>
                <c:pt idx="5">
                  <c:v>37.478900000000003</c:v>
                </c:pt>
                <c:pt idx="6">
                  <c:v>36.72</c:v>
                </c:pt>
                <c:pt idx="7">
                  <c:v>35.657299999999999</c:v>
                </c:pt>
                <c:pt idx="8">
                  <c:v>38.744100000000003</c:v>
                </c:pt>
                <c:pt idx="9">
                  <c:v>36.5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1.042199999999994</c:v>
                </c:pt>
                <c:pt idx="1">
                  <c:v>68.338099999999997</c:v>
                </c:pt>
                <c:pt idx="2">
                  <c:v>68.886600000000001</c:v>
                </c:pt>
                <c:pt idx="3">
                  <c:v>68.317800000000005</c:v>
                </c:pt>
                <c:pt idx="4">
                  <c:v>66.454400000000007</c:v>
                </c:pt>
                <c:pt idx="5">
                  <c:v>67.318899999999999</c:v>
                </c:pt>
                <c:pt idx="6">
                  <c:v>65.852599999999995</c:v>
                </c:pt>
                <c:pt idx="7">
                  <c:v>62.932600000000001</c:v>
                </c:pt>
                <c:pt idx="8">
                  <c:v>61.796999999999997</c:v>
                </c:pt>
                <c:pt idx="9">
                  <c:v>60.8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9.092700000000001</c:v>
                </c:pt>
                <c:pt idx="1">
                  <c:v>59.192399999999999</c:v>
                </c:pt>
                <c:pt idx="2">
                  <c:v>59.042200000000001</c:v>
                </c:pt>
                <c:pt idx="3">
                  <c:v>62.467199999999998</c:v>
                </c:pt>
                <c:pt idx="4">
                  <c:v>56.665999999999997</c:v>
                </c:pt>
                <c:pt idx="5">
                  <c:v>54.601999999999997</c:v>
                </c:pt>
                <c:pt idx="6">
                  <c:v>53.192500000000003</c:v>
                </c:pt>
                <c:pt idx="7">
                  <c:v>50.408000000000001</c:v>
                </c:pt>
                <c:pt idx="8">
                  <c:v>44.1935</c:v>
                </c:pt>
                <c:pt idx="9">
                  <c:v>44.7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8.0989</c:v>
                </c:pt>
                <c:pt idx="1">
                  <c:v>56.249499999999998</c:v>
                </c:pt>
                <c:pt idx="2">
                  <c:v>63.286499999999997</c:v>
                </c:pt>
                <c:pt idx="3">
                  <c:v>60.898699999999998</c:v>
                </c:pt>
                <c:pt idx="4">
                  <c:v>55.092399999999998</c:v>
                </c:pt>
                <c:pt idx="5">
                  <c:v>54.963900000000002</c:v>
                </c:pt>
                <c:pt idx="6">
                  <c:v>61.613300000000002</c:v>
                </c:pt>
                <c:pt idx="7">
                  <c:v>60.410299999999999</c:v>
                </c:pt>
                <c:pt idx="8">
                  <c:v>48.755299999999998</c:v>
                </c:pt>
                <c:pt idx="9">
                  <c:v>47.8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1.911100000000001</c:v>
                </c:pt>
                <c:pt idx="1">
                  <c:v>26.631599999999999</c:v>
                </c:pt>
                <c:pt idx="2">
                  <c:v>25.865100000000002</c:v>
                </c:pt>
                <c:pt idx="3">
                  <c:v>25.727399999999999</c:v>
                </c:pt>
                <c:pt idx="4">
                  <c:v>25.892499999999998</c:v>
                </c:pt>
                <c:pt idx="5">
                  <c:v>26.653400000000001</c:v>
                </c:pt>
                <c:pt idx="6">
                  <c:v>24.822399999999998</c:v>
                </c:pt>
                <c:pt idx="7">
                  <c:v>25.797799999999999</c:v>
                </c:pt>
                <c:pt idx="8">
                  <c:v>23.665400000000002</c:v>
                </c:pt>
                <c:pt idx="9">
                  <c:v>20.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6.354100000000003</c:v>
                </c:pt>
                <c:pt idx="1">
                  <c:v>57.944299999999998</c:v>
                </c:pt>
                <c:pt idx="2">
                  <c:v>57.088500000000003</c:v>
                </c:pt>
                <c:pt idx="3">
                  <c:v>58.512999999999998</c:v>
                </c:pt>
                <c:pt idx="4">
                  <c:v>65.309700000000007</c:v>
                </c:pt>
                <c:pt idx="5">
                  <c:v>63.004300000000001</c:v>
                </c:pt>
                <c:pt idx="6">
                  <c:v>61.271000000000001</c:v>
                </c:pt>
                <c:pt idx="7">
                  <c:v>69.978800000000007</c:v>
                </c:pt>
                <c:pt idx="8">
                  <c:v>67.172700000000006</c:v>
                </c:pt>
                <c:pt idx="9">
                  <c:v>62.70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7.9238</c:v>
                </c:pt>
                <c:pt idx="1">
                  <c:v>57.0535</c:v>
                </c:pt>
                <c:pt idx="2">
                  <c:v>60.085700000000003</c:v>
                </c:pt>
                <c:pt idx="3">
                  <c:v>61.510399999999997</c:v>
                </c:pt>
                <c:pt idx="4">
                  <c:v>62.867100000000001</c:v>
                </c:pt>
                <c:pt idx="5">
                  <c:v>66.7898</c:v>
                </c:pt>
                <c:pt idx="6">
                  <c:v>71.372</c:v>
                </c:pt>
                <c:pt idx="7">
                  <c:v>73.392899999999997</c:v>
                </c:pt>
                <c:pt idx="8">
                  <c:v>78.409700000000001</c:v>
                </c:pt>
                <c:pt idx="9">
                  <c:v>77.09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6.2286</c:v>
                </c:pt>
                <c:pt idx="1">
                  <c:v>68.488500000000002</c:v>
                </c:pt>
                <c:pt idx="2">
                  <c:v>71.324799999999996</c:v>
                </c:pt>
                <c:pt idx="3">
                  <c:v>69.989800000000002</c:v>
                </c:pt>
                <c:pt idx="4">
                  <c:v>68.521299999999997</c:v>
                </c:pt>
                <c:pt idx="5">
                  <c:v>75.112300000000005</c:v>
                </c:pt>
                <c:pt idx="6">
                  <c:v>82.732100000000003</c:v>
                </c:pt>
                <c:pt idx="7">
                  <c:v>84.761099999999999</c:v>
                </c:pt>
                <c:pt idx="8">
                  <c:v>86.24</c:v>
                </c:pt>
                <c:pt idx="9">
                  <c:v>81.194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069600000000001</c:v>
                </c:pt>
                <c:pt idx="1">
                  <c:v>62.280999999999999</c:v>
                </c:pt>
                <c:pt idx="2">
                  <c:v>62.351700000000001</c:v>
                </c:pt>
                <c:pt idx="3">
                  <c:v>57.0518</c:v>
                </c:pt>
                <c:pt idx="4">
                  <c:v>55.137500000000003</c:v>
                </c:pt>
                <c:pt idx="5">
                  <c:v>58.285699999999999</c:v>
                </c:pt>
                <c:pt idx="6">
                  <c:v>55.285299999999999</c:v>
                </c:pt>
                <c:pt idx="7">
                  <c:v>59.025300000000001</c:v>
                </c:pt>
                <c:pt idx="8">
                  <c:v>58.584400000000002</c:v>
                </c:pt>
                <c:pt idx="9">
                  <c:v>59.00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6.8872</c:v>
                </c:pt>
                <c:pt idx="1">
                  <c:v>27.773800000000001</c:v>
                </c:pt>
                <c:pt idx="2">
                  <c:v>28.129799999999999</c:v>
                </c:pt>
                <c:pt idx="3">
                  <c:v>38.236199999999997</c:v>
                </c:pt>
                <c:pt idx="4">
                  <c:v>30.1462</c:v>
                </c:pt>
                <c:pt idx="5">
                  <c:v>21.854099999999999</c:v>
                </c:pt>
                <c:pt idx="6">
                  <c:v>13.674899999999999</c:v>
                </c:pt>
                <c:pt idx="7">
                  <c:v>19.832999999999998</c:v>
                </c:pt>
                <c:pt idx="8">
                  <c:v>18.697500000000002</c:v>
                </c:pt>
                <c:pt idx="9">
                  <c:v>20.2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3.535319999999999</c:v>
                </c:pt>
                <c:pt idx="1">
                  <c:v>25.304559999999999</c:v>
                </c:pt>
                <c:pt idx="2">
                  <c:v>29.95252</c:v>
                </c:pt>
                <c:pt idx="3">
                  <c:v>32.040280000000003</c:v>
                </c:pt>
                <c:pt idx="4">
                  <c:v>42.363759999999999</c:v>
                </c:pt>
                <c:pt idx="5">
                  <c:v>43.19059</c:v>
                </c:pt>
                <c:pt idx="6">
                  <c:v>43.826039999999999</c:v>
                </c:pt>
                <c:pt idx="7">
                  <c:v>52.658189999999998</c:v>
                </c:pt>
                <c:pt idx="8">
                  <c:v>66.662580000000005</c:v>
                </c:pt>
                <c:pt idx="9">
                  <c:v>62.975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9.7843199999999992</c:v>
                </c:pt>
                <c:pt idx="1">
                  <c:v>10.17787</c:v>
                </c:pt>
                <c:pt idx="2">
                  <c:v>7.5732299999999997</c:v>
                </c:pt>
                <c:pt idx="3">
                  <c:v>6.3260699999999996</c:v>
                </c:pt>
                <c:pt idx="4">
                  <c:v>8.7530999999999999</c:v>
                </c:pt>
                <c:pt idx="5">
                  <c:v>6.1158999999999999</c:v>
                </c:pt>
                <c:pt idx="6">
                  <c:v>13.9</c:v>
                </c:pt>
                <c:pt idx="7">
                  <c:v>22.81081</c:v>
                </c:pt>
                <c:pt idx="8">
                  <c:v>25.185829999999999</c:v>
                </c:pt>
                <c:pt idx="9">
                  <c:v>29.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610939999999999</c:v>
                </c:pt>
                <c:pt idx="1">
                  <c:v>23.13542</c:v>
                </c:pt>
                <c:pt idx="2">
                  <c:v>10.422219999999999</c:v>
                </c:pt>
                <c:pt idx="3">
                  <c:v>8.1593800000000005</c:v>
                </c:pt>
                <c:pt idx="4">
                  <c:v>21.022220000000001</c:v>
                </c:pt>
                <c:pt idx="5">
                  <c:v>35.041670000000003</c:v>
                </c:pt>
                <c:pt idx="6">
                  <c:v>73.632260000000002</c:v>
                </c:pt>
                <c:pt idx="7">
                  <c:v>134.16793999999999</c:v>
                </c:pt>
                <c:pt idx="8">
                  <c:v>195.25743</c:v>
                </c:pt>
                <c:pt idx="9">
                  <c:v>4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54718</c:v>
                </c:pt>
                <c:pt idx="1">
                  <c:v>6.87676</c:v>
                </c:pt>
                <c:pt idx="2">
                  <c:v>6.8306500000000003</c:v>
                </c:pt>
                <c:pt idx="3">
                  <c:v>6.7035999999999998</c:v>
                </c:pt>
                <c:pt idx="4">
                  <c:v>6.6890499999999999</c:v>
                </c:pt>
                <c:pt idx="5">
                  <c:v>4.6989099999999997</c:v>
                </c:pt>
                <c:pt idx="6">
                  <c:v>5.41845</c:v>
                </c:pt>
                <c:pt idx="7">
                  <c:v>25.225380000000001</c:v>
                </c:pt>
                <c:pt idx="8">
                  <c:v>28.700800000000001</c:v>
                </c:pt>
                <c:pt idx="9">
                  <c:v>32.12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0.196199999999997</c:v>
                </c:pt>
                <c:pt idx="1">
                  <c:v>185.06897000000001</c:v>
                </c:pt>
                <c:pt idx="2">
                  <c:v>2444.1999999999998</c:v>
                </c:pt>
                <c:pt idx="3">
                  <c:v>7895</c:v>
                </c:pt>
                <c:pt idx="4">
                  <c:v>3286.3333299999999</c:v>
                </c:pt>
                <c:pt idx="5">
                  <c:v>4833.6000000000004</c:v>
                </c:pt>
                <c:pt idx="6">
                  <c:v>3125.1111099999998</c:v>
                </c:pt>
                <c:pt idx="7">
                  <c:v>796.61111000000005</c:v>
                </c:pt>
                <c:pt idx="8">
                  <c:v>343.4359</c:v>
                </c:pt>
                <c:pt idx="9">
                  <c:v>378.4929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6.7117599999999999</c:v>
                </c:pt>
                <c:pt idx="1">
                  <c:v>11.3</c:v>
                </c:pt>
                <c:pt idx="2">
                  <c:v>11.560169999999999</c:v>
                </c:pt>
                <c:pt idx="3">
                  <c:v>11.32245</c:v>
                </c:pt>
                <c:pt idx="4">
                  <c:v>10.24535</c:v>
                </c:pt>
                <c:pt idx="5">
                  <c:v>9.6861300000000004</c:v>
                </c:pt>
                <c:pt idx="6">
                  <c:v>10.806570000000001</c:v>
                </c:pt>
                <c:pt idx="7">
                  <c:v>11.07971</c:v>
                </c:pt>
                <c:pt idx="8">
                  <c:v>8.6787399999999995</c:v>
                </c:pt>
                <c:pt idx="9">
                  <c:v>9.10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4.067609999999998</c:v>
                </c:pt>
                <c:pt idx="1">
                  <c:v>12.230560000000001</c:v>
                </c:pt>
                <c:pt idx="2">
                  <c:v>26.167870000000001</c:v>
                </c:pt>
                <c:pt idx="3">
                  <c:v>28.25189</c:v>
                </c:pt>
                <c:pt idx="4">
                  <c:v>23.98488</c:v>
                </c:pt>
                <c:pt idx="5">
                  <c:v>22.49896</c:v>
                </c:pt>
                <c:pt idx="6">
                  <c:v>11.962619999999999</c:v>
                </c:pt>
                <c:pt idx="7">
                  <c:v>13.264670000000001</c:v>
                </c:pt>
                <c:pt idx="8">
                  <c:v>10.79429</c:v>
                </c:pt>
                <c:pt idx="9">
                  <c:v>10.34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0.478590000000001</c:v>
                </c:pt>
                <c:pt idx="1">
                  <c:v>10.51938</c:v>
                </c:pt>
                <c:pt idx="2">
                  <c:v>12.120329999999999</c:v>
                </c:pt>
                <c:pt idx="3">
                  <c:v>10.62514</c:v>
                </c:pt>
                <c:pt idx="4">
                  <c:v>10.843030000000001</c:v>
                </c:pt>
                <c:pt idx="5">
                  <c:v>11.07371</c:v>
                </c:pt>
                <c:pt idx="6">
                  <c:v>10.31856</c:v>
                </c:pt>
                <c:pt idx="7">
                  <c:v>7.6222099999999999</c:v>
                </c:pt>
                <c:pt idx="8">
                  <c:v>9.0903600000000004</c:v>
                </c:pt>
                <c:pt idx="9">
                  <c:v>6.967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13889</c:v>
                </c:pt>
                <c:pt idx="1">
                  <c:v>2.1987000000000001</c:v>
                </c:pt>
                <c:pt idx="2">
                  <c:v>2.6363599999999998</c:v>
                </c:pt>
                <c:pt idx="3">
                  <c:v>3.5072199999999998</c:v>
                </c:pt>
                <c:pt idx="4">
                  <c:v>4.2114099999999999</c:v>
                </c:pt>
                <c:pt idx="5">
                  <c:v>5.1041100000000004</c:v>
                </c:pt>
                <c:pt idx="6">
                  <c:v>5.8631399999999996</c:v>
                </c:pt>
                <c:pt idx="7">
                  <c:v>5.54739</c:v>
                </c:pt>
                <c:pt idx="8">
                  <c:v>9.4772700000000007</c:v>
                </c:pt>
                <c:pt idx="9">
                  <c:v>8.30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6746.18</c:v>
                </c:pt>
                <c:pt idx="1">
                  <c:v>34781.4</c:v>
                </c:pt>
                <c:pt idx="2">
                  <c:v>9150.4599999999991</c:v>
                </c:pt>
                <c:pt idx="3">
                  <c:v>11042.46</c:v>
                </c:pt>
                <c:pt idx="4">
                  <c:v>11723.4</c:v>
                </c:pt>
                <c:pt idx="5">
                  <c:v>25072.400000000001</c:v>
                </c:pt>
                <c:pt idx="6">
                  <c:v>32389.3</c:v>
                </c:pt>
                <c:pt idx="7">
                  <c:v>16644.828570000001</c:v>
                </c:pt>
                <c:pt idx="8">
                  <c:v>15427.3375</c:v>
                </c:pt>
                <c:pt idx="9">
                  <c:v>21836.9833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9669999999999997E-2</c:v>
                </c:pt>
                <c:pt idx="1">
                  <c:v>4.1078999999999997E-2</c:v>
                </c:pt>
                <c:pt idx="2">
                  <c:v>4.1653999999999997E-2</c:v>
                </c:pt>
                <c:pt idx="3">
                  <c:v>4.2949000000000001E-2</c:v>
                </c:pt>
                <c:pt idx="4">
                  <c:v>5.1138999999999997E-2</c:v>
                </c:pt>
                <c:pt idx="5">
                  <c:v>4.7997999999999999E-2</c:v>
                </c:pt>
                <c:pt idx="6">
                  <c:v>5.1769000000000003E-2</c:v>
                </c:pt>
                <c:pt idx="7">
                  <c:v>4.7895E-2</c:v>
                </c:pt>
                <c:pt idx="8">
                  <c:v>5.3587000000000003E-2</c:v>
                </c:pt>
                <c:pt idx="9">
                  <c:v>5.5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8845E-2</c:v>
                </c:pt>
                <c:pt idx="1">
                  <c:v>5.4537000000000002E-2</c:v>
                </c:pt>
                <c:pt idx="2">
                  <c:v>3.7536E-2</c:v>
                </c:pt>
                <c:pt idx="3">
                  <c:v>2.8507999999999999E-2</c:v>
                </c:pt>
                <c:pt idx="4">
                  <c:v>3.3993000000000002E-2</c:v>
                </c:pt>
                <c:pt idx="5">
                  <c:v>1.8703999999999998E-2</c:v>
                </c:pt>
                <c:pt idx="6">
                  <c:v>3.7862E-2</c:v>
                </c:pt>
                <c:pt idx="7">
                  <c:v>5.6145E-2</c:v>
                </c:pt>
                <c:pt idx="8">
                  <c:v>5.5744000000000002E-2</c:v>
                </c:pt>
                <c:pt idx="9">
                  <c:v>5.27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6443999999999999E-2</c:v>
                </c:pt>
                <c:pt idx="1">
                  <c:v>5.3841E-2</c:v>
                </c:pt>
                <c:pt idx="2">
                  <c:v>2.2756999999999999E-2</c:v>
                </c:pt>
                <c:pt idx="3">
                  <c:v>2.0216000000000001E-2</c:v>
                </c:pt>
                <c:pt idx="4">
                  <c:v>2.726E-2</c:v>
                </c:pt>
                <c:pt idx="5">
                  <c:v>3.9365999999999998E-2</c:v>
                </c:pt>
                <c:pt idx="6">
                  <c:v>7.0775000000000005E-2</c:v>
                </c:pt>
                <c:pt idx="7">
                  <c:v>9.8433999999999994E-2</c:v>
                </c:pt>
                <c:pt idx="8">
                  <c:v>0.106698</c:v>
                </c:pt>
                <c:pt idx="9">
                  <c:v>0.114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0978000000000001E-2</c:v>
                </c:pt>
                <c:pt idx="1">
                  <c:v>4.6836999999999997E-2</c:v>
                </c:pt>
                <c:pt idx="2">
                  <c:v>4.3938999999999999E-2</c:v>
                </c:pt>
                <c:pt idx="3">
                  <c:v>4.5144999999999998E-2</c:v>
                </c:pt>
                <c:pt idx="4">
                  <c:v>4.2352000000000001E-2</c:v>
                </c:pt>
                <c:pt idx="5">
                  <c:v>3.3730000000000003E-2</c:v>
                </c:pt>
                <c:pt idx="6">
                  <c:v>3.5368999999999998E-2</c:v>
                </c:pt>
                <c:pt idx="7">
                  <c:v>6.7541000000000004E-2</c:v>
                </c:pt>
                <c:pt idx="8">
                  <c:v>6.9475999999999996E-2</c:v>
                </c:pt>
                <c:pt idx="9">
                  <c:v>6.86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1618999999999997E-2</c:v>
                </c:pt>
                <c:pt idx="1">
                  <c:v>9.2442999999999997E-2</c:v>
                </c:pt>
                <c:pt idx="2">
                  <c:v>9.8991999999999997E-2</c:v>
                </c:pt>
                <c:pt idx="3">
                  <c:v>#N/A</c:v>
                </c:pt>
                <c:pt idx="4">
                  <c:v>0.12475600000000001</c:v>
                </c:pt>
                <c:pt idx="5">
                  <c:v>0.13490099999999999</c:v>
                </c:pt>
                <c:pt idx="6">
                  <c:v>0.13989099999999999</c:v>
                </c:pt>
                <c:pt idx="7">
                  <c:v>0.13346</c:v>
                </c:pt>
                <c:pt idx="8">
                  <c:v>0.11759799999999999</c:v>
                </c:pt>
                <c:pt idx="9">
                  <c:v>0.1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7.2786000000000003E-2</c:v>
                </c:pt>
                <c:pt idx="1">
                  <c:v>8.1909999999999997E-2</c:v>
                </c:pt>
                <c:pt idx="2">
                  <c:v>8.1963999999999995E-2</c:v>
                </c:pt>
                <c:pt idx="3">
                  <c:v>8.0629999999999993E-2</c:v>
                </c:pt>
                <c:pt idx="4">
                  <c:v>7.7534000000000006E-2</c:v>
                </c:pt>
                <c:pt idx="5">
                  <c:v>7.2843000000000005E-2</c:v>
                </c:pt>
                <c:pt idx="6">
                  <c:v>7.9367999999999994E-2</c:v>
                </c:pt>
                <c:pt idx="7">
                  <c:v>6.5651000000000001E-2</c:v>
                </c:pt>
                <c:pt idx="8">
                  <c:v>6.5553E-2</c:v>
                </c:pt>
                <c:pt idx="9">
                  <c:v>6.536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5850600000000001</c:v>
                </c:pt>
                <c:pt idx="1">
                  <c:v>0.12175900000000001</c:v>
                </c:pt>
                <c:pt idx="2">
                  <c:v>0.118279</c:v>
                </c:pt>
                <c:pt idx="3">
                  <c:v>0.111029</c:v>
                </c:pt>
                <c:pt idx="4">
                  <c:v>0.101838</c:v>
                </c:pt>
                <c:pt idx="5">
                  <c:v>9.5080999999999999E-2</c:v>
                </c:pt>
                <c:pt idx="6">
                  <c:v>8.9818999999999996E-2</c:v>
                </c:pt>
                <c:pt idx="7">
                  <c:v>8.7346999999999994E-2</c:v>
                </c:pt>
                <c:pt idx="8">
                  <c:v>8.3635000000000001E-2</c:v>
                </c:pt>
                <c:pt idx="9">
                  <c:v>9.187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2037200000000001</c:v>
                </c:pt>
                <c:pt idx="1">
                  <c:v>0.16565099999999999</c:v>
                </c:pt>
                <c:pt idx="2">
                  <c:v>0.13789899999999999</c:v>
                </c:pt>
                <c:pt idx="3">
                  <c:v>0.121304</c:v>
                </c:pt>
                <c:pt idx="4">
                  <c:v>0.117835</c:v>
                </c:pt>
                <c:pt idx="5">
                  <c:v>0.12523200000000001</c:v>
                </c:pt>
                <c:pt idx="6">
                  <c:v>0.13578799999999999</c:v>
                </c:pt>
                <c:pt idx="7">
                  <c:v>0.13625999999999999</c:v>
                </c:pt>
                <c:pt idx="8">
                  <c:v>0.132906</c:v>
                </c:pt>
                <c:pt idx="9">
                  <c:v>0.13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4440999999999993E-2</c:v>
                </c:pt>
                <c:pt idx="1">
                  <c:v>3.8594999999999997E-2</c:v>
                </c:pt>
                <c:pt idx="2">
                  <c:v>3.9794000000000003E-2</c:v>
                </c:pt>
                <c:pt idx="3">
                  <c:v>4.4974E-2</c:v>
                </c:pt>
                <c:pt idx="4">
                  <c:v>5.2719000000000002E-2</c:v>
                </c:pt>
                <c:pt idx="5">
                  <c:v>5.2671000000000003E-2</c:v>
                </c:pt>
                <c:pt idx="6">
                  <c:v>5.3446E-2</c:v>
                </c:pt>
                <c:pt idx="7">
                  <c:v>4.9325000000000001E-2</c:v>
                </c:pt>
                <c:pt idx="8">
                  <c:v>5.4109999999999998E-2</c:v>
                </c:pt>
                <c:pt idx="9">
                  <c:v>5.2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41238399999999997</c:v>
                </c:pt>
                <c:pt idx="1">
                  <c:v>0.30756899999999998</c:v>
                </c:pt>
                <c:pt idx="2">
                  <c:v>0.31639600000000001</c:v>
                </c:pt>
                <c:pt idx="3">
                  <c:v>0.42508800000000002</c:v>
                </c:pt>
                <c:pt idx="4">
                  <c:v>0.447683</c:v>
                </c:pt>
                <c:pt idx="5">
                  <c:v>0.374971</c:v>
                </c:pt>
                <c:pt idx="6">
                  <c:v>0.19202</c:v>
                </c:pt>
                <c:pt idx="7">
                  <c:v>0.178923</c:v>
                </c:pt>
                <c:pt idx="8">
                  <c:v>0.213529</c:v>
                </c:pt>
                <c:pt idx="9">
                  <c:v>0.218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6.970260000000003</c:v>
                </c:pt>
                <c:pt idx="1">
                  <c:v>49.506779999999999</c:v>
                </c:pt>
                <c:pt idx="2">
                  <c:v>56.336689999999997</c:v>
                </c:pt>
                <c:pt idx="3">
                  <c:v>59.031939999999999</c:v>
                </c:pt>
                <c:pt idx="4">
                  <c:v>68.920630000000003</c:v>
                </c:pt>
                <c:pt idx="5">
                  <c:v>71.399749999999997</c:v>
                </c:pt>
                <c:pt idx="6">
                  <c:v>70.482489999999999</c:v>
                </c:pt>
                <c:pt idx="7">
                  <c:v>84.663839999999993</c:v>
                </c:pt>
                <c:pt idx="8">
                  <c:v>99.687119999999993</c:v>
                </c:pt>
                <c:pt idx="9">
                  <c:v>92.146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9.590959999999999</c:v>
                </c:pt>
                <c:pt idx="1">
                  <c:v>19.231870000000001</c:v>
                </c:pt>
                <c:pt idx="2">
                  <c:v>17.451460000000001</c:v>
                </c:pt>
                <c:pt idx="3">
                  <c:v>17.214690000000001</c:v>
                </c:pt>
                <c:pt idx="4">
                  <c:v>20.12856</c:v>
                </c:pt>
                <c:pt idx="5">
                  <c:v>20.919139999999999</c:v>
                </c:pt>
                <c:pt idx="6">
                  <c:v>30.941749999999999</c:v>
                </c:pt>
                <c:pt idx="7">
                  <c:v>41.875680000000003</c:v>
                </c:pt>
                <c:pt idx="8">
                  <c:v>45.523809999999997</c:v>
                </c:pt>
                <c:pt idx="9">
                  <c:v>53.6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4.018239999999999</c:v>
                </c:pt>
                <c:pt idx="1">
                  <c:v>42.239579999999997</c:v>
                </c:pt>
                <c:pt idx="2">
                  <c:v>31.203700000000001</c:v>
                </c:pt>
                <c:pt idx="3">
                  <c:v>26.203130000000002</c:v>
                </c:pt>
                <c:pt idx="4">
                  <c:v>59.477780000000003</c:v>
                </c:pt>
                <c:pt idx="5">
                  <c:v>75.452380000000005</c:v>
                </c:pt>
                <c:pt idx="6">
                  <c:v>114.45806</c:v>
                </c:pt>
                <c:pt idx="7">
                  <c:v>179.72519</c:v>
                </c:pt>
                <c:pt idx="8">
                  <c:v>253.85149000000001</c:v>
                </c:pt>
                <c:pt idx="9">
                  <c:v>52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3.04669</c:v>
                </c:pt>
                <c:pt idx="1">
                  <c:v>13.226240000000001</c:v>
                </c:pt>
                <c:pt idx="2">
                  <c:v>13.656470000000001</c:v>
                </c:pt>
                <c:pt idx="3">
                  <c:v>13.11539</c:v>
                </c:pt>
                <c:pt idx="4">
                  <c:v>13.66934</c:v>
                </c:pt>
                <c:pt idx="5">
                  <c:v>10.79457</c:v>
                </c:pt>
                <c:pt idx="6">
                  <c:v>11.494389999999999</c:v>
                </c:pt>
                <c:pt idx="7">
                  <c:v>35.2879</c:v>
                </c:pt>
                <c:pt idx="8">
                  <c:v>39.34986</c:v>
                </c:pt>
                <c:pt idx="9">
                  <c:v>44.05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12.85442999999999</c:v>
                </c:pt>
                <c:pt idx="1">
                  <c:v>319.77586000000002</c:v>
                </c:pt>
                <c:pt idx="2">
                  <c:v>3898.6</c:v>
                </c:pt>
                <c:pt idx="3">
                  <c:v>11365</c:v>
                </c:pt>
                <c:pt idx="4">
                  <c:v>4386</c:v>
                </c:pt>
                <c:pt idx="5">
                  <c:v>6209.4</c:v>
                </c:pt>
                <c:pt idx="6">
                  <c:v>4043.2222200000001</c:v>
                </c:pt>
                <c:pt idx="7">
                  <c:v>1016.5</c:v>
                </c:pt>
                <c:pt idx="8">
                  <c:v>451.70513</c:v>
                </c:pt>
                <c:pt idx="9">
                  <c:v>502.1690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8.3264700000000005</c:v>
                </c:pt>
                <c:pt idx="1">
                  <c:v>13.87391</c:v>
                </c:pt>
                <c:pt idx="2">
                  <c:v>14.20332</c:v>
                </c:pt>
                <c:pt idx="3">
                  <c:v>14.05714</c:v>
                </c:pt>
                <c:pt idx="4">
                  <c:v>12.88476</c:v>
                </c:pt>
                <c:pt idx="5">
                  <c:v>12.255470000000001</c:v>
                </c:pt>
                <c:pt idx="6">
                  <c:v>13.624090000000001</c:v>
                </c:pt>
                <c:pt idx="7">
                  <c:v>13.81522</c:v>
                </c:pt>
                <c:pt idx="8">
                  <c:v>10.71739</c:v>
                </c:pt>
                <c:pt idx="9">
                  <c:v>11.384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7.549299999999999</c:v>
                </c:pt>
                <c:pt idx="1">
                  <c:v>14.19918</c:v>
                </c:pt>
                <c:pt idx="2">
                  <c:v>30.853719999999999</c:v>
                </c:pt>
                <c:pt idx="3">
                  <c:v>33.244329999999998</c:v>
                </c:pt>
                <c:pt idx="4">
                  <c:v>28.254860000000001</c:v>
                </c:pt>
                <c:pt idx="5">
                  <c:v>26.590060000000001</c:v>
                </c:pt>
                <c:pt idx="6">
                  <c:v>14.26402</c:v>
                </c:pt>
                <c:pt idx="7">
                  <c:v>15.702590000000001</c:v>
                </c:pt>
                <c:pt idx="8">
                  <c:v>12.29251</c:v>
                </c:pt>
                <c:pt idx="9">
                  <c:v>11.52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4.297229999999999</c:v>
                </c:pt>
                <c:pt idx="1">
                  <c:v>12.94463</c:v>
                </c:pt>
                <c:pt idx="2">
                  <c:v>15.13551</c:v>
                </c:pt>
                <c:pt idx="3">
                  <c:v>13.39822</c:v>
                </c:pt>
                <c:pt idx="4">
                  <c:v>13.549950000000001</c:v>
                </c:pt>
                <c:pt idx="5">
                  <c:v>13.732670000000001</c:v>
                </c:pt>
                <c:pt idx="6">
                  <c:v>12.60103</c:v>
                </c:pt>
                <c:pt idx="7">
                  <c:v>9.2272700000000007</c:v>
                </c:pt>
                <c:pt idx="8">
                  <c:v>10.953950000000001</c:v>
                </c:pt>
                <c:pt idx="9">
                  <c:v>8.406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8642899999999996</c:v>
                </c:pt>
                <c:pt idx="1">
                  <c:v>2.90455</c:v>
                </c:pt>
                <c:pt idx="2">
                  <c:v>3.36429</c:v>
                </c:pt>
                <c:pt idx="3">
                  <c:v>4.42821</c:v>
                </c:pt>
                <c:pt idx="4">
                  <c:v>5.2704000000000004</c:v>
                </c:pt>
                <c:pt idx="5">
                  <c:v>6.4653</c:v>
                </c:pt>
                <c:pt idx="6">
                  <c:v>7.2534999999999998</c:v>
                </c:pt>
                <c:pt idx="7">
                  <c:v>6.8921599999999996</c:v>
                </c:pt>
                <c:pt idx="8">
                  <c:v>11.537879999999999</c:v>
                </c:pt>
                <c:pt idx="9">
                  <c:v>10.10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864.32</c:v>
                </c:pt>
                <c:pt idx="1">
                  <c:v>35959</c:v>
                </c:pt>
                <c:pt idx="2">
                  <c:v>9492.14</c:v>
                </c:pt>
                <c:pt idx="3">
                  <c:v>11453.7</c:v>
                </c:pt>
                <c:pt idx="4">
                  <c:v>12178.64</c:v>
                </c:pt>
                <c:pt idx="5">
                  <c:v>25927.43333</c:v>
                </c:pt>
                <c:pt idx="6">
                  <c:v>33417.966670000002</c:v>
                </c:pt>
                <c:pt idx="7">
                  <c:v>17228.328570000001</c:v>
                </c:pt>
                <c:pt idx="8">
                  <c:v>16038.424999999999</c:v>
                </c:pt>
                <c:pt idx="9">
                  <c:v>22786.6333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1.65551</c:v>
                </c:pt>
                <c:pt idx="1">
                  <c:v>22.17633</c:v>
                </c:pt>
                <c:pt idx="2">
                  <c:v>26.546759999999999</c:v>
                </c:pt>
                <c:pt idx="3">
                  <c:v>11.348610000000001</c:v>
                </c:pt>
                <c:pt idx="4">
                  <c:v>11.780419999999999</c:v>
                </c:pt>
                <c:pt idx="5">
                  <c:v>15.52599</c:v>
                </c:pt>
                <c:pt idx="6">
                  <c:v>36.815100000000001</c:v>
                </c:pt>
                <c:pt idx="7">
                  <c:v>49.675139999999999</c:v>
                </c:pt>
                <c:pt idx="8">
                  <c:v>65.435580000000002</c:v>
                </c:pt>
                <c:pt idx="9">
                  <c:v>51.7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1.171620000000001</c:v>
                </c:pt>
                <c:pt idx="1">
                  <c:v>10.815250000000001</c:v>
                </c:pt>
                <c:pt idx="2">
                  <c:v>8.6461799999999993</c:v>
                </c:pt>
                <c:pt idx="3">
                  <c:v>7.2675799999999997</c:v>
                </c:pt>
                <c:pt idx="4">
                  <c:v>8.1884599999999992</c:v>
                </c:pt>
                <c:pt idx="5">
                  <c:v>2.7511199999999998</c:v>
                </c:pt>
                <c:pt idx="6">
                  <c:v>2.6164999999999998</c:v>
                </c:pt>
                <c:pt idx="7">
                  <c:v>17.7773</c:v>
                </c:pt>
                <c:pt idx="8">
                  <c:v>22.551680000000001</c:v>
                </c:pt>
                <c:pt idx="9">
                  <c:v>1.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4.498480000000001</c:v>
                </c:pt>
                <c:pt idx="1">
                  <c:v>28.63889</c:v>
                </c:pt>
                <c:pt idx="2">
                  <c:v>2.8703699999999999</c:v>
                </c:pt>
                <c:pt idx="3">
                  <c:v>#N/A</c:v>
                </c:pt>
                <c:pt idx="4">
                  <c:v>#N/A</c:v>
                </c:pt>
                <c:pt idx="5">
                  <c:v>56.660710000000002</c:v>
                </c:pt>
                <c:pt idx="6">
                  <c:v>85.593549999999993</c:v>
                </c:pt>
                <c:pt idx="7">
                  <c:v>156.61069000000001</c:v>
                </c:pt>
                <c:pt idx="8">
                  <c:v>196.05941000000001</c:v>
                </c:pt>
                <c:pt idx="9">
                  <c:v>39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4267700000000003</c:v>
                </c:pt>
                <c:pt idx="1">
                  <c:v>8.3888499999999997</c:v>
                </c:pt>
                <c:pt idx="2">
                  <c:v>9.8395899999999994</c:v>
                </c:pt>
                <c:pt idx="3">
                  <c:v>8.7794299999999996</c:v>
                </c:pt>
                <c:pt idx="4">
                  <c:v>8.1710899999999995</c:v>
                </c:pt>
                <c:pt idx="5">
                  <c:v>5.8524099999999999</c:v>
                </c:pt>
                <c:pt idx="6">
                  <c:v>7.6514699999999998</c:v>
                </c:pt>
                <c:pt idx="7">
                  <c:v>21.321760000000001</c:v>
                </c:pt>
                <c:pt idx="8">
                  <c:v>25.62913</c:v>
                </c:pt>
                <c:pt idx="9">
                  <c:v>28.6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3.917720000000003</c:v>
                </c:pt>
                <c:pt idx="1">
                  <c:v>258.56896999999998</c:v>
                </c:pt>
                <c:pt idx="2">
                  <c:v>2878.2</c:v>
                </c:pt>
                <c:pt idx="3">
                  <c:v>7892.5</c:v>
                </c:pt>
                <c:pt idx="4">
                  <c:v>3381.8333299999999</c:v>
                </c:pt>
                <c:pt idx="5">
                  <c:v>3345.8</c:v>
                </c:pt>
                <c:pt idx="6">
                  <c:v>1924.7777799999999</c:v>
                </c:pt>
                <c:pt idx="7">
                  <c:v>756.16666999999995</c:v>
                </c:pt>
                <c:pt idx="8">
                  <c:v>316.02564000000001</c:v>
                </c:pt>
                <c:pt idx="9">
                  <c:v>369.915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6.2705900000000003</c:v>
                </c:pt>
                <c:pt idx="1">
                  <c:v>10.25652</c:v>
                </c:pt>
                <c:pt idx="2">
                  <c:v>10.53112</c:v>
                </c:pt>
                <c:pt idx="3">
                  <c:v>10.07347</c:v>
                </c:pt>
                <c:pt idx="4">
                  <c:v>9.0743500000000008</c:v>
                </c:pt>
                <c:pt idx="5">
                  <c:v>8.6642299999999999</c:v>
                </c:pt>
                <c:pt idx="6">
                  <c:v>10.20438</c:v>
                </c:pt>
                <c:pt idx="7">
                  <c:v>10.46377</c:v>
                </c:pt>
                <c:pt idx="8">
                  <c:v>8.3768100000000008</c:v>
                </c:pt>
                <c:pt idx="9">
                  <c:v>8.989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935210000000001</c:v>
                </c:pt>
                <c:pt idx="1">
                  <c:v>11.177350000000001</c:v>
                </c:pt>
                <c:pt idx="2">
                  <c:v>23.851320000000001</c:v>
                </c:pt>
                <c:pt idx="3">
                  <c:v>26.241810000000001</c:v>
                </c:pt>
                <c:pt idx="4">
                  <c:v>22.747299999999999</c:v>
                </c:pt>
                <c:pt idx="5">
                  <c:v>21.608699999999999</c:v>
                </c:pt>
                <c:pt idx="6">
                  <c:v>11.28154</c:v>
                </c:pt>
                <c:pt idx="7">
                  <c:v>12.61664</c:v>
                </c:pt>
                <c:pt idx="8">
                  <c:v>10.300829999999999</c:v>
                </c:pt>
                <c:pt idx="9">
                  <c:v>10.0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93703</c:v>
                </c:pt>
                <c:pt idx="1">
                  <c:v>9.3421900000000004</c:v>
                </c:pt>
                <c:pt idx="2">
                  <c:v>11.23481</c:v>
                </c:pt>
                <c:pt idx="3">
                  <c:v>10.37931</c:v>
                </c:pt>
                <c:pt idx="4">
                  <c:v>10.48189</c:v>
                </c:pt>
                <c:pt idx="5">
                  <c:v>10.58746</c:v>
                </c:pt>
                <c:pt idx="6">
                  <c:v>9.7577300000000005</c:v>
                </c:pt>
                <c:pt idx="7">
                  <c:v>6.9619999999999997</c:v>
                </c:pt>
                <c:pt idx="8">
                  <c:v>8.3744599999999991</c:v>
                </c:pt>
                <c:pt idx="9">
                  <c:v>6.254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8087300000000002</c:v>
                </c:pt>
                <c:pt idx="1">
                  <c:v>1.8259700000000001</c:v>
                </c:pt>
                <c:pt idx="2">
                  <c:v>2.2142900000000001</c:v>
                </c:pt>
                <c:pt idx="3">
                  <c:v>3.0603199999999999</c:v>
                </c:pt>
                <c:pt idx="4">
                  <c:v>3.6755200000000001</c:v>
                </c:pt>
                <c:pt idx="5">
                  <c:v>4.3547599999999997</c:v>
                </c:pt>
                <c:pt idx="6">
                  <c:v>4.8989099999999999</c:v>
                </c:pt>
                <c:pt idx="7">
                  <c:v>4.8921599999999996</c:v>
                </c:pt>
                <c:pt idx="8">
                  <c:v>8.9772700000000007</c:v>
                </c:pt>
                <c:pt idx="9">
                  <c:v>7.68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6393.24</c:v>
                </c:pt>
                <c:pt idx="1">
                  <c:v>34704.5</c:v>
                </c:pt>
                <c:pt idx="2">
                  <c:v>8981.1</c:v>
                </c:pt>
                <c:pt idx="3">
                  <c:v>10595</c:v>
                </c:pt>
                <c:pt idx="4">
                  <c:v>11363.4</c:v>
                </c:pt>
                <c:pt idx="5">
                  <c:v>24995.7</c:v>
                </c:pt>
                <c:pt idx="6">
                  <c:v>32231.133330000001</c:v>
                </c:pt>
                <c:pt idx="7">
                  <c:v>15802.342860000001</c:v>
                </c:pt>
                <c:pt idx="8">
                  <c:v>14995.487499999999</c:v>
                </c:pt>
                <c:pt idx="9">
                  <c:v>21754.2833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69703</c:v>
                </c:pt>
                <c:pt idx="1">
                  <c:v>1.5005200000000001</c:v>
                </c:pt>
                <c:pt idx="2">
                  <c:v>1.5637000000000001</c:v>
                </c:pt>
                <c:pt idx="3">
                  <c:v>1.66659</c:v>
                </c:pt>
                <c:pt idx="4">
                  <c:v>2.2429899999999998</c:v>
                </c:pt>
                <c:pt idx="5">
                  <c:v>2.1098599999999998</c:v>
                </c:pt>
                <c:pt idx="6">
                  <c:v>1.8285199999999999</c:v>
                </c:pt>
                <c:pt idx="7">
                  <c:v>1.8827499999999999</c:v>
                </c:pt>
                <c:pt idx="8">
                  <c:v>2.1148400000000001</c:v>
                </c:pt>
                <c:pt idx="9">
                  <c:v>1.8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5031400000000001</c:v>
                </c:pt>
                <c:pt idx="1">
                  <c:v>2.9385300000000001</c:v>
                </c:pt>
                <c:pt idx="2">
                  <c:v>3.5571199999999998</c:v>
                </c:pt>
                <c:pt idx="3">
                  <c:v>3.8670800000000001</c:v>
                </c:pt>
                <c:pt idx="4">
                  <c:v>3.4819300000000002</c:v>
                </c:pt>
                <c:pt idx="5">
                  <c:v>4.8407900000000001</c:v>
                </c:pt>
                <c:pt idx="6">
                  <c:v>3.3041100000000001</c:v>
                </c:pt>
                <c:pt idx="7">
                  <c:v>2.3814899999999999</c:v>
                </c:pt>
                <c:pt idx="8">
                  <c:v>2.3489100000000001</c:v>
                </c:pt>
                <c:pt idx="9">
                  <c:v>2.702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2585799999999998</c:v>
                </c:pt>
                <c:pt idx="1">
                  <c:v>2.0536799999999999</c:v>
                </c:pt>
                <c:pt idx="2">
                  <c:v>2.9635600000000002</c:v>
                </c:pt>
                <c:pt idx="3">
                  <c:v>3.6639200000000001</c:v>
                </c:pt>
                <c:pt idx="4">
                  <c:v>2.5425</c:v>
                </c:pt>
                <c:pt idx="5">
                  <c:v>2.1871299999999998</c:v>
                </c:pt>
                <c:pt idx="6">
                  <c:v>1.5349200000000001</c:v>
                </c:pt>
                <c:pt idx="7">
                  <c:v>1.14598</c:v>
                </c:pt>
                <c:pt idx="8">
                  <c:v>0.46662999999999999</c:v>
                </c:pt>
                <c:pt idx="9">
                  <c:v>0.442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5266500000000001</c:v>
                </c:pt>
                <c:pt idx="1">
                  <c:v>2.69448</c:v>
                </c:pt>
                <c:pt idx="2">
                  <c:v>3.7516400000000001</c:v>
                </c:pt>
                <c:pt idx="3">
                  <c:v>3.21868</c:v>
                </c:pt>
                <c:pt idx="4">
                  <c:v>2.7303899999999999</c:v>
                </c:pt>
                <c:pt idx="5">
                  <c:v>3.0848900000000001</c:v>
                </c:pt>
                <c:pt idx="6">
                  <c:v>3.2823600000000002</c:v>
                </c:pt>
                <c:pt idx="7">
                  <c:v>2.6606700000000001</c:v>
                </c:pt>
                <c:pt idx="8">
                  <c:v>1.90961</c:v>
                </c:pt>
                <c:pt idx="9">
                  <c:v>1.65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3681999999999999</c:v>
                </c:pt>
                <c:pt idx="1">
                  <c:v>3.5589999999999997E-2</c:v>
                </c:pt>
                <c:pt idx="2">
                  <c:v>1.6310000000000002E-2</c:v>
                </c:pt>
                <c:pt idx="3">
                  <c:v>1.166E-2</c:v>
                </c:pt>
                <c:pt idx="4">
                  <c:v>5.5500000000000002E-3</c:v>
                </c:pt>
                <c:pt idx="5">
                  <c:v>1.7069999999999998E-2</c:v>
                </c:pt>
                <c:pt idx="6">
                  <c:v>1.434E-2</c:v>
                </c:pt>
                <c:pt idx="7">
                  <c:v>4.2470000000000001E-2</c:v>
                </c:pt>
                <c:pt idx="8">
                  <c:v>4.1500000000000002E-2</c:v>
                </c:pt>
                <c:pt idx="9">
                  <c:v>3.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7530899999999998</c:v>
                </c:pt>
                <c:pt idx="1">
                  <c:v>2.96929</c:v>
                </c:pt>
                <c:pt idx="2">
                  <c:v>2.6383299999999998</c:v>
                </c:pt>
                <c:pt idx="3">
                  <c:v>2.7648100000000002</c:v>
                </c:pt>
                <c:pt idx="4">
                  <c:v>3.4411399999999999</c:v>
                </c:pt>
                <c:pt idx="5">
                  <c:v>3.3180499999999999</c:v>
                </c:pt>
                <c:pt idx="6">
                  <c:v>2.96759</c:v>
                </c:pt>
                <c:pt idx="7">
                  <c:v>5.58169</c:v>
                </c:pt>
                <c:pt idx="8">
                  <c:v>4.3964400000000001</c:v>
                </c:pt>
                <c:pt idx="9">
                  <c:v>3.99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21258</c:v>
                </c:pt>
                <c:pt idx="1">
                  <c:v>2.25922</c:v>
                </c:pt>
                <c:pt idx="2">
                  <c:v>2.2204299999999999</c:v>
                </c:pt>
                <c:pt idx="3">
                  <c:v>2.4712800000000001</c:v>
                </c:pt>
                <c:pt idx="4">
                  <c:v>2.8345799999999999</c:v>
                </c:pt>
                <c:pt idx="5">
                  <c:v>3.2532899999999998</c:v>
                </c:pt>
                <c:pt idx="6">
                  <c:v>3.63645</c:v>
                </c:pt>
                <c:pt idx="7">
                  <c:v>3.9754100000000001</c:v>
                </c:pt>
                <c:pt idx="8">
                  <c:v>4.6163699999999999</c:v>
                </c:pt>
                <c:pt idx="9">
                  <c:v>4.115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81525999999999998</c:v>
                </c:pt>
                <c:pt idx="1">
                  <c:v>2.12995</c:v>
                </c:pt>
                <c:pt idx="2">
                  <c:v>2.0664600000000002</c:v>
                </c:pt>
                <c:pt idx="3">
                  <c:v>2.3544200000000002</c:v>
                </c:pt>
                <c:pt idx="4">
                  <c:v>2.4010899999999999</c:v>
                </c:pt>
                <c:pt idx="5">
                  <c:v>2.3149099999999998</c:v>
                </c:pt>
                <c:pt idx="6">
                  <c:v>2.75407</c:v>
                </c:pt>
                <c:pt idx="7">
                  <c:v>2.98353</c:v>
                </c:pt>
                <c:pt idx="8">
                  <c:v>3.1155599999999999</c:v>
                </c:pt>
                <c:pt idx="9">
                  <c:v>2.52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3.0983800000000001</c:v>
                </c:pt>
                <c:pt idx="1">
                  <c:v>6.4292400000000001</c:v>
                </c:pt>
                <c:pt idx="2">
                  <c:v>5.3080499999999997</c:v>
                </c:pt>
                <c:pt idx="3">
                  <c:v>3.73868</c:v>
                </c:pt>
                <c:pt idx="4">
                  <c:v>3.19347</c:v>
                </c:pt>
                <c:pt idx="5">
                  <c:v>3.3274400000000002</c:v>
                </c:pt>
                <c:pt idx="6">
                  <c:v>3.31968</c:v>
                </c:pt>
                <c:pt idx="7">
                  <c:v>4.0865299999999998</c:v>
                </c:pt>
                <c:pt idx="8">
                  <c:v>3.9772400000000001</c:v>
                </c:pt>
                <c:pt idx="9">
                  <c:v>4.100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5.999999999999999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0000000000000004E-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028000000000001</c:v>
                </c:pt>
                <c:pt idx="5">
                  <c:v>2.376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3.12615</c:v>
                </c:pt>
                <c:pt idx="1">
                  <c:v>2.6506400000000001</c:v>
                </c:pt>
                <c:pt idx="2">
                  <c:v>3.00773</c:v>
                </c:pt>
                <c:pt idx="3">
                  <c:v>3.2304400000000002</c:v>
                </c:pt>
                <c:pt idx="4">
                  <c:v>3.214</c:v>
                </c:pt>
                <c:pt idx="5">
                  <c:v>4.3507699999999998</c:v>
                </c:pt>
                <c:pt idx="6">
                  <c:v>3.0999699999999999</c:v>
                </c:pt>
                <c:pt idx="7">
                  <c:v>2.19102</c:v>
                </c:pt>
                <c:pt idx="8">
                  <c:v>2.0902400000000001</c:v>
                </c:pt>
                <c:pt idx="9">
                  <c:v>2.61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1.2909200000000001</c:v>
                </c:pt>
                <c:pt idx="1">
                  <c:v>0.98570000000000002</c:v>
                </c:pt>
                <c:pt idx="2">
                  <c:v>1.9781599999999999</c:v>
                </c:pt>
                <c:pt idx="3">
                  <c:v>2.4263599999999999</c:v>
                </c:pt>
                <c:pt idx="4">
                  <c:v>2.0974200000000001</c:v>
                </c:pt>
                <c:pt idx="5">
                  <c:v>1.2718499999999999</c:v>
                </c:pt>
                <c:pt idx="6">
                  <c:v>2.9139999999999999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03606</c:v>
                </c:pt>
                <c:pt idx="1">
                  <c:v>2.5179999999999998</c:v>
                </c:pt>
                <c:pt idx="2">
                  <c:v>3.4847899999999998</c:v>
                </c:pt>
                <c:pt idx="3">
                  <c:v>2.93838</c:v>
                </c:pt>
                <c:pt idx="4">
                  <c:v>2.3406099999999999</c:v>
                </c:pt>
                <c:pt idx="5">
                  <c:v>2.89697</c:v>
                </c:pt>
                <c:pt idx="6">
                  <c:v>2.9942099999999998</c:v>
                </c:pt>
                <c:pt idx="7">
                  <c:v>2.2889900000000001</c:v>
                </c:pt>
                <c:pt idx="8">
                  <c:v>1.2647600000000001</c:v>
                </c:pt>
                <c:pt idx="9">
                  <c:v>0.937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18618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36524</c:v>
                </c:pt>
                <c:pt idx="1">
                  <c:v>2.2908200000000001</c:v>
                </c:pt>
                <c:pt idx="2">
                  <c:v>2.0128499999999998</c:v>
                </c:pt>
                <c:pt idx="3">
                  <c:v>1.88879</c:v>
                </c:pt>
                <c:pt idx="4">
                  <c:v>2.3358300000000001</c:v>
                </c:pt>
                <c:pt idx="5">
                  <c:v>2.36599</c:v>
                </c:pt>
                <c:pt idx="6">
                  <c:v>2.1551</c:v>
                </c:pt>
                <c:pt idx="7">
                  <c:v>2.0097</c:v>
                </c:pt>
                <c:pt idx="8">
                  <c:v>3.4723899999999999</c:v>
                </c:pt>
                <c:pt idx="9">
                  <c:v>2.872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27055000000000001</c:v>
                </c:pt>
                <c:pt idx="1">
                  <c:v>1.16997</c:v>
                </c:pt>
                <c:pt idx="2">
                  <c:v>1.12957</c:v>
                </c:pt>
                <c:pt idx="3">
                  <c:v>1.2166999999999999</c:v>
                </c:pt>
                <c:pt idx="4">
                  <c:v>1.28528</c:v>
                </c:pt>
                <c:pt idx="5">
                  <c:v>1.5645100000000001</c:v>
                </c:pt>
                <c:pt idx="6">
                  <c:v>2.0049999999999999</c:v>
                </c:pt>
                <c:pt idx="7">
                  <c:v>2.04657</c:v>
                </c:pt>
                <c:pt idx="8">
                  <c:v>2.61646</c:v>
                </c:pt>
                <c:pt idx="9">
                  <c:v>2.60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38658999999999999</c:v>
                </c:pt>
                <c:pt idx="1">
                  <c:v>1.58508</c:v>
                </c:pt>
                <c:pt idx="2">
                  <c:v>1.72492</c:v>
                </c:pt>
                <c:pt idx="3">
                  <c:v>1.8048999999999999</c:v>
                </c:pt>
                <c:pt idx="4">
                  <c:v>1.6170599999999999</c:v>
                </c:pt>
                <c:pt idx="5">
                  <c:v>1.61588</c:v>
                </c:pt>
                <c:pt idx="6">
                  <c:v>1.7715799999999999</c:v>
                </c:pt>
                <c:pt idx="7">
                  <c:v>1.6813400000000001</c:v>
                </c:pt>
                <c:pt idx="8">
                  <c:v>1.56813</c:v>
                </c:pt>
                <c:pt idx="9">
                  <c:v>1.819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73062</c:v>
                </c:pt>
                <c:pt idx="1">
                  <c:v>5.84842</c:v>
                </c:pt>
                <c:pt idx="2">
                  <c:v>4.9100599999999996</c:v>
                </c:pt>
                <c:pt idx="3">
                  <c:v>2.8591700000000002</c:v>
                </c:pt>
                <c:pt idx="4">
                  <c:v>2.6533600000000002</c:v>
                </c:pt>
                <c:pt idx="5">
                  <c:v>2.9888699999999999</c:v>
                </c:pt>
                <c:pt idx="6">
                  <c:v>2.9069500000000001</c:v>
                </c:pt>
                <c:pt idx="7">
                  <c:v>3.6417700000000002</c:v>
                </c:pt>
                <c:pt idx="8">
                  <c:v>3.8041100000000001</c:v>
                </c:pt>
                <c:pt idx="9">
                  <c:v>3.85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6808200000000002</c:v>
                </c:pt>
                <c:pt idx="1">
                  <c:v>3.34979</c:v>
                </c:pt>
                <c:pt idx="2">
                  <c:v>3.3184300000000002</c:v>
                </c:pt>
                <c:pt idx="3">
                  <c:v>8.6690699999999996</c:v>
                </c:pt>
                <c:pt idx="4">
                  <c:v>13.1225</c:v>
                </c:pt>
                <c:pt idx="5">
                  <c:v>9.7026699999999995</c:v>
                </c:pt>
                <c:pt idx="6">
                  <c:v>3.5007000000000001</c:v>
                </c:pt>
                <c:pt idx="7">
                  <c:v>3.2088700000000001</c:v>
                </c:pt>
                <c:pt idx="8">
                  <c:v>3.2218300000000002</c:v>
                </c:pt>
                <c:pt idx="9">
                  <c:v>3.28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14323</c:v>
                </c:pt>
                <c:pt idx="1">
                  <c:v>5.2253499999999997</c:v>
                </c:pt>
                <c:pt idx="2">
                  <c:v>7.1797000000000004</c:v>
                </c:pt>
                <c:pt idx="3">
                  <c:v>9.1599500000000003</c:v>
                </c:pt>
                <c:pt idx="4">
                  <c:v>8.5591399999999993</c:v>
                </c:pt>
                <c:pt idx="5">
                  <c:v>36.808619999999998</c:v>
                </c:pt>
                <c:pt idx="6">
                  <c:v>39.073099999999997</c:v>
                </c:pt>
                <c:pt idx="7">
                  <c:v>5.6097700000000001</c:v>
                </c:pt>
                <c:pt idx="8">
                  <c:v>4.7416200000000002</c:v>
                </c:pt>
                <c:pt idx="9">
                  <c:v>112.16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3.1362299999999999</c:v>
                </c:pt>
                <c:pt idx="1">
                  <c:v>3.0289799999999998</c:v>
                </c:pt>
                <c:pt idx="2">
                  <c:v>32.216769999999997</c:v>
                </c:pt>
                <c:pt idx="3">
                  <c:v>#N/A</c:v>
                </c:pt>
                <c:pt idx="4">
                  <c:v>#N/A</c:v>
                </c:pt>
                <c:pt idx="5">
                  <c:v>2.91249</c:v>
                </c:pt>
                <c:pt idx="6">
                  <c:v>2.05254</c:v>
                </c:pt>
                <c:pt idx="7">
                  <c:v>1.3151200000000001</c:v>
                </c:pt>
                <c:pt idx="8">
                  <c:v>0.60418000000000005</c:v>
                </c:pt>
                <c:pt idx="9">
                  <c:v>0.5919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1952999999999996</c:v>
                </c:pt>
                <c:pt idx="1">
                  <c:v>4.2482499999999996</c:v>
                </c:pt>
                <c:pt idx="2">
                  <c:v>5.2069299999999998</c:v>
                </c:pt>
                <c:pt idx="3">
                  <c:v>4.8083099999999996</c:v>
                </c:pt>
                <c:pt idx="4">
                  <c:v>4.5676500000000004</c:v>
                </c:pt>
                <c:pt idx="5">
                  <c:v>5.6899699999999998</c:v>
                </c:pt>
                <c:pt idx="6">
                  <c:v>4.9309200000000004</c:v>
                </c:pt>
                <c:pt idx="7">
                  <c:v>4.4034599999999999</c:v>
                </c:pt>
                <c:pt idx="8">
                  <c:v>2.9319299999999999</c:v>
                </c:pt>
                <c:pt idx="9">
                  <c:v>2.544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52490000000000003</c:v>
                </c:pt>
                <c:pt idx="1">
                  <c:v>4.4010000000000001E-2</c:v>
                </c:pt>
                <c:pt idx="2">
                  <c:v>2.2100000000000002E-2</c:v>
                </c:pt>
                <c:pt idx="3">
                  <c:v>1.6789999999999999E-2</c:v>
                </c:pt>
                <c:pt idx="4">
                  <c:v>7.1999999999999998E-3</c:v>
                </c:pt>
                <c:pt idx="5">
                  <c:v>3.168E-2</c:v>
                </c:pt>
                <c:pt idx="6">
                  <c:v>3.0130000000000001E-2</c:v>
                </c:pt>
                <c:pt idx="7">
                  <c:v>5.7090000000000002E-2</c:v>
                </c:pt>
                <c:pt idx="8">
                  <c:v>5.9310000000000002E-2</c:v>
                </c:pt>
                <c:pt idx="9">
                  <c:v>4.72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6557200000000001</c:v>
                </c:pt>
                <c:pt idx="1">
                  <c:v>4.0165300000000004</c:v>
                </c:pt>
                <c:pt idx="2">
                  <c:v>3.5583100000000001</c:v>
                </c:pt>
                <c:pt idx="3">
                  <c:v>3.8581799999999999</c:v>
                </c:pt>
                <c:pt idx="4">
                  <c:v>4.8861100000000004</c:v>
                </c:pt>
                <c:pt idx="5">
                  <c:v>4.6933400000000001</c:v>
                </c:pt>
                <c:pt idx="6">
                  <c:v>3.9620899999999999</c:v>
                </c:pt>
                <c:pt idx="7">
                  <c:v>7.3694600000000001</c:v>
                </c:pt>
                <c:pt idx="8">
                  <c:v>5.62486</c:v>
                </c:pt>
                <c:pt idx="9">
                  <c:v>5.06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5229200000000001</c:v>
                </c:pt>
                <c:pt idx="1">
                  <c:v>2.8700100000000002</c:v>
                </c:pt>
                <c:pt idx="2">
                  <c:v>2.8723100000000001</c:v>
                </c:pt>
                <c:pt idx="3">
                  <c:v>3.1307399999999999</c:v>
                </c:pt>
                <c:pt idx="4">
                  <c:v>3.5208900000000001</c:v>
                </c:pt>
                <c:pt idx="5">
                  <c:v>4.00326</c:v>
                </c:pt>
                <c:pt idx="6">
                  <c:v>4.5978000000000003</c:v>
                </c:pt>
                <c:pt idx="7">
                  <c:v>4.9477700000000002</c:v>
                </c:pt>
                <c:pt idx="8">
                  <c:v>5.5089499999999996</c:v>
                </c:pt>
                <c:pt idx="9">
                  <c:v>4.71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0460199999999999</c:v>
                </c:pt>
                <c:pt idx="1">
                  <c:v>2.9512800000000001</c:v>
                </c:pt>
                <c:pt idx="2">
                  <c:v>2.7839200000000002</c:v>
                </c:pt>
                <c:pt idx="3">
                  <c:v>3.0392199999999998</c:v>
                </c:pt>
                <c:pt idx="4">
                  <c:v>3.1038899999999998</c:v>
                </c:pt>
                <c:pt idx="5">
                  <c:v>3.0026000000000002</c:v>
                </c:pt>
                <c:pt idx="6">
                  <c:v>3.5565799999999999</c:v>
                </c:pt>
                <c:pt idx="7">
                  <c:v>3.9542999999999999</c:v>
                </c:pt>
                <c:pt idx="8">
                  <c:v>4.0752199999999998</c:v>
                </c:pt>
                <c:pt idx="9">
                  <c:v>3.388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9570699999999999</c:v>
                </c:pt>
                <c:pt idx="1">
                  <c:v>10.22688</c:v>
                </c:pt>
                <c:pt idx="2">
                  <c:v>8.0648099999999996</c:v>
                </c:pt>
                <c:pt idx="3">
                  <c:v>5.40977</c:v>
                </c:pt>
                <c:pt idx="4">
                  <c:v>4.5791899999999996</c:v>
                </c:pt>
                <c:pt idx="5">
                  <c:v>4.94008</c:v>
                </c:pt>
                <c:pt idx="6">
                  <c:v>4.9152399999999998</c:v>
                </c:pt>
                <c:pt idx="7">
                  <c:v>5.75718</c:v>
                </c:pt>
                <c:pt idx="8">
                  <c:v>5.1116700000000002</c:v>
                </c:pt>
                <c:pt idx="9">
                  <c:v>5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3000000000000001E-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76217999999999997</c:v>
                </c:pt>
                <c:pt idx="5">
                  <c:v>0.1092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4821299999999997</c:v>
                </c:pt>
                <c:pt idx="1">
                  <c:v>4.7134099999999997</c:v>
                </c:pt>
                <c:pt idx="2">
                  <c:v>6.0708200000000003</c:v>
                </c:pt>
                <c:pt idx="3">
                  <c:v>7.6519399999999997</c:v>
                </c:pt>
                <c:pt idx="4">
                  <c:v>7.9005400000000003</c:v>
                </c:pt>
                <c:pt idx="5">
                  <c:v>33.082630000000002</c:v>
                </c:pt>
                <c:pt idx="6">
                  <c:v>36.658999999999999</c:v>
                </c:pt>
                <c:pt idx="7">
                  <c:v>5.1610899999999997</c:v>
                </c:pt>
                <c:pt idx="8">
                  <c:v>4.2194500000000001</c:v>
                </c:pt>
                <c:pt idx="9">
                  <c:v>108.3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7925599999999999</c:v>
                </c:pt>
                <c:pt idx="1">
                  <c:v>1.45381</c:v>
                </c:pt>
                <c:pt idx="2">
                  <c:v>21.504519999999999</c:v>
                </c:pt>
                <c:pt idx="3">
                  <c:v>#N/A</c:v>
                </c:pt>
                <c:pt idx="4">
                  <c:v>#N/A</c:v>
                </c:pt>
                <c:pt idx="5">
                  <c:v>1.69367</c:v>
                </c:pt>
                <c:pt idx="6">
                  <c:v>3.8969999999999998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334900000000003</c:v>
                </c:pt>
                <c:pt idx="1">
                  <c:v>3.9699900000000001</c:v>
                </c:pt>
                <c:pt idx="2">
                  <c:v>4.8365799999999997</c:v>
                </c:pt>
                <c:pt idx="3">
                  <c:v>4.3895900000000001</c:v>
                </c:pt>
                <c:pt idx="4">
                  <c:v>3.9155899999999999</c:v>
                </c:pt>
                <c:pt idx="5">
                  <c:v>5.3433700000000002</c:v>
                </c:pt>
                <c:pt idx="6">
                  <c:v>4.4980399999999996</c:v>
                </c:pt>
                <c:pt idx="7">
                  <c:v>3.7883200000000001</c:v>
                </c:pt>
                <c:pt idx="8">
                  <c:v>1.9418599999999999</c:v>
                </c:pt>
                <c:pt idx="9">
                  <c:v>1.4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0.22373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1407099999999999</c:v>
                </c:pt>
                <c:pt idx="1">
                  <c:v>3.09877</c:v>
                </c:pt>
                <c:pt idx="2">
                  <c:v>2.7147399999999999</c:v>
                </c:pt>
                <c:pt idx="3">
                  <c:v>2.6357400000000002</c:v>
                </c:pt>
                <c:pt idx="4">
                  <c:v>3.3166699999999998</c:v>
                </c:pt>
                <c:pt idx="5">
                  <c:v>3.34667</c:v>
                </c:pt>
                <c:pt idx="6">
                  <c:v>2.8773200000000001</c:v>
                </c:pt>
                <c:pt idx="7">
                  <c:v>2.6533899999999999</c:v>
                </c:pt>
                <c:pt idx="8">
                  <c:v>4.4426199999999998</c:v>
                </c:pt>
                <c:pt idx="9">
                  <c:v>3.63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33979999999999999</c:v>
                </c:pt>
                <c:pt idx="1">
                  <c:v>1.48627</c:v>
                </c:pt>
                <c:pt idx="2">
                  <c:v>1.46119</c:v>
                </c:pt>
                <c:pt idx="3">
                  <c:v>1.5413699999999999</c:v>
                </c:pt>
                <c:pt idx="4">
                  <c:v>1.5964700000000001</c:v>
                </c:pt>
                <c:pt idx="5">
                  <c:v>1.92517</c:v>
                </c:pt>
                <c:pt idx="6">
                  <c:v>2.53505</c:v>
                </c:pt>
                <c:pt idx="7">
                  <c:v>2.5471499999999998</c:v>
                </c:pt>
                <c:pt idx="8">
                  <c:v>3.12236</c:v>
                </c:pt>
                <c:pt idx="9">
                  <c:v>2.98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49601000000000001</c:v>
                </c:pt>
                <c:pt idx="1">
                  <c:v>2.1962999999999999</c:v>
                </c:pt>
                <c:pt idx="2">
                  <c:v>2.3237999999999999</c:v>
                </c:pt>
                <c:pt idx="3">
                  <c:v>2.3298700000000001</c:v>
                </c:pt>
                <c:pt idx="4">
                  <c:v>2.0903800000000001</c:v>
                </c:pt>
                <c:pt idx="5">
                  <c:v>2.0959099999999999</c:v>
                </c:pt>
                <c:pt idx="6">
                  <c:v>2.2877999999999998</c:v>
                </c:pt>
                <c:pt idx="7">
                  <c:v>2.2284099999999998</c:v>
                </c:pt>
                <c:pt idx="8">
                  <c:v>2.0511499999999998</c:v>
                </c:pt>
                <c:pt idx="9">
                  <c:v>2.4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48739</c:v>
                </c:pt>
                <c:pt idx="1">
                  <c:v>9.3029899999999994</c:v>
                </c:pt>
                <c:pt idx="2">
                  <c:v>7.4601199999999999</c:v>
                </c:pt>
                <c:pt idx="3">
                  <c:v>4.1371500000000001</c:v>
                </c:pt>
                <c:pt idx="4">
                  <c:v>3.80471</c:v>
                </c:pt>
                <c:pt idx="5">
                  <c:v>4.43743</c:v>
                </c:pt>
                <c:pt idx="6">
                  <c:v>4.3041299999999998</c:v>
                </c:pt>
                <c:pt idx="7">
                  <c:v>5.1305899999999998</c:v>
                </c:pt>
                <c:pt idx="8">
                  <c:v>4.88917</c:v>
                </c:pt>
                <c:pt idx="9">
                  <c:v>5.07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072899999999999</c:v>
                </c:pt>
                <c:pt idx="1">
                  <c:v>3.78904</c:v>
                </c:pt>
                <c:pt idx="2">
                  <c:v>3.6716700000000002</c:v>
                </c:pt>
                <c:pt idx="3">
                  <c:v>4.0875300000000001</c:v>
                </c:pt>
                <c:pt idx="4">
                  <c:v>4.0267999999999997</c:v>
                </c:pt>
                <c:pt idx="5">
                  <c:v>4.4476899999999997</c:v>
                </c:pt>
                <c:pt idx="6">
                  <c:v>4.8842100000000004</c:v>
                </c:pt>
                <c:pt idx="7">
                  <c:v>4.3423800000000004</c:v>
                </c:pt>
                <c:pt idx="8">
                  <c:v>4.9565099999999997</c:v>
                </c:pt>
                <c:pt idx="9">
                  <c:v>5.2766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17021</c:v>
                </c:pt>
                <c:pt idx="1">
                  <c:v>2.2618200000000002</c:v>
                </c:pt>
                <c:pt idx="2">
                  <c:v>2.0775199999999998</c:v>
                </c:pt>
                <c:pt idx="3">
                  <c:v>2.0412599999999999</c:v>
                </c:pt>
                <c:pt idx="4">
                  <c:v>2.1128200000000001</c:v>
                </c:pt>
                <c:pt idx="5">
                  <c:v>2.0058500000000001</c:v>
                </c:pt>
                <c:pt idx="6">
                  <c:v>2.2581000000000002</c:v>
                </c:pt>
                <c:pt idx="7">
                  <c:v>2.4426000000000001</c:v>
                </c:pt>
                <c:pt idx="8">
                  <c:v>2.4481299999999999</c:v>
                </c:pt>
                <c:pt idx="9">
                  <c:v>2.25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0933600000000001</c:v>
                </c:pt>
                <c:pt idx="1">
                  <c:v>2.1036000000000001</c:v>
                </c:pt>
                <c:pt idx="2">
                  <c:v>1.66818</c:v>
                </c:pt>
                <c:pt idx="3">
                  <c:v>1.6598599999999999</c:v>
                </c:pt>
                <c:pt idx="4">
                  <c:v>1.8963000000000001</c:v>
                </c:pt>
                <c:pt idx="5">
                  <c:v>2.1067399999999998</c:v>
                </c:pt>
                <c:pt idx="6">
                  <c:v>2.78328</c:v>
                </c:pt>
                <c:pt idx="7">
                  <c:v>3.1510400000000001</c:v>
                </c:pt>
                <c:pt idx="8">
                  <c:v>4.4239499999999996</c:v>
                </c:pt>
                <c:pt idx="9">
                  <c:v>4.15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6882999999999999</c:v>
                </c:pt>
                <c:pt idx="1">
                  <c:v>1.8113999999999999</c:v>
                </c:pt>
                <c:pt idx="2">
                  <c:v>1.5249999999999999</c:v>
                </c:pt>
                <c:pt idx="3">
                  <c:v>1.5250300000000001</c:v>
                </c:pt>
                <c:pt idx="4">
                  <c:v>1.8377300000000001</c:v>
                </c:pt>
                <c:pt idx="5">
                  <c:v>1.65724</c:v>
                </c:pt>
                <c:pt idx="6">
                  <c:v>1.8998699999999999</c:v>
                </c:pt>
                <c:pt idx="7">
                  <c:v>2.03383</c:v>
                </c:pt>
                <c:pt idx="8">
                  <c:v>2.7381000000000002</c:v>
                </c:pt>
                <c:pt idx="9">
                  <c:v>3.16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5939199999999998</c:v>
                </c:pt>
                <c:pt idx="1">
                  <c:v>4.2677100000000001</c:v>
                </c:pt>
                <c:pt idx="2">
                  <c:v>5.1580399999999997</c:v>
                </c:pt>
                <c:pt idx="3">
                  <c:v>6.6814600000000004</c:v>
                </c:pt>
                <c:pt idx="4">
                  <c:v>8.3678699999999999</c:v>
                </c:pt>
                <c:pt idx="5">
                  <c:v>9.6835799999999992</c:v>
                </c:pt>
                <c:pt idx="6">
                  <c:v>11.91804</c:v>
                </c:pt>
                <c:pt idx="7">
                  <c:v>9.8759300000000003</c:v>
                </c:pt>
                <c:pt idx="8">
                  <c:v>10.11703</c:v>
                </c:pt>
                <c:pt idx="9">
                  <c:v>9.9304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2761100000000001</c:v>
                </c:pt>
                <c:pt idx="1">
                  <c:v>2.3205499999999999</c:v>
                </c:pt>
                <c:pt idx="2">
                  <c:v>2.5363000000000002</c:v>
                </c:pt>
                <c:pt idx="3">
                  <c:v>2.5153400000000001</c:v>
                </c:pt>
                <c:pt idx="4">
                  <c:v>2.3563000000000001</c:v>
                </c:pt>
                <c:pt idx="5">
                  <c:v>2.2906599999999999</c:v>
                </c:pt>
                <c:pt idx="6">
                  <c:v>2.5337700000000001</c:v>
                </c:pt>
                <c:pt idx="7">
                  <c:v>2.1399699999999999</c:v>
                </c:pt>
                <c:pt idx="8">
                  <c:v>2.09727</c:v>
                </c:pt>
                <c:pt idx="9">
                  <c:v>2.25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4097900000000001</c:v>
                </c:pt>
                <c:pt idx="1">
                  <c:v>3.7685399999999998</c:v>
                </c:pt>
                <c:pt idx="2">
                  <c:v>3.8959199999999998</c:v>
                </c:pt>
                <c:pt idx="3">
                  <c:v>3.8564799999999999</c:v>
                </c:pt>
                <c:pt idx="4">
                  <c:v>3.8006500000000001</c:v>
                </c:pt>
                <c:pt idx="5">
                  <c:v>3.6138300000000001</c:v>
                </c:pt>
                <c:pt idx="6">
                  <c:v>3.6442999999999999</c:v>
                </c:pt>
                <c:pt idx="7">
                  <c:v>3.7648100000000002</c:v>
                </c:pt>
                <c:pt idx="8">
                  <c:v>3.4847800000000002</c:v>
                </c:pt>
                <c:pt idx="9">
                  <c:v>3.65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3667400000000001</c:v>
                </c:pt>
                <c:pt idx="1">
                  <c:v>3.4189500000000002</c:v>
                </c:pt>
                <c:pt idx="2">
                  <c:v>3.3350200000000001</c:v>
                </c:pt>
                <c:pt idx="3">
                  <c:v>3.3609300000000002</c:v>
                </c:pt>
                <c:pt idx="4">
                  <c:v>3.5845799999999999</c:v>
                </c:pt>
                <c:pt idx="5">
                  <c:v>3.9551799999999999</c:v>
                </c:pt>
                <c:pt idx="6">
                  <c:v>3.9713099999999999</c:v>
                </c:pt>
                <c:pt idx="7">
                  <c:v>3.8417300000000001</c:v>
                </c:pt>
                <c:pt idx="8">
                  <c:v>3.7187800000000002</c:v>
                </c:pt>
                <c:pt idx="9">
                  <c:v>3.85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72787</c:v>
                </c:pt>
                <c:pt idx="1">
                  <c:v>1.2086300000000001</c:v>
                </c:pt>
                <c:pt idx="2">
                  <c:v>1.37405</c:v>
                </c:pt>
                <c:pt idx="3">
                  <c:v>1.7401800000000001</c:v>
                </c:pt>
                <c:pt idx="4">
                  <c:v>1.73939</c:v>
                </c:pt>
                <c:pt idx="5">
                  <c:v>1.9138599999999999</c:v>
                </c:pt>
                <c:pt idx="6">
                  <c:v>2.24003</c:v>
                </c:pt>
                <c:pt idx="7">
                  <c:v>2.0710700000000002</c:v>
                </c:pt>
                <c:pt idx="8">
                  <c:v>2.02597</c:v>
                </c:pt>
                <c:pt idx="9">
                  <c:v>1.99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3.568070000000001</c:v>
                </c:pt>
                <c:pt idx="1">
                  <c:v>11.37692</c:v>
                </c:pt>
                <c:pt idx="2">
                  <c:v>14.68028</c:v>
                </c:pt>
                <c:pt idx="3">
                  <c:v>21.994769999999999</c:v>
                </c:pt>
                <c:pt idx="4">
                  <c:v>18.614750000000001</c:v>
                </c:pt>
                <c:pt idx="5">
                  <c:v>24.072279999999999</c:v>
                </c:pt>
                <c:pt idx="6">
                  <c:v>22.351500000000001</c:v>
                </c:pt>
                <c:pt idx="7">
                  <c:v>23.24606</c:v>
                </c:pt>
                <c:pt idx="8">
                  <c:v>22.44211</c:v>
                </c:pt>
                <c:pt idx="9">
                  <c:v>24.47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7.19218452924931</c:v>
                </c:pt>
                <c:pt idx="1">
                  <c:v>22.663768915953884</c:v>
                </c:pt>
                <c:pt idx="2">
                  <c:v>28.140251893773737</c:v>
                </c:pt>
                <c:pt idx="3">
                  <c:v>33.787225223143047</c:v>
                </c:pt>
                <c:pt idx="4">
                  <c:v>31.623145647788984</c:v>
                </c:pt>
                <c:pt idx="5">
                  <c:v>45.325712007796632</c:v>
                </c:pt>
                <c:pt idx="6">
                  <c:v>23.778188850949604</c:v>
                </c:pt>
                <c:pt idx="7">
                  <c:v>29.216748034999426</c:v>
                </c:pt>
                <c:pt idx="8">
                  <c:v>31.682538040042424</c:v>
                </c:pt>
                <c:pt idx="9">
                  <c:v>30.91517996416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1.442908108374384</c:v>
                </c:pt>
                <c:pt idx="1">
                  <c:v>12.040217345718901</c:v>
                </c:pt>
                <c:pt idx="2">
                  <c:v>16.970525000000002</c:v>
                </c:pt>
                <c:pt idx="3">
                  <c:v>14.17108919818755</c:v>
                </c:pt>
                <c:pt idx="4">
                  <c:v>16.852454069050555</c:v>
                </c:pt>
                <c:pt idx="5">
                  <c:v>25.887553114446529</c:v>
                </c:pt>
                <c:pt idx="6">
                  <c:v>13.984526424213984</c:v>
                </c:pt>
                <c:pt idx="7">
                  <c:v>15.392347788918206</c:v>
                </c:pt>
                <c:pt idx="8">
                  <c:v>13.545127411787023</c:v>
                </c:pt>
                <c:pt idx="9">
                  <c:v>13.096849947832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15.626334381251787</c:v>
                </c:pt>
                <c:pt idx="1">
                  <c:v>20.198678485092668</c:v>
                </c:pt>
                <c:pt idx="2">
                  <c:v>46.313424754856612</c:v>
                </c:pt>
                <c:pt idx="3">
                  <c:v>40.428831936699318</c:v>
                </c:pt>
                <c:pt idx="4">
                  <c:v>7.2294559380759305</c:v>
                </c:pt>
                <c:pt idx="5">
                  <c:v>28.202877560975612</c:v>
                </c:pt>
                <c:pt idx="6">
                  <c:v>18.790091669606856</c:v>
                </c:pt>
                <c:pt idx="7">
                  <c:v>23.115107542487188</c:v>
                </c:pt>
                <c:pt idx="8">
                  <c:v>23.899220341343796</c:v>
                </c:pt>
                <c:pt idx="9">
                  <c:v>20.20416264649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22.32019440940061</c:v>
                </c:pt>
                <c:pt idx="1">
                  <c:v>48.245516565791227</c:v>
                </c:pt>
                <c:pt idx="2">
                  <c:v>38.720226590254178</c:v>
                </c:pt>
                <c:pt idx="3">
                  <c:v>13.248045576140369</c:v>
                </c:pt>
                <c:pt idx="4">
                  <c:v>13.527815557971294</c:v>
                </c:pt>
                <c:pt idx="5">
                  <c:v>30.453714148200987</c:v>
                </c:pt>
                <c:pt idx="6">
                  <c:v>-52.765687363119476</c:v>
                </c:pt>
                <c:pt idx="7">
                  <c:v>10.434529870948344</c:v>
                </c:pt>
                <c:pt idx="8">
                  <c:v>9.7182079403098101</c:v>
                </c:pt>
                <c:pt idx="9">
                  <c:v>10.33797685284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#N/A</c:v>
                </c:pt>
                <c:pt idx="1">
                  <c:v>14.31956995042035</c:v>
                </c:pt>
                <c:pt idx="2">
                  <c:v>18.472142080010812</c:v>
                </c:pt>
                <c:pt idx="3">
                  <c:v>25.954591670977752</c:v>
                </c:pt>
                <c:pt idx="4">
                  <c:v>26.325077161898566</c:v>
                </c:pt>
                <c:pt idx="5">
                  <c:v>46.716169537739013</c:v>
                </c:pt>
                <c:pt idx="6">
                  <c:v>33.109471219566302</c:v>
                </c:pt>
                <c:pt idx="7">
                  <c:v>26.771876775572682</c:v>
                </c:pt>
                <c:pt idx="8">
                  <c:v>27.542845979381443</c:v>
                </c:pt>
                <c:pt idx="9">
                  <c:v>20.569282723472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7.25312298487837</c:v>
                </c:pt>
                <c:pt idx="1">
                  <c:v>14.167843009803923</c:v>
                </c:pt>
                <c:pt idx="2">
                  <c:v>15.906523137466307</c:v>
                </c:pt>
                <c:pt idx="3">
                  <c:v>16.966260968102965</c:v>
                </c:pt>
                <c:pt idx="4">
                  <c:v>20.004738729032258</c:v>
                </c:pt>
                <c:pt idx="5">
                  <c:v>26.043160622505983</c:v>
                </c:pt>
                <c:pt idx="6">
                  <c:v>27.329726005726556</c:v>
                </c:pt>
                <c:pt idx="7">
                  <c:v>20.230518347016968</c:v>
                </c:pt>
                <c:pt idx="8">
                  <c:v>17.187939824150057</c:v>
                </c:pt>
                <c:pt idx="9">
                  <c:v>16.310570713407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9.125303200115841</c:v>
                </c:pt>
                <c:pt idx="1">
                  <c:v>12.901931055166004</c:v>
                </c:pt>
                <c:pt idx="2">
                  <c:v>18.380536361323156</c:v>
                </c:pt>
                <c:pt idx="3">
                  <c:v>17.894244396874313</c:v>
                </c:pt>
                <c:pt idx="4">
                  <c:v>21.147897994435425</c:v>
                </c:pt>
                <c:pt idx="5">
                  <c:v>25.958501483717015</c:v>
                </c:pt>
                <c:pt idx="6">
                  <c:v>25.364159964702687</c:v>
                </c:pt>
                <c:pt idx="7">
                  <c:v>27.300049099236642</c:v>
                </c:pt>
                <c:pt idx="8">
                  <c:v>152.36119755261106</c:v>
                </c:pt>
                <c:pt idx="9">
                  <c:v>31.12197854694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5.90980551931761</c:v>
                </c:pt>
                <c:pt idx="1">
                  <c:v>16.426034283685706</c:v>
                </c:pt>
                <c:pt idx="2">
                  <c:v>16.052654518724854</c:v>
                </c:pt>
                <c:pt idx="3">
                  <c:v>16.932251219826199</c:v>
                </c:pt>
                <c:pt idx="4">
                  <c:v>18.689267128333579</c:v>
                </c:pt>
                <c:pt idx="5">
                  <c:v>22.147851829826166</c:v>
                </c:pt>
                <c:pt idx="6">
                  <c:v>26.626391041628796</c:v>
                </c:pt>
                <c:pt idx="7">
                  <c:v>23.523840703872082</c:v>
                </c:pt>
                <c:pt idx="8">
                  <c:v>34.748050401385491</c:v>
                </c:pt>
                <c:pt idx="9">
                  <c:v>12.403905126204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3.259292044253634</c:v>
                </c:pt>
                <c:pt idx="1">
                  <c:v>13.298099821212855</c:v>
                </c:pt>
                <c:pt idx="2">
                  <c:v>18.468307473419138</c:v>
                </c:pt>
                <c:pt idx="3">
                  <c:v>14.619450597931481</c:v>
                </c:pt>
                <c:pt idx="4">
                  <c:v>15.732833514612452</c:v>
                </c:pt>
                <c:pt idx="5">
                  <c:v>27.725219968196274</c:v>
                </c:pt>
                <c:pt idx="6">
                  <c:v>9.7734563132629262</c:v>
                </c:pt>
                <c:pt idx="7">
                  <c:v>41.619313659574466</c:v>
                </c:pt>
                <c:pt idx="8">
                  <c:v>22.505218856439129</c:v>
                </c:pt>
                <c:pt idx="9">
                  <c:v>17.14198281590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6.39096188121658</c:v>
                </c:pt>
                <c:pt idx="1">
                  <c:v>21.840433997236225</c:v>
                </c:pt>
                <c:pt idx="2">
                  <c:v>28.032585921968842</c:v>
                </c:pt>
                <c:pt idx="3">
                  <c:v>26.63134706781954</c:v>
                </c:pt>
                <c:pt idx="4">
                  <c:v>33.553314996412347</c:v>
                </c:pt>
                <c:pt idx="5">
                  <c:v>37.591351076709742</c:v>
                </c:pt>
                <c:pt idx="6">
                  <c:v>55.232570413711997</c:v>
                </c:pt>
                <c:pt idx="7">
                  <c:v>35.523430884612416</c:v>
                </c:pt>
                <c:pt idx="8">
                  <c:v>43.492377351409445</c:v>
                </c:pt>
                <c:pt idx="9">
                  <c:v>27.408613197932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9351931455730411</c:v>
                </c:pt>
                <c:pt idx="1">
                  <c:v>1.6187618043092342</c:v>
                </c:pt>
                <c:pt idx="2">
                  <c:v>2.1389575000656094</c:v>
                </c:pt>
                <c:pt idx="3">
                  <c:v>2.506786220788793</c:v>
                </c:pt>
                <c:pt idx="4">
                  <c:v>3.1146892414555962</c:v>
                </c:pt>
                <c:pt idx="5">
                  <c:v>4.2570995152501592</c:v>
                </c:pt>
                <c:pt idx="6">
                  <c:v>2.4829085671014721</c:v>
                </c:pt>
                <c:pt idx="7">
                  <c:v>2.9745536786578284</c:v>
                </c:pt>
                <c:pt idx="8">
                  <c:v>3.477839944374562</c:v>
                </c:pt>
                <c:pt idx="9">
                  <c:v>3.4769972494905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0.91232266205840185</c:v>
                </c:pt>
                <c:pt idx="1">
                  <c:v>0.68355738615623085</c:v>
                </c:pt>
                <c:pt idx="2">
                  <c:v>0.72211158980905277</c:v>
                </c:pt>
                <c:pt idx="3">
                  <c:v>0.61992027207308142</c:v>
                </c:pt>
                <c:pt idx="4">
                  <c:v>0.68085918118264399</c:v>
                </c:pt>
                <c:pt idx="5">
                  <c:v>0.88790642277992282</c:v>
                </c:pt>
                <c:pt idx="6">
                  <c:v>1.1603947468635376</c:v>
                </c:pt>
                <c:pt idx="7">
                  <c:v>1.4355080916792633</c:v>
                </c:pt>
                <c:pt idx="8">
                  <c:v>1.3578270274604765</c:v>
                </c:pt>
                <c:pt idx="9">
                  <c:v>1.1082340591761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0498568356374809</c:v>
                </c:pt>
                <c:pt idx="1">
                  <c:v>0.97622619464890759</c:v>
                </c:pt>
                <c:pt idx="2">
                  <c:v>0.95576366232675347</c:v>
                </c:pt>
                <c:pt idx="3">
                  <c:v>1.0204485102902574</c:v>
                </c:pt>
                <c:pt idx="4">
                  <c:v>0.98155910119107193</c:v>
                </c:pt>
                <c:pt idx="5">
                  <c:v>1.6562163872387903</c:v>
                </c:pt>
                <c:pt idx="6">
                  <c:v>2.000055896696487</c:v>
                </c:pt>
                <c:pt idx="7">
                  <c:v>2.8831663411843875</c:v>
                </c:pt>
                <c:pt idx="8">
                  <c:v>2.4891460615409762</c:v>
                </c:pt>
                <c:pt idx="9">
                  <c:v>2.506298323689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4485218762856349</c:v>
                </c:pt>
                <c:pt idx="1">
                  <c:v>1.1277520549629994</c:v>
                </c:pt>
                <c:pt idx="2">
                  <c:v>1.0552185646404655</c:v>
                </c:pt>
                <c:pt idx="3">
                  <c:v>1.0253850796135899</c:v>
                </c:pt>
                <c:pt idx="4">
                  <c:v>1.306663431378744</c:v>
                </c:pt>
                <c:pt idx="5">
                  <c:v>1.239460725334727</c:v>
                </c:pt>
                <c:pt idx="6">
                  <c:v>2.2632260596923253</c:v>
                </c:pt>
                <c:pt idx="7">
                  <c:v>2.4572992452317157</c:v>
                </c:pt>
                <c:pt idx="8">
                  <c:v>2.7064083100828125</c:v>
                </c:pt>
                <c:pt idx="9">
                  <c:v>2.20295912957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#N/A</c:v>
                </c:pt>
                <c:pt idx="1">
                  <c:v>0.94441816656714717</c:v>
                </c:pt>
                <c:pt idx="2">
                  <c:v>1.7579279113289088</c:v>
                </c:pt>
                <c:pt idx="3">
                  <c:v>2.8633685493168355</c:v>
                </c:pt>
                <c:pt idx="4">
                  <c:v>3.3251249797250821</c:v>
                </c:pt>
                <c:pt idx="5">
                  <c:v>6.3487409001057662</c:v>
                </c:pt>
                <c:pt idx="6">
                  <c:v>4.9367960733659695</c:v>
                </c:pt>
                <c:pt idx="7">
                  <c:v>3.9585737941341743</c:v>
                </c:pt>
                <c:pt idx="8">
                  <c:v>3.3735209212027288</c:v>
                </c:pt>
                <c:pt idx="9">
                  <c:v>2.589116187237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4862150696352439</c:v>
                </c:pt>
                <c:pt idx="1">
                  <c:v>2.4625031728721138</c:v>
                </c:pt>
                <c:pt idx="2">
                  <c:v>2.4385620181818179</c:v>
                </c:pt>
                <c:pt idx="3">
                  <c:v>2.4869746821425642</c:v>
                </c:pt>
                <c:pt idx="4">
                  <c:v>2.8995086057602393</c:v>
                </c:pt>
                <c:pt idx="5">
                  <c:v>2.7900205420656632</c:v>
                </c:pt>
                <c:pt idx="6">
                  <c:v>3.0286869133745835</c:v>
                </c:pt>
                <c:pt idx="7">
                  <c:v>2.8195252894957661</c:v>
                </c:pt>
                <c:pt idx="8">
                  <c:v>3.042607776009961</c:v>
                </c:pt>
                <c:pt idx="9">
                  <c:v>2.434011378487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5.3259947538207193</c:v>
                </c:pt>
                <c:pt idx="1">
                  <c:v>4.9259799987098019</c:v>
                </c:pt>
                <c:pt idx="2">
                  <c:v>5.0234903549865662</c:v>
                </c:pt>
                <c:pt idx="3">
                  <c:v>4.9584356386093322</c:v>
                </c:pt>
                <c:pt idx="4">
                  <c:v>5.4991037319506821</c:v>
                </c:pt>
                <c:pt idx="5">
                  <c:v>6.0992204673482853</c:v>
                </c:pt>
                <c:pt idx="6">
                  <c:v>7.3112781678015182</c:v>
                </c:pt>
                <c:pt idx="7">
                  <c:v>7.753677981094441</c:v>
                </c:pt>
                <c:pt idx="8">
                  <c:v>11.450293841377695</c:v>
                </c:pt>
                <c:pt idx="9">
                  <c:v>11.86890837229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5.6260188786373311</c:v>
                </c:pt>
                <c:pt idx="1">
                  <c:v>4.8939127198796593</c:v>
                </c:pt>
                <c:pt idx="2">
                  <c:v>5.0102518112442045</c:v>
                </c:pt>
                <c:pt idx="3">
                  <c:v>4.6936257786501319</c:v>
                </c:pt>
                <c:pt idx="4">
                  <c:v>5.1966101028309231</c:v>
                </c:pt>
                <c:pt idx="5">
                  <c:v>8.2629202582773935</c:v>
                </c:pt>
                <c:pt idx="6">
                  <c:v>12.137203937686445</c:v>
                </c:pt>
                <c:pt idx="7">
                  <c:v>13.343284710119155</c:v>
                </c:pt>
                <c:pt idx="8">
                  <c:v>15.440781473064735</c:v>
                </c:pt>
                <c:pt idx="9">
                  <c:v>10.7301725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5515974768124905</c:v>
                </c:pt>
                <c:pt idx="1">
                  <c:v>1.5359947301445556</c:v>
                </c:pt>
                <c:pt idx="2">
                  <c:v>1.8742576287020472</c:v>
                </c:pt>
                <c:pt idx="3">
                  <c:v>1.401430789131243</c:v>
                </c:pt>
                <c:pt idx="4">
                  <c:v>1.9123559719519352</c:v>
                </c:pt>
                <c:pt idx="5">
                  <c:v>2.1990345639639641</c:v>
                </c:pt>
                <c:pt idx="6">
                  <c:v>2.5438479930029985</c:v>
                </c:pt>
                <c:pt idx="7">
                  <c:v>2.7210274222010251</c:v>
                </c:pt>
                <c:pt idx="8">
                  <c:v>2.4605613599292142</c:v>
                </c:pt>
                <c:pt idx="9">
                  <c:v>2.2700406311190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8484288481296796</c:v>
                </c:pt>
                <c:pt idx="1">
                  <c:v>5.5900731049567955</c:v>
                </c:pt>
                <c:pt idx="2">
                  <c:v>8.1942431252157455</c:v>
                </c:pt>
                <c:pt idx="3">
                  <c:v>14.052192406234044</c:v>
                </c:pt>
                <c:pt idx="4">
                  <c:v>11.451617145984144</c:v>
                </c:pt>
                <c:pt idx="5">
                  <c:v>11.987972788172787</c:v>
                </c:pt>
                <c:pt idx="6">
                  <c:v>6.2788302348936771</c:v>
                </c:pt>
                <c:pt idx="7">
                  <c:v>7.6033720484282563</c:v>
                </c:pt>
                <c:pt idx="8">
                  <c:v>9.163361906874389</c:v>
                </c:pt>
                <c:pt idx="9">
                  <c:v>7.537415880413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1376448952301439E-2</c:v>
                </c:pt>
                <c:pt idx="1">
                  <c:v>6.7408751964744149E-2</c:v>
                </c:pt>
                <c:pt idx="2">
                  <c:v>6.1067154866144224E-2</c:v>
                </c:pt>
                <c:pt idx="3">
                  <c:v>6.2100930545033552E-2</c:v>
                </c:pt>
                <c:pt idx="4">
                  <c:v>6.6302501165851596E-2</c:v>
                </c:pt>
                <c:pt idx="5">
                  <c:v>6.7319092505820036E-2</c:v>
                </c:pt>
                <c:pt idx="6">
                  <c:v>7.9421677701354929E-2</c:v>
                </c:pt>
                <c:pt idx="7">
                  <c:v>8.9348712735023358E-2</c:v>
                </c:pt>
                <c:pt idx="8">
                  <c:v>9.0287883398291288E-2</c:v>
                </c:pt>
                <c:pt idx="9">
                  <c:v>8.996310769947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0421849400745518</c:v>
                </c:pt>
                <c:pt idx="1">
                  <c:v>0.16677980695381081</c:v>
                </c:pt>
                <c:pt idx="2">
                  <c:v>0.16132494354341886</c:v>
                </c:pt>
                <c:pt idx="3">
                  <c:v>0.17583669724438145</c:v>
                </c:pt>
                <c:pt idx="4">
                  <c:v>0.17834669085482763</c:v>
                </c:pt>
                <c:pt idx="5">
                  <c:v>0.17136145436010816</c:v>
                </c:pt>
                <c:pt idx="6">
                  <c:v>0.13544787469064162</c:v>
                </c:pt>
                <c:pt idx="7">
                  <c:v>0.12804565295768483</c:v>
                </c:pt>
                <c:pt idx="8">
                  <c:v>0.13491387671355337</c:v>
                </c:pt>
                <c:pt idx="9">
                  <c:v>0.1374315573468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1688E-2</c:v>
                </c:pt>
                <c:pt idx="1">
                  <c:v>5.8555999999999997E-2</c:v>
                </c:pt>
                <c:pt idx="2">
                  <c:v>5.8484000000000001E-2</c:v>
                </c:pt>
                <c:pt idx="3">
                  <c:v>6.6789000000000001E-2</c:v>
                </c:pt>
                <c:pt idx="4">
                  <c:v>8.4010000000000001E-2</c:v>
                </c:pt>
                <c:pt idx="5">
                  <c:v>8.3541000000000004E-2</c:v>
                </c:pt>
                <c:pt idx="6">
                  <c:v>8.7827000000000002E-2</c:v>
                </c:pt>
                <c:pt idx="7">
                  <c:v>8.9304999999999995E-2</c:v>
                </c:pt>
                <c:pt idx="8">
                  <c:v>9.7930000000000003E-2</c:v>
                </c:pt>
                <c:pt idx="9">
                  <c:v>9.84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1158999999999995E-2</c:v>
                </c:pt>
                <c:pt idx="1">
                  <c:v>5.8459999999999998E-2</c:v>
                </c:pt>
                <c:pt idx="2">
                  <c:v>4.1543999999999998E-2</c:v>
                </c:pt>
                <c:pt idx="3">
                  <c:v>4.3838000000000002E-2</c:v>
                </c:pt>
                <c:pt idx="4">
                  <c:v>4.0925000000000003E-2</c:v>
                </c:pt>
                <c:pt idx="5">
                  <c:v>3.4023999999999999E-2</c:v>
                </c:pt>
                <c:pt idx="6">
                  <c:v>8.3694000000000005E-2</c:v>
                </c:pt>
                <c:pt idx="7">
                  <c:v>9.7559000000000007E-2</c:v>
                </c:pt>
                <c:pt idx="8">
                  <c:v>0.10521</c:v>
                </c:pt>
                <c:pt idx="9">
                  <c:v>8.615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8405999999999995E-2</c:v>
                </c:pt>
                <c:pt idx="1">
                  <c:v>4.7352999999999999E-2</c:v>
                </c:pt>
                <c:pt idx="2">
                  <c:v>2.0840999999999998E-2</c:v>
                </c:pt>
                <c:pt idx="3">
                  <c:v>2.7039000000000001E-2</c:v>
                </c:pt>
                <c:pt idx="4">
                  <c:v>0.14379600000000001</c:v>
                </c:pt>
                <c:pt idx="5">
                  <c:v>6.0282000000000002E-2</c:v>
                </c:pt>
                <c:pt idx="6">
                  <c:v>0.114875</c:v>
                </c:pt>
                <c:pt idx="7">
                  <c:v>0.13578299999999999</c:v>
                </c:pt>
                <c:pt idx="8">
                  <c:v>0.110015</c:v>
                </c:pt>
                <c:pt idx="9">
                  <c:v>0.1319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1501999999999999E-2</c:v>
                </c:pt>
                <c:pt idx="1">
                  <c:v>1.172E-2</c:v>
                </c:pt>
                <c:pt idx="2">
                  <c:v>8.1580000000000003E-3</c:v>
                </c:pt>
                <c:pt idx="3">
                  <c:v>6.2361E-2</c:v>
                </c:pt>
                <c:pt idx="4">
                  <c:v>8.4584999999999994E-2</c:v>
                </c:pt>
                <c:pt idx="5">
                  <c:v>2.9739999999999999E-2</c:v>
                </c:pt>
                <c:pt idx="6">
                  <c:v>-5.3586000000000002E-2</c:v>
                </c:pt>
                <c:pt idx="7">
                  <c:v>0.20538200000000001</c:v>
                </c:pt>
                <c:pt idx="8">
                  <c:v>0.18872</c:v>
                </c:pt>
                <c:pt idx="9">
                  <c:v>0.175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1221999999999994E-2</c:v>
                </c:pt>
                <c:pt idx="1">
                  <c:v>6.4657999999999993E-2</c:v>
                </c:pt>
                <c:pt idx="2">
                  <c:v>9.5836000000000005E-2</c:v>
                </c:pt>
                <c:pt idx="3">
                  <c:v>#N/A</c:v>
                </c:pt>
                <c:pt idx="4">
                  <c:v>0.13064600000000001</c:v>
                </c:pt>
                <c:pt idx="5">
                  <c:v>0.13630900000000001</c:v>
                </c:pt>
                <c:pt idx="6">
                  <c:v>0.14569499999999999</c:v>
                </c:pt>
                <c:pt idx="7">
                  <c:v>0.14940100000000001</c:v>
                </c:pt>
                <c:pt idx="8">
                  <c:v>0.12956200000000001</c:v>
                </c:pt>
                <c:pt idx="9">
                  <c:v>0.132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4177799999999999</c:v>
                </c:pt>
                <c:pt idx="1">
                  <c:v>0.16822100000000001</c:v>
                </c:pt>
                <c:pt idx="2">
                  <c:v>0.14020199999999999</c:v>
                </c:pt>
                <c:pt idx="3">
                  <c:v>0.13766400000000001</c:v>
                </c:pt>
                <c:pt idx="4">
                  <c:v>0.12427299999999999</c:v>
                </c:pt>
                <c:pt idx="5">
                  <c:v>9.9955000000000002E-2</c:v>
                </c:pt>
                <c:pt idx="6">
                  <c:v>0.105505</c:v>
                </c:pt>
                <c:pt idx="7">
                  <c:v>0.133774</c:v>
                </c:pt>
                <c:pt idx="8">
                  <c:v>0.17754300000000001</c:v>
                </c:pt>
                <c:pt idx="9">
                  <c:v>0.1516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0147299999999999</c:v>
                </c:pt>
                <c:pt idx="1">
                  <c:v>0.42245700000000003</c:v>
                </c:pt>
                <c:pt idx="2">
                  <c:v>0.27408199999999999</c:v>
                </c:pt>
                <c:pt idx="3">
                  <c:v>0.27998400000000001</c:v>
                </c:pt>
                <c:pt idx="4">
                  <c:v>0.26026700000000003</c:v>
                </c:pt>
                <c:pt idx="5">
                  <c:v>0.223583</c:v>
                </c:pt>
                <c:pt idx="6">
                  <c:v>0.263127</c:v>
                </c:pt>
                <c:pt idx="7">
                  <c:v>0.26851199999999997</c:v>
                </c:pt>
                <c:pt idx="8">
                  <c:v>5.7158E-2</c:v>
                </c:pt>
                <c:pt idx="9">
                  <c:v>0.39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0809299999999998</c:v>
                </c:pt>
                <c:pt idx="1">
                  <c:v>0.33073999999999998</c:v>
                </c:pt>
                <c:pt idx="2">
                  <c:v>0.30664400000000003</c:v>
                </c:pt>
                <c:pt idx="3">
                  <c:v>0.286217</c:v>
                </c:pt>
                <c:pt idx="4">
                  <c:v>0.28753200000000001</c:v>
                </c:pt>
                <c:pt idx="5">
                  <c:v>0.30976199999999998</c:v>
                </c:pt>
                <c:pt idx="6">
                  <c:v>0.36740200000000001</c:v>
                </c:pt>
                <c:pt idx="7">
                  <c:v>0.54242000000000001</c:v>
                </c:pt>
                <c:pt idx="8">
                  <c:v>0.43542199999999998</c:v>
                </c:pt>
                <c:pt idx="9">
                  <c:v>0.978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637699999999999</c:v>
                </c:pt>
                <c:pt idx="1">
                  <c:v>2.0969000000000002E-2</c:v>
                </c:pt>
                <c:pt idx="2">
                  <c:v>4.9091000000000003E-2</c:v>
                </c:pt>
                <c:pt idx="3">
                  <c:v>4.6789999999999998E-2</c:v>
                </c:pt>
                <c:pt idx="4">
                  <c:v>7.1524000000000004E-2</c:v>
                </c:pt>
                <c:pt idx="5">
                  <c:v>7.2650999999999993E-2</c:v>
                </c:pt>
                <c:pt idx="6">
                  <c:v>0.26064300000000001</c:v>
                </c:pt>
                <c:pt idx="7">
                  <c:v>6.1497000000000003E-2</c:v>
                </c:pt>
                <c:pt idx="8">
                  <c:v>0.110565</c:v>
                </c:pt>
                <c:pt idx="9">
                  <c:v>0.13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40873799999999999</c:v>
                </c:pt>
                <c:pt idx="1">
                  <c:v>0.300037</c:v>
                </c:pt>
                <c:pt idx="2">
                  <c:v>0.316691</c:v>
                </c:pt>
                <c:pt idx="3">
                  <c:v>0.41885800000000001</c:v>
                </c:pt>
                <c:pt idx="4">
                  <c:v>0.41383999999999999</c:v>
                </c:pt>
                <c:pt idx="5">
                  <c:v>0.38540200000000002</c:v>
                </c:pt>
                <c:pt idx="6">
                  <c:v>0.17289199999999999</c:v>
                </c:pt>
                <c:pt idx="7">
                  <c:v>0.175125</c:v>
                </c:pt>
                <c:pt idx="8">
                  <c:v>0.22717899999999999</c:v>
                </c:pt>
                <c:pt idx="9">
                  <c:v>0.264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050647869422585E-2</c:v>
                </c:pt>
                <c:pt idx="1">
                  <c:v>2.7937693173922345E-2</c:v>
                </c:pt>
                <c:pt idx="2">
                  <c:v>3.1545812149515844E-2</c:v>
                </c:pt>
                <c:pt idx="3">
                  <c:v>3.8112648673668675E-2</c:v>
                </c:pt>
                <c:pt idx="4">
                  <c:v>5.0171583355193929E-2</c:v>
                </c:pt>
                <c:pt idx="5">
                  <c:v>4.2353963385434852E-2</c:v>
                </c:pt>
                <c:pt idx="6">
                  <c:v>4.8750818440001988E-2</c:v>
                </c:pt>
                <c:pt idx="7">
                  <c:v>6.3769894242084901E-2</c:v>
                </c:pt>
                <c:pt idx="8">
                  <c:v>6.8389810635886686E-2</c:v>
                </c:pt>
                <c:pt idx="9">
                  <c:v>6.2306465508422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717198569830683</c:v>
                </c:pt>
                <c:pt idx="1">
                  <c:v>0.13178742265083171</c:v>
                </c:pt>
                <c:pt idx="2">
                  <c:v>0.10727552203450516</c:v>
                </c:pt>
                <c:pt idx="3">
                  <c:v>0.11490037864249421</c:v>
                </c:pt>
                <c:pt idx="4">
                  <c:v>0.1132966917850267</c:v>
                </c:pt>
                <c:pt idx="5">
                  <c:v>0.10522650478471093</c:v>
                </c:pt>
                <c:pt idx="6">
                  <c:v>9.2174139274615971E-2</c:v>
                </c:pt>
                <c:pt idx="7">
                  <c:v>7.6741192965597033E-2</c:v>
                </c:pt>
                <c:pt idx="8">
                  <c:v>7.3173205571810201E-2</c:v>
                </c:pt>
                <c:pt idx="9">
                  <c:v>0.11150841829059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404999999999999E-2</c:v>
                </c:pt>
                <c:pt idx="1">
                  <c:v>5.7328999999999998E-2</c:v>
                </c:pt>
                <c:pt idx="2">
                  <c:v>5.0517333333333338E-2</c:v>
                </c:pt>
                <c:pt idx="3">
                  <c:v>3.8591199999999999E-2</c:v>
                </c:pt>
                <c:pt idx="4">
                  <c:v>5.4679499999999999E-2</c:v>
                </c:pt>
                <c:pt idx="5">
                  <c:v>5.4633999999999995E-2</c:v>
                </c:pt>
                <c:pt idx="6">
                  <c:v>6.5861333333333327E-2</c:v>
                </c:pt>
                <c:pt idx="7">
                  <c:v>7.6168666666666662E-2</c:v>
                </c:pt>
                <c:pt idx="8">
                  <c:v>7.6505000000000004E-2</c:v>
                </c:pt>
                <c:pt idx="9">
                  <c:v>7.55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76978</c:v>
                </c:pt>
                <c:pt idx="1">
                  <c:v>0.1430968</c:v>
                </c:pt>
                <c:pt idx="2">
                  <c:v>0.1388664</c:v>
                </c:pt>
                <c:pt idx="3">
                  <c:v>0.15660500000000002</c:v>
                </c:pt>
                <c:pt idx="4">
                  <c:v>0.15952179999999999</c:v>
                </c:pt>
                <c:pt idx="5">
                  <c:v>0.1441596</c:v>
                </c:pt>
                <c:pt idx="6">
                  <c:v>0.1100882</c:v>
                </c:pt>
                <c:pt idx="7">
                  <c:v>0.1035012</c:v>
                </c:pt>
                <c:pt idx="8">
                  <c:v>0.10994659999999998</c:v>
                </c:pt>
                <c:pt idx="9">
                  <c:v>0.113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0333333333333329E-2</c:v>
                </c:pt>
                <c:pt idx="1">
                  <c:v>4.8492499999999994E-2</c:v>
                </c:pt>
                <c:pt idx="2">
                  <c:v>4.894600000000001E-2</c:v>
                </c:pt>
                <c:pt idx="3">
                  <c:v>5.5601400000000002E-2</c:v>
                </c:pt>
                <c:pt idx="4">
                  <c:v>9.2218166666666671E-2</c:v>
                </c:pt>
                <c:pt idx="5">
                  <c:v>6.9533833333333336E-2</c:v>
                </c:pt>
                <c:pt idx="6">
                  <c:v>7.9467666666666659E-2</c:v>
                </c:pt>
                <c:pt idx="7">
                  <c:v>0.12716333333333335</c:v>
                </c:pt>
                <c:pt idx="8">
                  <c:v>0.12133699999999999</c:v>
                </c:pt>
                <c:pt idx="9">
                  <c:v>0.111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7529179999999998</c:v>
                </c:pt>
                <c:pt idx="1">
                  <c:v>0.24848480000000003</c:v>
                </c:pt>
                <c:pt idx="2">
                  <c:v>0.21734200000000001</c:v>
                </c:pt>
                <c:pt idx="3">
                  <c:v>0.23390260000000002</c:v>
                </c:pt>
                <c:pt idx="4">
                  <c:v>0.23148720000000003</c:v>
                </c:pt>
                <c:pt idx="5">
                  <c:v>0.21827060000000001</c:v>
                </c:pt>
                <c:pt idx="6">
                  <c:v>0.23391380000000001</c:v>
                </c:pt>
                <c:pt idx="7">
                  <c:v>0.23626559999999999</c:v>
                </c:pt>
                <c:pt idx="8">
                  <c:v>0.20157340000000001</c:v>
                </c:pt>
                <c:pt idx="9">
                  <c:v>0.383758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1914466666666667</c:v>
                </c:pt>
                <c:pt idx="1">
                  <c:v>0.42798816666666667</c:v>
                </c:pt>
                <c:pt idx="2">
                  <c:v>0.43061383333333336</c:v>
                </c:pt>
                <c:pt idx="3">
                  <c:v>0.43001149999999999</c:v>
                </c:pt>
                <c:pt idx="4">
                  <c:v>0.4358393333333333</c:v>
                </c:pt>
                <c:pt idx="5">
                  <c:v>0.4299635</c:v>
                </c:pt>
                <c:pt idx="6">
                  <c:v>0.44053283333333337</c:v>
                </c:pt>
                <c:pt idx="7">
                  <c:v>0.43620366666666666</c:v>
                </c:pt>
                <c:pt idx="8">
                  <c:v>0.43631950000000003</c:v>
                </c:pt>
                <c:pt idx="9">
                  <c:v>0.440851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2439319999999989</c:v>
                </c:pt>
                <c:pt idx="1">
                  <c:v>0.52337880000000003</c:v>
                </c:pt>
                <c:pt idx="2">
                  <c:v>0.50629980000000008</c:v>
                </c:pt>
                <c:pt idx="3">
                  <c:v>0.50344220000000006</c:v>
                </c:pt>
                <c:pt idx="4">
                  <c:v>0.50290980000000007</c:v>
                </c:pt>
                <c:pt idx="5">
                  <c:v>0.50623320000000005</c:v>
                </c:pt>
                <c:pt idx="6">
                  <c:v>0.52747979999999994</c:v>
                </c:pt>
                <c:pt idx="7">
                  <c:v>0.53885939999999999</c:v>
                </c:pt>
                <c:pt idx="8">
                  <c:v>0.53706419999999988</c:v>
                </c:pt>
                <c:pt idx="9">
                  <c:v>0.53236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4293499999999999</c:v>
                </c:pt>
                <c:pt idx="1">
                  <c:v>0.34437450000000003</c:v>
                </c:pt>
                <c:pt idx="2">
                  <c:v>0.34980166666666662</c:v>
                </c:pt>
                <c:pt idx="3">
                  <c:v>0.34844533333333327</c:v>
                </c:pt>
                <c:pt idx="4">
                  <c:v>0.34866516666666669</c:v>
                </c:pt>
                <c:pt idx="5">
                  <c:v>0.34203016666666669</c:v>
                </c:pt>
                <c:pt idx="6">
                  <c:v>0.34359200000000006</c:v>
                </c:pt>
                <c:pt idx="7">
                  <c:v>0.33856616666666667</c:v>
                </c:pt>
                <c:pt idx="8">
                  <c:v>0.33725333333333335</c:v>
                </c:pt>
                <c:pt idx="9">
                  <c:v>0.339793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11029</c:v>
                </c:pt>
                <c:pt idx="1">
                  <c:v>0.32689180000000001</c:v>
                </c:pt>
                <c:pt idx="2">
                  <c:v>0.31782279999999996</c:v>
                </c:pt>
                <c:pt idx="3">
                  <c:v>0.31769560000000002</c:v>
                </c:pt>
                <c:pt idx="4">
                  <c:v>0.31772319999999998</c:v>
                </c:pt>
                <c:pt idx="5">
                  <c:v>0.3133224</c:v>
                </c:pt>
                <c:pt idx="6">
                  <c:v>0.316469</c:v>
                </c:pt>
                <c:pt idx="7">
                  <c:v>0.31899939999999993</c:v>
                </c:pt>
                <c:pt idx="8">
                  <c:v>0.31226779999999998</c:v>
                </c:pt>
                <c:pt idx="9">
                  <c:v>0.3055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21466666666668</c:v>
                </c:pt>
                <c:pt idx="1">
                  <c:v>0.10857133333333331</c:v>
                </c:pt>
                <c:pt idx="2">
                  <c:v>0.10311650000000001</c:v>
                </c:pt>
                <c:pt idx="3">
                  <c:v>0.10340616666666667</c:v>
                </c:pt>
                <c:pt idx="4">
                  <c:v>0.108727</c:v>
                </c:pt>
                <c:pt idx="5">
                  <c:v>0.11085483333333333</c:v>
                </c:pt>
                <c:pt idx="6">
                  <c:v>0.11850500000000001</c:v>
                </c:pt>
                <c:pt idx="7">
                  <c:v>0.12375799999999999</c:v>
                </c:pt>
                <c:pt idx="8">
                  <c:v>0.12597266666666665</c:v>
                </c:pt>
                <c:pt idx="9">
                  <c:v>0.126796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3720280000000002</c:v>
                </c:pt>
                <c:pt idx="1">
                  <c:v>0.2207752</c:v>
                </c:pt>
                <c:pt idx="2">
                  <c:v>0.21435519999999997</c:v>
                </c:pt>
                <c:pt idx="3">
                  <c:v>0.21011220000000003</c:v>
                </c:pt>
                <c:pt idx="4">
                  <c:v>0.21014339999999998</c:v>
                </c:pt>
                <c:pt idx="5">
                  <c:v>0.21753420000000001</c:v>
                </c:pt>
                <c:pt idx="6">
                  <c:v>0.2323344</c:v>
                </c:pt>
                <c:pt idx="7">
                  <c:v>0.24081640000000001</c:v>
                </c:pt>
                <c:pt idx="8">
                  <c:v>0.24530520000000006</c:v>
                </c:pt>
                <c:pt idx="9">
                  <c:v>0.24949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108500000000006E-2</c:v>
                </c:pt>
                <c:pt idx="1">
                  <c:v>6.3478166666666669E-2</c:v>
                </c:pt>
                <c:pt idx="2">
                  <c:v>5.932316666666667E-2</c:v>
                </c:pt>
                <c:pt idx="3">
                  <c:v>6.1055999999999999E-2</c:v>
                </c:pt>
                <c:pt idx="4">
                  <c:v>6.6603999999999997E-2</c:v>
                </c:pt>
                <c:pt idx="5">
                  <c:v>6.9097499999999992E-2</c:v>
                </c:pt>
                <c:pt idx="6">
                  <c:v>7.7001666666666677E-2</c:v>
                </c:pt>
                <c:pt idx="7">
                  <c:v>8.7349333333333321E-2</c:v>
                </c:pt>
                <c:pt idx="8">
                  <c:v>9.0047000000000002E-2</c:v>
                </c:pt>
                <c:pt idx="9">
                  <c:v>9.0779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1190700000000001</c:v>
                </c:pt>
                <c:pt idx="1">
                  <c:v>0.1931968</c:v>
                </c:pt>
                <c:pt idx="2">
                  <c:v>0.18684059999999997</c:v>
                </c:pt>
                <c:pt idx="3">
                  <c:v>0.18281059999999999</c:v>
                </c:pt>
                <c:pt idx="4">
                  <c:v>0.18272280000000002</c:v>
                </c:pt>
                <c:pt idx="5">
                  <c:v>0.18993779999999999</c:v>
                </c:pt>
                <c:pt idx="6">
                  <c:v>0.20456880000000002</c:v>
                </c:pt>
                <c:pt idx="7">
                  <c:v>0.21308760000000002</c:v>
                </c:pt>
                <c:pt idx="8">
                  <c:v>0.21885680000000002</c:v>
                </c:pt>
                <c:pt idx="9">
                  <c:v>0.22266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2757499999999992E-2</c:v>
                </c:pt>
                <c:pt idx="1">
                  <c:v>5.8578499999999999E-2</c:v>
                </c:pt>
                <c:pt idx="2">
                  <c:v>5.4284333333333344E-2</c:v>
                </c:pt>
                <c:pt idx="3">
                  <c:v>5.6185666666666668E-2</c:v>
                </c:pt>
                <c:pt idx="4">
                  <c:v>6.15985E-2</c:v>
                </c:pt>
                <c:pt idx="5">
                  <c:v>6.3775166666666661E-2</c:v>
                </c:pt>
                <c:pt idx="6">
                  <c:v>7.2948333333333323E-2</c:v>
                </c:pt>
                <c:pt idx="7">
                  <c:v>8.5096333333333343E-2</c:v>
                </c:pt>
                <c:pt idx="8">
                  <c:v>8.8032666666666662E-2</c:v>
                </c:pt>
                <c:pt idx="9">
                  <c:v>8.8667666666666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0913379999999998</c:v>
                </c:pt>
                <c:pt idx="1">
                  <c:v>0.1893138</c:v>
                </c:pt>
                <c:pt idx="2">
                  <c:v>0.18333439999999998</c:v>
                </c:pt>
                <c:pt idx="3">
                  <c:v>0.1796354</c:v>
                </c:pt>
                <c:pt idx="4">
                  <c:v>0.17948240000000001</c:v>
                </c:pt>
                <c:pt idx="5">
                  <c:v>0.18676799999999999</c:v>
                </c:pt>
                <c:pt idx="6">
                  <c:v>0.2012274</c:v>
                </c:pt>
                <c:pt idx="7">
                  <c:v>0.20950940000000001</c:v>
                </c:pt>
                <c:pt idx="8">
                  <c:v>0.2154276</c:v>
                </c:pt>
                <c:pt idx="9">
                  <c:v>0.21936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8683666666666666E-2</c:v>
                </c:pt>
                <c:pt idx="1">
                  <c:v>2.515333333333333E-2</c:v>
                </c:pt>
                <c:pt idx="2">
                  <c:v>2.8265999999999999E-2</c:v>
                </c:pt>
                <c:pt idx="3">
                  <c:v>3.6376333333333337E-2</c:v>
                </c:pt>
                <c:pt idx="4">
                  <c:v>5.0085999999999999E-2</c:v>
                </c:pt>
                <c:pt idx="5">
                  <c:v>4.2965833333333335E-2</c:v>
                </c:pt>
                <c:pt idx="6">
                  <c:v>4.5010833333333333E-2</c:v>
                </c:pt>
                <c:pt idx="7">
                  <c:v>6.5074333333333331E-2</c:v>
                </c:pt>
                <c:pt idx="8">
                  <c:v>6.6316166666666676E-2</c:v>
                </c:pt>
                <c:pt idx="9">
                  <c:v>6.5446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4354600000000001</c:v>
                </c:pt>
                <c:pt idx="1">
                  <c:v>0.15010200000000001</c:v>
                </c:pt>
                <c:pt idx="2">
                  <c:v>0.1192522</c:v>
                </c:pt>
                <c:pt idx="3">
                  <c:v>0.11612040000000001</c:v>
                </c:pt>
                <c:pt idx="4">
                  <c:v>0.11517759999999999</c:v>
                </c:pt>
                <c:pt idx="5">
                  <c:v>0.11455660000000001</c:v>
                </c:pt>
                <c:pt idx="6">
                  <c:v>0.15254019999999999</c:v>
                </c:pt>
                <c:pt idx="7">
                  <c:v>0.12769339999999998</c:v>
                </c:pt>
                <c:pt idx="8">
                  <c:v>0.1134228</c:v>
                </c:pt>
                <c:pt idx="9">
                  <c:v>0.179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681999999999999E-2</c:v>
                </c:pt>
                <c:pt idx="1">
                  <c:v>2.1316833333333337E-2</c:v>
                </c:pt>
                <c:pt idx="2">
                  <c:v>2.3401166666666667E-2</c:v>
                </c:pt>
                <c:pt idx="3">
                  <c:v>3.216666666666667E-2</c:v>
                </c:pt>
                <c:pt idx="4">
                  <c:v>4.4875499999999992E-2</c:v>
                </c:pt>
                <c:pt idx="5">
                  <c:v>3.7216500000000007E-2</c:v>
                </c:pt>
                <c:pt idx="6">
                  <c:v>3.8799833333333332E-2</c:v>
                </c:pt>
                <c:pt idx="7">
                  <c:v>6.0060833333333334E-2</c:v>
                </c:pt>
                <c:pt idx="8">
                  <c:v>6.8866666666666673E-2</c:v>
                </c:pt>
                <c:pt idx="9">
                  <c:v>6.0297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181740000000001</c:v>
                </c:pt>
                <c:pt idx="1">
                  <c:v>0.16967660000000001</c:v>
                </c:pt>
                <c:pt idx="2">
                  <c:v>0.127021</c:v>
                </c:pt>
                <c:pt idx="3">
                  <c:v>0.1229744</c:v>
                </c:pt>
                <c:pt idx="4">
                  <c:v>0.122624</c:v>
                </c:pt>
                <c:pt idx="5">
                  <c:v>0.11294180000000001</c:v>
                </c:pt>
                <c:pt idx="6">
                  <c:v>0.15112900000000001</c:v>
                </c:pt>
                <c:pt idx="7">
                  <c:v>0.12637179999999998</c:v>
                </c:pt>
                <c:pt idx="8">
                  <c:v>0.11264060000000001</c:v>
                </c:pt>
                <c:pt idx="9">
                  <c:v>0.176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4209799999999997</c:v>
                </c:pt>
                <c:pt idx="1">
                  <c:v>0.54761899999999997</c:v>
                </c:pt>
                <c:pt idx="2">
                  <c:v>0.54400800000000005</c:v>
                </c:pt>
                <c:pt idx="3">
                  <c:v>0.53775899999999999</c:v>
                </c:pt>
                <c:pt idx="4">
                  <c:v>0.55374999999999996</c:v>
                </c:pt>
                <c:pt idx="5">
                  <c:v>0.55163300000000004</c:v>
                </c:pt>
                <c:pt idx="6">
                  <c:v>0.56043600000000005</c:v>
                </c:pt>
                <c:pt idx="7">
                  <c:v>0.56656300000000004</c:v>
                </c:pt>
                <c:pt idx="8">
                  <c:v>0.57257899999999995</c:v>
                </c:pt>
                <c:pt idx="9">
                  <c:v>0.579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0723899999999998</c:v>
                </c:pt>
                <c:pt idx="1">
                  <c:v>0.31654100000000002</c:v>
                </c:pt>
                <c:pt idx="2">
                  <c:v>0.30869600000000003</c:v>
                </c:pt>
                <c:pt idx="3">
                  <c:v>0.30217100000000002</c:v>
                </c:pt>
                <c:pt idx="4">
                  <c:v>0.29607299999999998</c:v>
                </c:pt>
                <c:pt idx="5">
                  <c:v>0.29008499999999998</c:v>
                </c:pt>
                <c:pt idx="6">
                  <c:v>0.30265199999999998</c:v>
                </c:pt>
                <c:pt idx="7">
                  <c:v>0.32623200000000002</c:v>
                </c:pt>
                <c:pt idx="8">
                  <c:v>0.32080999999999998</c:v>
                </c:pt>
                <c:pt idx="9">
                  <c:v>0.317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7134999999999999</c:v>
                </c:pt>
                <c:pt idx="1">
                  <c:v>0.48163800000000001</c:v>
                </c:pt>
                <c:pt idx="2">
                  <c:v>0.48279</c:v>
                </c:pt>
                <c:pt idx="3">
                  <c:v>0.48728700000000003</c:v>
                </c:pt>
                <c:pt idx="4">
                  <c:v>0.47270699999999999</c:v>
                </c:pt>
                <c:pt idx="5">
                  <c:v>0.45602999999999999</c:v>
                </c:pt>
                <c:pt idx="6">
                  <c:v>0.48166199999999998</c:v>
                </c:pt>
                <c:pt idx="7">
                  <c:v>0.50307999999999997</c:v>
                </c:pt>
                <c:pt idx="8">
                  <c:v>0.51012500000000005</c:v>
                </c:pt>
                <c:pt idx="9">
                  <c:v>0.5186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6627299999999999</c:v>
                </c:pt>
                <c:pt idx="1">
                  <c:v>0.470225</c:v>
                </c:pt>
                <c:pt idx="2">
                  <c:v>0.48782999999999999</c:v>
                </c:pt>
                <c:pt idx="3">
                  <c:v>0.48737900000000001</c:v>
                </c:pt>
                <c:pt idx="4">
                  <c:v>0.49747999999999998</c:v>
                </c:pt>
                <c:pt idx="5">
                  <c:v>0.49802800000000003</c:v>
                </c:pt>
                <c:pt idx="6">
                  <c:v>0.51187400000000005</c:v>
                </c:pt>
                <c:pt idx="7">
                  <c:v>0.42466100000000001</c:v>
                </c:pt>
                <c:pt idx="8">
                  <c:v>0.43598700000000001</c:v>
                </c:pt>
                <c:pt idx="9">
                  <c:v>0.43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9883999999999997</c:v>
                </c:pt>
                <c:pt idx="1">
                  <c:v>0.41822999999999999</c:v>
                </c:pt>
                <c:pt idx="2">
                  <c:v>0.42311399999999999</c:v>
                </c:pt>
                <c:pt idx="3">
                  <c:v>0.43766500000000003</c:v>
                </c:pt>
                <c:pt idx="4">
                  <c:v>0.43617800000000001</c:v>
                </c:pt>
                <c:pt idx="5">
                  <c:v>0.43917099999999998</c:v>
                </c:pt>
                <c:pt idx="6">
                  <c:v>0.43486900000000001</c:v>
                </c:pt>
                <c:pt idx="7">
                  <c:v>0.44201299999999999</c:v>
                </c:pt>
                <c:pt idx="8">
                  <c:v>0.432888</c:v>
                </c:pt>
                <c:pt idx="9">
                  <c:v>0.446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4952599999999996</c:v>
                </c:pt>
                <c:pt idx="1">
                  <c:v>0.53221600000000002</c:v>
                </c:pt>
                <c:pt idx="2">
                  <c:v>0.506108</c:v>
                </c:pt>
                <c:pt idx="3">
                  <c:v>0.50122100000000003</c:v>
                </c:pt>
                <c:pt idx="4">
                  <c:v>0.484599</c:v>
                </c:pt>
                <c:pt idx="5">
                  <c:v>0.47710900000000001</c:v>
                </c:pt>
                <c:pt idx="6">
                  <c:v>0.49973200000000001</c:v>
                </c:pt>
                <c:pt idx="7">
                  <c:v>0.51039000000000001</c:v>
                </c:pt>
                <c:pt idx="8">
                  <c:v>0.49097200000000002</c:v>
                </c:pt>
                <c:pt idx="9">
                  <c:v>0.4836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4220699999999997</c:v>
                </c:pt>
                <c:pt idx="1">
                  <c:v>0.638571</c:v>
                </c:pt>
                <c:pt idx="2">
                  <c:v>0.60886899999999999</c:v>
                </c:pt>
                <c:pt idx="3">
                  <c:v>0.60320300000000004</c:v>
                </c:pt>
                <c:pt idx="4">
                  <c:v>0.60684199999999999</c:v>
                </c:pt>
                <c:pt idx="5">
                  <c:v>0.61109100000000005</c:v>
                </c:pt>
                <c:pt idx="6">
                  <c:v>0.60531900000000005</c:v>
                </c:pt>
                <c:pt idx="7">
                  <c:v>0.60669300000000004</c:v>
                </c:pt>
                <c:pt idx="8">
                  <c:v>0.62566999999999995</c:v>
                </c:pt>
                <c:pt idx="9">
                  <c:v>0.6305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3508900000000004</c:v>
                </c:pt>
                <c:pt idx="1">
                  <c:v>0.54740800000000001</c:v>
                </c:pt>
                <c:pt idx="2">
                  <c:v>0.52563700000000002</c:v>
                </c:pt>
                <c:pt idx="3">
                  <c:v>0.52221600000000001</c:v>
                </c:pt>
                <c:pt idx="4">
                  <c:v>0.52957900000000002</c:v>
                </c:pt>
                <c:pt idx="5">
                  <c:v>0.53154400000000002</c:v>
                </c:pt>
                <c:pt idx="6">
                  <c:v>0.54435699999999998</c:v>
                </c:pt>
                <c:pt idx="7">
                  <c:v>0.550597</c:v>
                </c:pt>
                <c:pt idx="8">
                  <c:v>0.54669800000000002</c:v>
                </c:pt>
                <c:pt idx="9">
                  <c:v>0.54566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5957499999999998</c:v>
                </c:pt>
                <c:pt idx="1">
                  <c:v>0.37702000000000002</c:v>
                </c:pt>
                <c:pt idx="2">
                  <c:v>0.36581900000000001</c:v>
                </c:pt>
                <c:pt idx="3">
                  <c:v>0.37343900000000002</c:v>
                </c:pt>
                <c:pt idx="4">
                  <c:v>0.37139800000000001</c:v>
                </c:pt>
                <c:pt idx="5">
                  <c:v>0.36786000000000002</c:v>
                </c:pt>
                <c:pt idx="6">
                  <c:v>0.38844600000000001</c:v>
                </c:pt>
                <c:pt idx="7">
                  <c:v>0.38976899999999998</c:v>
                </c:pt>
                <c:pt idx="8">
                  <c:v>0.38747199999999998</c:v>
                </c:pt>
                <c:pt idx="9">
                  <c:v>0.399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3556899999999996</c:v>
                </c:pt>
                <c:pt idx="1">
                  <c:v>0.521679</c:v>
                </c:pt>
                <c:pt idx="2">
                  <c:v>0.52506600000000003</c:v>
                </c:pt>
                <c:pt idx="3">
                  <c:v>0.51713200000000004</c:v>
                </c:pt>
                <c:pt idx="4">
                  <c:v>0.52213100000000001</c:v>
                </c:pt>
                <c:pt idx="5">
                  <c:v>0.54356199999999999</c:v>
                </c:pt>
                <c:pt idx="6">
                  <c:v>0.59954499999999999</c:v>
                </c:pt>
                <c:pt idx="7">
                  <c:v>0.63684799999999997</c:v>
                </c:pt>
                <c:pt idx="8">
                  <c:v>0.63450899999999999</c:v>
                </c:pt>
                <c:pt idx="9">
                  <c:v>0.60290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681999999999999E-2</c:v>
                </c:pt>
                <c:pt idx="1">
                  <c:v>2.1316833333333337E-2</c:v>
                </c:pt>
                <c:pt idx="2">
                  <c:v>2.3401166666666667E-2</c:v>
                </c:pt>
                <c:pt idx="3">
                  <c:v>3.216666666666667E-2</c:v>
                </c:pt>
                <c:pt idx="4">
                  <c:v>4.4875499999999992E-2</c:v>
                </c:pt>
                <c:pt idx="5">
                  <c:v>3.7216500000000007E-2</c:v>
                </c:pt>
                <c:pt idx="6">
                  <c:v>3.8799833333333332E-2</c:v>
                </c:pt>
                <c:pt idx="7">
                  <c:v>5.9324500000000002E-2</c:v>
                </c:pt>
                <c:pt idx="8">
                  <c:v>6.1267166666666671E-2</c:v>
                </c:pt>
                <c:pt idx="9">
                  <c:v>5.9924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066460000000003</c:v>
                </c:pt>
                <c:pt idx="1">
                  <c:v>0.1476354</c:v>
                </c:pt>
                <c:pt idx="2">
                  <c:v>0.11689099999999999</c:v>
                </c:pt>
                <c:pt idx="3">
                  <c:v>0.1144536</c:v>
                </c:pt>
                <c:pt idx="4">
                  <c:v>0.11351739999999999</c:v>
                </c:pt>
                <c:pt idx="5">
                  <c:v>0.11291179999999998</c:v>
                </c:pt>
                <c:pt idx="6">
                  <c:v>0.15110999999999999</c:v>
                </c:pt>
                <c:pt idx="7">
                  <c:v>0.12635279999999999</c:v>
                </c:pt>
                <c:pt idx="8">
                  <c:v>0.11204119999999999</c:v>
                </c:pt>
                <c:pt idx="9">
                  <c:v>0.1778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754566666666666</c:v>
                </c:pt>
                <c:pt idx="1">
                  <c:v>1.1766116666666666</c:v>
                </c:pt>
                <c:pt idx="2">
                  <c:v>1.14462</c:v>
                </c:pt>
                <c:pt idx="3">
                  <c:v>1.1266766666666668</c:v>
                </c:pt>
                <c:pt idx="4">
                  <c:v>1.1009566666666666</c:v>
                </c:pt>
                <c:pt idx="5">
                  <c:v>1.0727866666666666</c:v>
                </c:pt>
                <c:pt idx="6">
                  <c:v>1.0833516666666665</c:v>
                </c:pt>
                <c:pt idx="7">
                  <c:v>1.0587883333333332</c:v>
                </c:pt>
                <c:pt idx="8">
                  <c:v>1.0345583333333332</c:v>
                </c:pt>
                <c:pt idx="9">
                  <c:v>1.0102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9624599999999999</c:v>
                </c:pt>
                <c:pt idx="1">
                  <c:v>0.80540400000000001</c:v>
                </c:pt>
                <c:pt idx="2">
                  <c:v>0.794516</c:v>
                </c:pt>
                <c:pt idx="3">
                  <c:v>0.86255400000000004</c:v>
                </c:pt>
                <c:pt idx="4">
                  <c:v>0.88199800000000006</c:v>
                </c:pt>
                <c:pt idx="5">
                  <c:v>0.8080679999999999</c:v>
                </c:pt>
                <c:pt idx="6">
                  <c:v>0.65281999999999996</c:v>
                </c:pt>
                <c:pt idx="7">
                  <c:v>0.59322399999999997</c:v>
                </c:pt>
                <c:pt idx="8">
                  <c:v>0.59300399999999998</c:v>
                </c:pt>
                <c:pt idx="9">
                  <c:v>0.5962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5429150000000003</c:v>
                </c:pt>
                <c:pt idx="1">
                  <c:v>2.6552266666666671</c:v>
                </c:pt>
                <c:pt idx="2">
                  <c:v>2.6756633333333331</c:v>
                </c:pt>
                <c:pt idx="3">
                  <c:v>2.74858</c:v>
                </c:pt>
                <c:pt idx="4">
                  <c:v>2.7388716666666668</c:v>
                </c:pt>
                <c:pt idx="5">
                  <c:v>2.6980533333333336</c:v>
                </c:pt>
                <c:pt idx="6">
                  <c:v>2.7523766666666667</c:v>
                </c:pt>
                <c:pt idx="7">
                  <c:v>2.7536683333333336</c:v>
                </c:pt>
                <c:pt idx="8">
                  <c:v>2.8740183333333333</c:v>
                </c:pt>
                <c:pt idx="9">
                  <c:v>2.91535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2.69947</c:v>
                </c:pt>
                <c:pt idx="1">
                  <c:v>10.480843999999999</c:v>
                </c:pt>
                <c:pt idx="2">
                  <c:v>11.380972</c:v>
                </c:pt>
                <c:pt idx="3">
                  <c:v>10.167198000000001</c:v>
                </c:pt>
                <c:pt idx="4">
                  <c:v>8.7595259999999993</c:v>
                </c:pt>
                <c:pt idx="5">
                  <c:v>8.5269399999999997</c:v>
                </c:pt>
                <c:pt idx="6">
                  <c:v>8.8228299999999997</c:v>
                </c:pt>
                <c:pt idx="7">
                  <c:v>7.5126679999999997</c:v>
                </c:pt>
                <c:pt idx="8">
                  <c:v>6.3534160000000002</c:v>
                </c:pt>
                <c:pt idx="9">
                  <c:v>6.14951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8.422976666666667</c:v>
                </c:pt>
                <c:pt idx="1">
                  <c:v>8.7057833333333345</c:v>
                </c:pt>
                <c:pt idx="2">
                  <c:v>7.8907466666666677</c:v>
                </c:pt>
                <c:pt idx="3">
                  <c:v>7.4124249999999998</c:v>
                </c:pt>
                <c:pt idx="4">
                  <c:v>7.8078700000000003</c:v>
                </c:pt>
                <c:pt idx="5">
                  <c:v>8.1644866666666669</c:v>
                </c:pt>
                <c:pt idx="6">
                  <c:v>8.3401466666666675</c:v>
                </c:pt>
                <c:pt idx="7">
                  <c:v>7.9841566666666672</c:v>
                </c:pt>
                <c:pt idx="8">
                  <c:v>7.3252516666666665</c:v>
                </c:pt>
                <c:pt idx="9">
                  <c:v>6.93652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3674299999999988</c:v>
                </c:pt>
                <c:pt idx="1">
                  <c:v>9.0559539999999998</c:v>
                </c:pt>
                <c:pt idx="2">
                  <c:v>9.2137760000000011</c:v>
                </c:pt>
                <c:pt idx="3">
                  <c:v>9.259938</c:v>
                </c:pt>
                <c:pt idx="4">
                  <c:v>9.4578640000000007</c:v>
                </c:pt>
                <c:pt idx="5">
                  <c:v>9.8941559999999988</c:v>
                </c:pt>
                <c:pt idx="6">
                  <c:v>10.005608000000001</c:v>
                </c:pt>
                <c:pt idx="7">
                  <c:v>9.7032920000000011</c:v>
                </c:pt>
                <c:pt idx="8">
                  <c:v>9.4332940000000001</c:v>
                </c:pt>
                <c:pt idx="9">
                  <c:v>9.51882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8.0576999999999988</c:v>
                </c:pt>
                <c:pt idx="1">
                  <c:v>9.1053466666666676</c:v>
                </c:pt>
                <c:pt idx="2">
                  <c:v>9.0590416666666655</c:v>
                </c:pt>
                <c:pt idx="3">
                  <c:v>8.5953599999999994</c:v>
                </c:pt>
                <c:pt idx="4">
                  <c:v>8.2085866666666671</c:v>
                </c:pt>
                <c:pt idx="5">
                  <c:v>7.6657033333333331</c:v>
                </c:pt>
                <c:pt idx="6">
                  <c:v>7.4012583333333337</c:v>
                </c:pt>
                <c:pt idx="7">
                  <c:v>7.2797883333333333</c:v>
                </c:pt>
                <c:pt idx="8">
                  <c:v>7.1815499999999988</c:v>
                </c:pt>
                <c:pt idx="9">
                  <c:v>6.73036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5142479999999994</c:v>
                </c:pt>
                <c:pt idx="1">
                  <c:v>6.4100400000000004</c:v>
                </c:pt>
                <c:pt idx="2">
                  <c:v>6.7677040000000002</c:v>
                </c:pt>
                <c:pt idx="3">
                  <c:v>6.8582859999999997</c:v>
                </c:pt>
                <c:pt idx="4">
                  <c:v>6.9825299999999997</c:v>
                </c:pt>
                <c:pt idx="5">
                  <c:v>7.0704899999999995</c:v>
                </c:pt>
                <c:pt idx="6">
                  <c:v>7.2870660000000003</c:v>
                </c:pt>
                <c:pt idx="7">
                  <c:v>7.4540459999999999</c:v>
                </c:pt>
                <c:pt idx="8">
                  <c:v>7.1252179999999994</c:v>
                </c:pt>
                <c:pt idx="9">
                  <c:v>6.620071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386733333333333</c:v>
                </c:pt>
                <c:pt idx="1">
                  <c:v>1.6994533333333333</c:v>
                </c:pt>
                <c:pt idx="2">
                  <c:v>1.5911200000000001</c:v>
                </c:pt>
                <c:pt idx="3">
                  <c:v>1.5284683333333333</c:v>
                </c:pt>
                <c:pt idx="4">
                  <c:v>1.699635</c:v>
                </c:pt>
                <c:pt idx="5">
                  <c:v>1.5717583333333334</c:v>
                </c:pt>
                <c:pt idx="6">
                  <c:v>1.8399816666666666</c:v>
                </c:pt>
                <c:pt idx="7">
                  <c:v>1.6597033333333335</c:v>
                </c:pt>
                <c:pt idx="8">
                  <c:v>1.7938016666666667</c:v>
                </c:pt>
                <c:pt idx="9">
                  <c:v>1.9143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308808</c:v>
                </c:pt>
                <c:pt idx="1">
                  <c:v>1.8168599999999997</c:v>
                </c:pt>
                <c:pt idx="2">
                  <c:v>1.642334</c:v>
                </c:pt>
                <c:pt idx="3">
                  <c:v>1.3886080000000001</c:v>
                </c:pt>
                <c:pt idx="4">
                  <c:v>1.5543479999999998</c:v>
                </c:pt>
                <c:pt idx="5">
                  <c:v>1.6701799999999998</c:v>
                </c:pt>
                <c:pt idx="6">
                  <c:v>2.6026179999999997</c:v>
                </c:pt>
                <c:pt idx="7">
                  <c:v>1.6554040000000001</c:v>
                </c:pt>
                <c:pt idx="8">
                  <c:v>1.5955300000000001</c:v>
                </c:pt>
                <c:pt idx="9">
                  <c:v>1.3059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046950000000001</c:v>
                </c:pt>
                <c:pt idx="1">
                  <c:v>1.1753816666666665</c:v>
                </c:pt>
                <c:pt idx="2">
                  <c:v>1.1046616666666667</c:v>
                </c:pt>
                <c:pt idx="3">
                  <c:v>1.069145</c:v>
                </c:pt>
                <c:pt idx="4">
                  <c:v>1.1726283333333332</c:v>
                </c:pt>
                <c:pt idx="5">
                  <c:v>1.0876683333333335</c:v>
                </c:pt>
                <c:pt idx="6">
                  <c:v>1.2962100000000001</c:v>
                </c:pt>
                <c:pt idx="7">
                  <c:v>1.219395</c:v>
                </c:pt>
                <c:pt idx="8">
                  <c:v>1.3031316666666666</c:v>
                </c:pt>
                <c:pt idx="9">
                  <c:v>1.4273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224580000000003</c:v>
                </c:pt>
                <c:pt idx="1">
                  <c:v>1.3685639999999999</c:v>
                </c:pt>
                <c:pt idx="2">
                  <c:v>1.2550680000000001</c:v>
                </c:pt>
                <c:pt idx="3">
                  <c:v>0.97532799999999997</c:v>
                </c:pt>
                <c:pt idx="4">
                  <c:v>1.179532</c:v>
                </c:pt>
                <c:pt idx="5">
                  <c:v>1.3395379999999999</c:v>
                </c:pt>
                <c:pt idx="6">
                  <c:v>2.2807719999999998</c:v>
                </c:pt>
                <c:pt idx="7">
                  <c:v>1.3563259999999999</c:v>
                </c:pt>
                <c:pt idx="8">
                  <c:v>1.227136</c:v>
                </c:pt>
                <c:pt idx="9">
                  <c:v>0.9750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4858166666666666</c:v>
                </c:pt>
                <c:pt idx="1">
                  <c:v>0.45713500000000001</c:v>
                </c:pt>
                <c:pt idx="2">
                  <c:v>0.28087666666666666</c:v>
                </c:pt>
                <c:pt idx="3">
                  <c:v>0.31692333333333333</c:v>
                </c:pt>
                <c:pt idx="4">
                  <c:v>0.36606333333333335</c:v>
                </c:pt>
                <c:pt idx="5">
                  <c:v>0.33021333333333341</c:v>
                </c:pt>
                <c:pt idx="6">
                  <c:v>0.43761999999999995</c:v>
                </c:pt>
                <c:pt idx="7">
                  <c:v>0.4136516666666667</c:v>
                </c:pt>
                <c:pt idx="8">
                  <c:v>0.33089999999999997</c:v>
                </c:pt>
                <c:pt idx="9">
                  <c:v>0.44143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0443199999999992</c:v>
                </c:pt>
                <c:pt idx="1">
                  <c:v>0.561778</c:v>
                </c:pt>
                <c:pt idx="2">
                  <c:v>0.55131999999999992</c:v>
                </c:pt>
                <c:pt idx="3">
                  <c:v>0.49474999999999997</c:v>
                </c:pt>
                <c:pt idx="4">
                  <c:v>0.534632</c:v>
                </c:pt>
                <c:pt idx="5">
                  <c:v>0.60971999999999993</c:v>
                </c:pt>
                <c:pt idx="6">
                  <c:v>0.57636799999999999</c:v>
                </c:pt>
                <c:pt idx="7">
                  <c:v>0.56323199999999995</c:v>
                </c:pt>
                <c:pt idx="8">
                  <c:v>0.59156999999999993</c:v>
                </c:pt>
                <c:pt idx="9">
                  <c:v>0.6334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0.182938333333333</c:v>
                </c:pt>
                <c:pt idx="1">
                  <c:v>49.111969999999992</c:v>
                </c:pt>
                <c:pt idx="2">
                  <c:v>52.303434999999986</c:v>
                </c:pt>
                <c:pt idx="3">
                  <c:v>53.593836666666668</c:v>
                </c:pt>
                <c:pt idx="4">
                  <c:v>52.325061666666663</c:v>
                </c:pt>
                <c:pt idx="5">
                  <c:v>51.080354999999997</c:v>
                </c:pt>
                <c:pt idx="6">
                  <c:v>48.615801666666663</c:v>
                </c:pt>
                <c:pt idx="7">
                  <c:v>50.668231666666664</c:v>
                </c:pt>
                <c:pt idx="8">
                  <c:v>53.55688</c:v>
                </c:pt>
                <c:pt idx="9">
                  <c:v>55.37299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9.483773999999997</c:v>
                </c:pt>
                <c:pt idx="1">
                  <c:v>43.415700000000001</c:v>
                </c:pt>
                <c:pt idx="2">
                  <c:v>42.389222000000004</c:v>
                </c:pt>
                <c:pt idx="3">
                  <c:v>41.966583999999997</c:v>
                </c:pt>
                <c:pt idx="4">
                  <c:v>40.100623999999996</c:v>
                </c:pt>
                <c:pt idx="5">
                  <c:v>37.558456</c:v>
                </c:pt>
                <c:pt idx="6">
                  <c:v>36.83135</c:v>
                </c:pt>
                <c:pt idx="7">
                  <c:v>38.615572</c:v>
                </c:pt>
                <c:pt idx="8">
                  <c:v>39.304162000000005</c:v>
                </c:pt>
                <c:pt idx="9">
                  <c:v>38.779711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6.609434999999998</c:v>
                </c:pt>
                <c:pt idx="1">
                  <c:v>52.338934999999999</c:v>
                </c:pt>
                <c:pt idx="2">
                  <c:v>53.323824999999999</c:v>
                </c:pt>
                <c:pt idx="3">
                  <c:v>54.695658333333334</c:v>
                </c:pt>
                <c:pt idx="4">
                  <c:v>58.609146666666668</c:v>
                </c:pt>
                <c:pt idx="5">
                  <c:v>61.840980000000002</c:v>
                </c:pt>
                <c:pt idx="6">
                  <c:v>61.585879999999996</c:v>
                </c:pt>
                <c:pt idx="7">
                  <c:v>59.314690000000006</c:v>
                </c:pt>
                <c:pt idx="8">
                  <c:v>58.11962166666666</c:v>
                </c:pt>
                <c:pt idx="9">
                  <c:v>60.99789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9.382996000000006</c:v>
                </c:pt>
                <c:pt idx="1">
                  <c:v>62.900710000000004</c:v>
                </c:pt>
                <c:pt idx="2">
                  <c:v>59.409123999999998</c:v>
                </c:pt>
                <c:pt idx="3">
                  <c:v>57.362385999999994</c:v>
                </c:pt>
                <c:pt idx="4">
                  <c:v>55.654438000000006</c:v>
                </c:pt>
                <c:pt idx="5">
                  <c:v>54.230218000000001</c:v>
                </c:pt>
                <c:pt idx="6">
                  <c:v>52.128096000000006</c:v>
                </c:pt>
                <c:pt idx="7">
                  <c:v>51.195812000000004</c:v>
                </c:pt>
                <c:pt idx="8">
                  <c:v>54.600078000000011</c:v>
                </c:pt>
                <c:pt idx="9">
                  <c:v>59.188162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7675699999999999</c:v>
                </c:pt>
                <c:pt idx="1">
                  <c:v>0.427205</c:v>
                </c:pt>
                <c:pt idx="2">
                  <c:v>0.42192600000000002</c:v>
                </c:pt>
                <c:pt idx="3">
                  <c:v>0.41556599999999999</c:v>
                </c:pt>
                <c:pt idx="4">
                  <c:v>0.41570800000000002</c:v>
                </c:pt>
                <c:pt idx="5">
                  <c:v>0.40951399999999999</c:v>
                </c:pt>
                <c:pt idx="6">
                  <c:v>0.41204400000000002</c:v>
                </c:pt>
                <c:pt idx="7">
                  <c:v>0.42834699999999998</c:v>
                </c:pt>
                <c:pt idx="8">
                  <c:v>0.42761199999999999</c:v>
                </c:pt>
                <c:pt idx="9">
                  <c:v>0.429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6954899999999998</c:v>
                </c:pt>
                <c:pt idx="1">
                  <c:v>0.28395399999999998</c:v>
                </c:pt>
                <c:pt idx="2">
                  <c:v>0.285995</c:v>
                </c:pt>
                <c:pt idx="3">
                  <c:v>0.28526299999999999</c:v>
                </c:pt>
                <c:pt idx="4">
                  <c:v>0.27618900000000002</c:v>
                </c:pt>
                <c:pt idx="5">
                  <c:v>0.27863199999999999</c:v>
                </c:pt>
                <c:pt idx="6">
                  <c:v>0.27880500000000003</c:v>
                </c:pt>
                <c:pt idx="7">
                  <c:v>0.290632</c:v>
                </c:pt>
                <c:pt idx="8">
                  <c:v>0.28413500000000003</c:v>
                </c:pt>
                <c:pt idx="9">
                  <c:v>0.2789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1411500000000001</c:v>
                </c:pt>
                <c:pt idx="1">
                  <c:v>0.43220799999999998</c:v>
                </c:pt>
                <c:pt idx="2">
                  <c:v>0.45314199999999999</c:v>
                </c:pt>
                <c:pt idx="3">
                  <c:v>0.45632899999999998</c:v>
                </c:pt>
                <c:pt idx="4">
                  <c:v>0.431529</c:v>
                </c:pt>
                <c:pt idx="5">
                  <c:v>0.40771299999999999</c:v>
                </c:pt>
                <c:pt idx="6">
                  <c:v>0.41866599999999998</c:v>
                </c:pt>
                <c:pt idx="7">
                  <c:v>0.41478999999999999</c:v>
                </c:pt>
                <c:pt idx="8">
                  <c:v>0.41378399999999999</c:v>
                </c:pt>
                <c:pt idx="9">
                  <c:v>0.420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5308400000000001</c:v>
                </c:pt>
                <c:pt idx="1">
                  <c:v>0.34035100000000001</c:v>
                </c:pt>
                <c:pt idx="2">
                  <c:v>0.35456799999999999</c:v>
                </c:pt>
                <c:pt idx="3">
                  <c:v>0.36786000000000002</c:v>
                </c:pt>
                <c:pt idx="4">
                  <c:v>0.38966200000000001</c:v>
                </c:pt>
                <c:pt idx="5">
                  <c:v>0.39887600000000001</c:v>
                </c:pt>
                <c:pt idx="6">
                  <c:v>0.400341</c:v>
                </c:pt>
                <c:pt idx="7">
                  <c:v>0.32650099999999999</c:v>
                </c:pt>
                <c:pt idx="8">
                  <c:v>0.331567</c:v>
                </c:pt>
                <c:pt idx="9">
                  <c:v>0.328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2614</c:v>
                </c:pt>
                <c:pt idx="1">
                  <c:v>0.34931699999999999</c:v>
                </c:pt>
                <c:pt idx="2">
                  <c:v>0.34809600000000002</c:v>
                </c:pt>
                <c:pt idx="3">
                  <c:v>0.33684599999999998</c:v>
                </c:pt>
                <c:pt idx="4">
                  <c:v>0.326766</c:v>
                </c:pt>
                <c:pt idx="5">
                  <c:v>0.33030799999999999</c:v>
                </c:pt>
                <c:pt idx="6">
                  <c:v>0.32059599999999999</c:v>
                </c:pt>
                <c:pt idx="7">
                  <c:v>0.32775500000000002</c:v>
                </c:pt>
                <c:pt idx="8">
                  <c:v>0.32624399999999998</c:v>
                </c:pt>
                <c:pt idx="9">
                  <c:v>0.338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78187</c:v>
                </c:pt>
                <c:pt idx="1">
                  <c:v>0.36196299999999998</c:v>
                </c:pt>
                <c:pt idx="2">
                  <c:v>0.34454899999999999</c:v>
                </c:pt>
                <c:pt idx="3">
                  <c:v>0.34596700000000002</c:v>
                </c:pt>
                <c:pt idx="4">
                  <c:v>0.33486700000000003</c:v>
                </c:pt>
                <c:pt idx="5">
                  <c:v>0.328793</c:v>
                </c:pt>
                <c:pt idx="6">
                  <c:v>0.34004099999999998</c:v>
                </c:pt>
                <c:pt idx="7">
                  <c:v>0.34478599999999998</c:v>
                </c:pt>
                <c:pt idx="8">
                  <c:v>0.32484200000000002</c:v>
                </c:pt>
                <c:pt idx="9">
                  <c:v>0.31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6650500000000003</c:v>
                </c:pt>
                <c:pt idx="1">
                  <c:v>0.37358599999999997</c:v>
                </c:pt>
                <c:pt idx="2">
                  <c:v>0.37432799999999999</c:v>
                </c:pt>
                <c:pt idx="3">
                  <c:v>0.36941000000000002</c:v>
                </c:pt>
                <c:pt idx="4">
                  <c:v>0.36944500000000002</c:v>
                </c:pt>
                <c:pt idx="5">
                  <c:v>0.37431999999999999</c:v>
                </c:pt>
                <c:pt idx="6">
                  <c:v>0.37086200000000002</c:v>
                </c:pt>
                <c:pt idx="7">
                  <c:v>0.36788999999999999</c:v>
                </c:pt>
                <c:pt idx="8">
                  <c:v>0.36224200000000001</c:v>
                </c:pt>
                <c:pt idx="9">
                  <c:v>0.3315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557700000000002</c:v>
                </c:pt>
                <c:pt idx="1">
                  <c:v>0.38114999999999999</c:v>
                </c:pt>
                <c:pt idx="2">
                  <c:v>0.36763200000000001</c:v>
                </c:pt>
                <c:pt idx="3">
                  <c:v>0.37454900000000002</c:v>
                </c:pt>
                <c:pt idx="4">
                  <c:v>0.379191</c:v>
                </c:pt>
                <c:pt idx="5">
                  <c:v>0.37921199999999999</c:v>
                </c:pt>
                <c:pt idx="6">
                  <c:v>0.37366700000000003</c:v>
                </c:pt>
                <c:pt idx="7">
                  <c:v>0.37554700000000002</c:v>
                </c:pt>
                <c:pt idx="8">
                  <c:v>0.37040499999999998</c:v>
                </c:pt>
                <c:pt idx="9">
                  <c:v>0.3708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2433800000000001</c:v>
                </c:pt>
                <c:pt idx="1">
                  <c:v>0.26282100000000003</c:v>
                </c:pt>
                <c:pt idx="2">
                  <c:v>0.24615999999999999</c:v>
                </c:pt>
                <c:pt idx="3">
                  <c:v>0.24934999999999999</c:v>
                </c:pt>
                <c:pt idx="4">
                  <c:v>0.24391599999999999</c:v>
                </c:pt>
                <c:pt idx="5">
                  <c:v>0.24588199999999999</c:v>
                </c:pt>
                <c:pt idx="6">
                  <c:v>0.25512800000000002</c:v>
                </c:pt>
                <c:pt idx="7">
                  <c:v>0.25201499999999999</c:v>
                </c:pt>
                <c:pt idx="8">
                  <c:v>0.23567299999999999</c:v>
                </c:pt>
                <c:pt idx="9">
                  <c:v>0.247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40538</c:v>
                </c:pt>
                <c:pt idx="1">
                  <c:v>0.25493900000000003</c:v>
                </c:pt>
                <c:pt idx="2">
                  <c:v>0.25644499999999998</c:v>
                </c:pt>
                <c:pt idx="3">
                  <c:v>0.24920200000000001</c:v>
                </c:pt>
                <c:pt idx="4">
                  <c:v>0.26119700000000001</c:v>
                </c:pt>
                <c:pt idx="5">
                  <c:v>0.23840500000000001</c:v>
                </c:pt>
                <c:pt idx="6">
                  <c:v>0.242647</c:v>
                </c:pt>
                <c:pt idx="7">
                  <c:v>0.25475900000000001</c:v>
                </c:pt>
                <c:pt idx="8">
                  <c:v>0.268177</c:v>
                </c:pt>
                <c:pt idx="9">
                  <c:v>0.2587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9.928805000000004</c:v>
                </c:pt>
                <c:pt idx="1">
                  <c:v>55.41162666666667</c:v>
                </c:pt>
                <c:pt idx="2">
                  <c:v>53.111034999999994</c:v>
                </c:pt>
                <c:pt idx="3">
                  <c:v>53.960261666666668</c:v>
                </c:pt>
                <c:pt idx="4">
                  <c:v>53.892374999999994</c:v>
                </c:pt>
                <c:pt idx="5">
                  <c:v>52.329810000000002</c:v>
                </c:pt>
                <c:pt idx="6">
                  <c:v>51.14293</c:v>
                </c:pt>
                <c:pt idx="7">
                  <c:v>53.744293333333331</c:v>
                </c:pt>
                <c:pt idx="8">
                  <c:v>58.592174999999997</c:v>
                </c:pt>
                <c:pt idx="9">
                  <c:v>60.51548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2.664116</c:v>
                </c:pt>
                <c:pt idx="1">
                  <c:v>61.466138000000001</c:v>
                </c:pt>
                <c:pt idx="2">
                  <c:v>63.022312000000014</c:v>
                </c:pt>
                <c:pt idx="3">
                  <c:v>64.763255999999984</c:v>
                </c:pt>
                <c:pt idx="4">
                  <c:v>63.613435999999993</c:v>
                </c:pt>
                <c:pt idx="5">
                  <c:v>68.130294000000006</c:v>
                </c:pt>
                <c:pt idx="6">
                  <c:v>77.452674000000002</c:v>
                </c:pt>
                <c:pt idx="7">
                  <c:v>87.852108000000015</c:v>
                </c:pt>
                <c:pt idx="8">
                  <c:v>88.878726</c:v>
                </c:pt>
                <c:pt idx="9">
                  <c:v>92.03766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6.863566666666664</c:v>
                </c:pt>
                <c:pt idx="1">
                  <c:v>46.039278333333336</c:v>
                </c:pt>
                <c:pt idx="2">
                  <c:v>52.516224999999999</c:v>
                </c:pt>
                <c:pt idx="3">
                  <c:v>54.329233333333327</c:v>
                </c:pt>
                <c:pt idx="4">
                  <c:v>57.041836666666661</c:v>
                </c:pt>
                <c:pt idx="5">
                  <c:v>60.591523333333335</c:v>
                </c:pt>
                <c:pt idx="6">
                  <c:v>59.058751666666666</c:v>
                </c:pt>
                <c:pt idx="7">
                  <c:v>56.238628333333331</c:v>
                </c:pt>
                <c:pt idx="8">
                  <c:v>53.084326666666669</c:v>
                </c:pt>
                <c:pt idx="9">
                  <c:v>55.85540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6.202654000000003</c:v>
                </c:pt>
                <c:pt idx="1">
                  <c:v>44.850270000000002</c:v>
                </c:pt>
                <c:pt idx="2">
                  <c:v>38.776033999999996</c:v>
                </c:pt>
                <c:pt idx="3">
                  <c:v>34.565715999999995</c:v>
                </c:pt>
                <c:pt idx="4">
                  <c:v>32.141628000000004</c:v>
                </c:pt>
                <c:pt idx="5">
                  <c:v>23.658382</c:v>
                </c:pt>
                <c:pt idx="6">
                  <c:v>11.506768000000001</c:v>
                </c:pt>
                <c:pt idx="7">
                  <c:v>1.9592780000000005</c:v>
                </c:pt>
                <c:pt idx="8">
                  <c:v>5.0255100000000015</c:v>
                </c:pt>
                <c:pt idx="9">
                  <c:v>5.93020400000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97025</c:v>
                </c:pt>
                <c:pt idx="1">
                  <c:v>42.963333333333331</c:v>
                </c:pt>
                <c:pt idx="2">
                  <c:v>48.106016666666669</c:v>
                </c:pt>
                <c:pt idx="3">
                  <c:v>45.839166666666671</c:v>
                </c:pt>
                <c:pt idx="4">
                  <c:v>40.591266666666669</c:v>
                </c:pt>
                <c:pt idx="5">
                  <c:v>42.164466666666662</c:v>
                </c:pt>
                <c:pt idx="6">
                  <c:v>44.624333333333333</c:v>
                </c:pt>
                <c:pt idx="7">
                  <c:v>40.517766666666667</c:v>
                </c:pt>
                <c:pt idx="8">
                  <c:v>32.097566666666665</c:v>
                </c:pt>
                <c:pt idx="9">
                  <c:v>31.8799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7.698639999999997</c:v>
                </c:pt>
                <c:pt idx="1">
                  <c:v>87.857749999999996</c:v>
                </c:pt>
                <c:pt idx="2">
                  <c:v>92.370974999999987</c:v>
                </c:pt>
                <c:pt idx="3">
                  <c:v>90.690349999999995</c:v>
                </c:pt>
                <c:pt idx="4">
                  <c:v>99.049699999999987</c:v>
                </c:pt>
                <c:pt idx="5">
                  <c:v>114.08675000000001</c:v>
                </c:pt>
                <c:pt idx="6">
                  <c:v>118.94412</c:v>
                </c:pt>
                <c:pt idx="7">
                  <c:v>189.15555000000001</c:v>
                </c:pt>
                <c:pt idx="8">
                  <c:v>203.28937500000001</c:v>
                </c:pt>
                <c:pt idx="9">
                  <c:v>157.880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825599999999998</c:v>
                </c:pt>
                <c:pt idx="1">
                  <c:v>26.516966666666665</c:v>
                </c:pt>
                <c:pt idx="2">
                  <c:v>27.937766666666665</c:v>
                </c:pt>
                <c:pt idx="3">
                  <c:v>27.432116666666662</c:v>
                </c:pt>
                <c:pt idx="4">
                  <c:v>26.299850000000003</c:v>
                </c:pt>
                <c:pt idx="5">
                  <c:v>26.887983333333334</c:v>
                </c:pt>
                <c:pt idx="6">
                  <c:v>27.96318333333333</c:v>
                </c:pt>
                <c:pt idx="7">
                  <c:v>26.63355</c:v>
                </c:pt>
                <c:pt idx="8">
                  <c:v>22.449566666666669</c:v>
                </c:pt>
                <c:pt idx="9">
                  <c:v>22.122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9.514559999999999</c:v>
                </c:pt>
                <c:pt idx="1">
                  <c:v>46.397599999999997</c:v>
                </c:pt>
                <c:pt idx="2">
                  <c:v>47.425274999999999</c:v>
                </c:pt>
                <c:pt idx="3">
                  <c:v>46.680525000000003</c:v>
                </c:pt>
                <c:pt idx="4">
                  <c:v>48.640099999999997</c:v>
                </c:pt>
                <c:pt idx="5">
                  <c:v>51.547725</c:v>
                </c:pt>
                <c:pt idx="6">
                  <c:v>43.828980000000008</c:v>
                </c:pt>
                <c:pt idx="7">
                  <c:v>61.352400000000003</c:v>
                </c:pt>
                <c:pt idx="8">
                  <c:v>62.021149999999999</c:v>
                </c:pt>
                <c:pt idx="9">
                  <c:v>58.16562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8.553750000000001</c:v>
                </c:pt>
                <c:pt idx="1">
                  <c:v>36.032699999999998</c:v>
                </c:pt>
                <c:pt idx="2">
                  <c:v>33.06838333333333</c:v>
                </c:pt>
                <c:pt idx="3">
                  <c:v>32.048783333333333</c:v>
                </c:pt>
                <c:pt idx="4">
                  <c:v>30.637066666666666</c:v>
                </c:pt>
                <c:pt idx="5">
                  <c:v>28.592299999999998</c:v>
                </c:pt>
                <c:pt idx="6">
                  <c:v>35.841633333333334</c:v>
                </c:pt>
                <c:pt idx="7">
                  <c:v>26.799216666666666</c:v>
                </c:pt>
                <c:pt idx="8">
                  <c:v>23.699216666666668</c:v>
                </c:pt>
                <c:pt idx="9">
                  <c:v>24.7065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7.301675000000003</c:v>
                </c:pt>
                <c:pt idx="1">
                  <c:v>67.985074999999995</c:v>
                </c:pt>
                <c:pt idx="2">
                  <c:v>66.329250000000002</c:v>
                </c:pt>
                <c:pt idx="3">
                  <c:v>62.347350000000006</c:v>
                </c:pt>
                <c:pt idx="4">
                  <c:v>66.855874999999997</c:v>
                </c:pt>
                <c:pt idx="5">
                  <c:v>76.010925</c:v>
                </c:pt>
                <c:pt idx="6">
                  <c:v>118.10209999999999</c:v>
                </c:pt>
                <c:pt idx="7">
                  <c:v>147.773225</c:v>
                </c:pt>
                <c:pt idx="8">
                  <c:v>157.55215000000001</c:v>
                </c:pt>
                <c:pt idx="9">
                  <c:v>115.719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2.750316666666667</c:v>
                </c:pt>
                <c:pt idx="1">
                  <c:v>22.256166666666662</c:v>
                </c:pt>
                <c:pt idx="2">
                  <c:v>18.712400000000002</c:v>
                </c:pt>
                <c:pt idx="3">
                  <c:v>18.642799999999998</c:v>
                </c:pt>
                <c:pt idx="4">
                  <c:v>19.965366666666668</c:v>
                </c:pt>
                <c:pt idx="5">
                  <c:v>18.121583333333334</c:v>
                </c:pt>
                <c:pt idx="6">
                  <c:v>22.566183333333331</c:v>
                </c:pt>
                <c:pt idx="7">
                  <c:v>17.115500000000001</c:v>
                </c:pt>
                <c:pt idx="8">
                  <c:v>16.4359</c:v>
                </c:pt>
                <c:pt idx="9">
                  <c:v>17.1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9.007474999999999</c:v>
                </c:pt>
                <c:pt idx="1">
                  <c:v>35.774300000000004</c:v>
                </c:pt>
                <c:pt idx="2">
                  <c:v>34.058749999999996</c:v>
                </c:pt>
                <c:pt idx="3">
                  <c:v>31.985775</c:v>
                </c:pt>
                <c:pt idx="4">
                  <c:v>33.138649999999998</c:v>
                </c:pt>
                <c:pt idx="5">
                  <c:v>34.378700000000002</c:v>
                </c:pt>
                <c:pt idx="6">
                  <c:v>43.224450000000004</c:v>
                </c:pt>
                <c:pt idx="7">
                  <c:v>47.777250000000002</c:v>
                </c:pt>
                <c:pt idx="8">
                  <c:v>47.38485</c:v>
                </c:pt>
                <c:pt idx="9">
                  <c:v>42.69667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9.478399999999993</c:v>
                </c:pt>
                <c:pt idx="1">
                  <c:v>47.694433333333329</c:v>
                </c:pt>
                <c:pt idx="2">
                  <c:v>49.052233333333334</c:v>
                </c:pt>
                <c:pt idx="3">
                  <c:v>48.088533333333338</c:v>
                </c:pt>
                <c:pt idx="4">
                  <c:v>47.40121666666667</c:v>
                </c:pt>
                <c:pt idx="5">
                  <c:v>46.963200000000001</c:v>
                </c:pt>
                <c:pt idx="6">
                  <c:v>47.846916666666665</c:v>
                </c:pt>
                <c:pt idx="7">
                  <c:v>47.341500000000003</c:v>
                </c:pt>
                <c:pt idx="8">
                  <c:v>44.43685</c:v>
                </c:pt>
                <c:pt idx="9">
                  <c:v>43.6115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9.692660000000004</c:v>
                </c:pt>
                <c:pt idx="1">
                  <c:v>54.708220000000004</c:v>
                </c:pt>
                <c:pt idx="2">
                  <c:v>55.796100000000003</c:v>
                </c:pt>
                <c:pt idx="3">
                  <c:v>57.06024</c:v>
                </c:pt>
                <c:pt idx="4">
                  <c:v>56.396360000000001</c:v>
                </c:pt>
                <c:pt idx="5">
                  <c:v>57.009240000000013</c:v>
                </c:pt>
                <c:pt idx="6">
                  <c:v>56.867059999999995</c:v>
                </c:pt>
                <c:pt idx="7">
                  <c:v>61.398219999999995</c:v>
                </c:pt>
                <c:pt idx="8">
                  <c:v>61.820860000000003</c:v>
                </c:pt>
                <c:pt idx="9">
                  <c:v>60.04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2.655531666666665</c:v>
                </c:pt>
                <c:pt idx="1">
                  <c:v>46.499326666666668</c:v>
                </c:pt>
                <c:pt idx="2">
                  <c:v>422.07911666666661</c:v>
                </c:pt>
                <c:pt idx="3">
                  <c:v>1330.853085</c:v>
                </c:pt>
                <c:pt idx="4">
                  <c:v>565.99049333333335</c:v>
                </c:pt>
                <c:pt idx="5">
                  <c:v>826.24491666666665</c:v>
                </c:pt>
                <c:pt idx="6">
                  <c:v>550.33565166666665</c:v>
                </c:pt>
                <c:pt idx="7">
                  <c:v>177.50531333333333</c:v>
                </c:pt>
                <c:pt idx="8">
                  <c:v>114.976375</c:v>
                </c:pt>
                <c:pt idx="9">
                  <c:v>155.58407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360.31537</c:v>
                </c:pt>
                <c:pt idx="1">
                  <c:v>6963.5297279999995</c:v>
                </c:pt>
                <c:pt idx="2">
                  <c:v>1840.5889459999999</c:v>
                </c:pt>
                <c:pt idx="3">
                  <c:v>2219.2333399999998</c:v>
                </c:pt>
                <c:pt idx="4">
                  <c:v>2354.5369339999997</c:v>
                </c:pt>
                <c:pt idx="5">
                  <c:v>5024.1525820000006</c:v>
                </c:pt>
                <c:pt idx="6">
                  <c:v>6485.6501779999999</c:v>
                </c:pt>
                <c:pt idx="7">
                  <c:v>3336.4685100000002</c:v>
                </c:pt>
                <c:pt idx="8">
                  <c:v>3093.075632</c:v>
                </c:pt>
                <c:pt idx="9">
                  <c:v>4374.341615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43.691833333333335</c:v>
                </c:pt>
                <c:pt idx="1">
                  <c:v>82.446516666666668</c:v>
                </c:pt>
                <c:pt idx="2">
                  <c:v>678.83272666666664</c:v>
                </c:pt>
                <c:pt idx="3">
                  <c:v>1923.4362416666665</c:v>
                </c:pt>
                <c:pt idx="4">
                  <c:v>767.04543166666656</c:v>
                </c:pt>
                <c:pt idx="5">
                  <c:v>1074.0143216666665</c:v>
                </c:pt>
                <c:pt idx="6">
                  <c:v>722.71543500000007</c:v>
                </c:pt>
                <c:pt idx="7">
                  <c:v>234.98105666666666</c:v>
                </c:pt>
                <c:pt idx="8">
                  <c:v>156.29263499999999</c:v>
                </c:pt>
                <c:pt idx="9">
                  <c:v>209.407348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85.8714580000001</c:v>
                </c:pt>
                <c:pt idx="1">
                  <c:v>7200.5844540000007</c:v>
                </c:pt>
                <c:pt idx="2">
                  <c:v>1911.1393679999996</c:v>
                </c:pt>
                <c:pt idx="3">
                  <c:v>2303.7655800000002</c:v>
                </c:pt>
                <c:pt idx="4">
                  <c:v>2447.719994</c:v>
                </c:pt>
                <c:pt idx="5">
                  <c:v>5197.2953660000003</c:v>
                </c:pt>
                <c:pt idx="6">
                  <c:v>6693.1418619999995</c:v>
                </c:pt>
                <c:pt idx="7">
                  <c:v>3454.7931620000004</c:v>
                </c:pt>
                <c:pt idx="8">
                  <c:v>3216.7853459999997</c:v>
                </c:pt>
                <c:pt idx="9">
                  <c:v>4565.611168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30.550745000000003</c:v>
                </c:pt>
                <c:pt idx="1">
                  <c:v>60.438963333333334</c:v>
                </c:pt>
                <c:pt idx="2">
                  <c:v>493.4833083333333</c:v>
                </c:pt>
                <c:pt idx="3">
                  <c:v>1589.70362</c:v>
                </c:pt>
                <c:pt idx="4">
                  <c:v>688.09889199999998</c:v>
                </c:pt>
                <c:pt idx="5">
                  <c:v>576.94268666666665</c:v>
                </c:pt>
                <c:pt idx="6">
                  <c:v>350.082785</c:v>
                </c:pt>
                <c:pt idx="7">
                  <c:v>171.87444333333335</c:v>
                </c:pt>
                <c:pt idx="8">
                  <c:v>108.34827833333334</c:v>
                </c:pt>
                <c:pt idx="9">
                  <c:v>143.9451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288.8383120000001</c:v>
                </c:pt>
                <c:pt idx="1">
                  <c:v>6947.4204060000002</c:v>
                </c:pt>
                <c:pt idx="2">
                  <c:v>1805.786308</c:v>
                </c:pt>
                <c:pt idx="3">
                  <c:v>2128.9509819999998</c:v>
                </c:pt>
                <c:pt idx="4">
                  <c:v>2281.8758119999998</c:v>
                </c:pt>
                <c:pt idx="5">
                  <c:v>5008.1830300000001</c:v>
                </c:pt>
                <c:pt idx="6">
                  <c:v>6453.4551780000002</c:v>
                </c:pt>
                <c:pt idx="7">
                  <c:v>3167.4554859999998</c:v>
                </c:pt>
                <c:pt idx="8">
                  <c:v>3006.3033740000001</c:v>
                </c:pt>
                <c:pt idx="9">
                  <c:v>4357.454203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040199999999999</c:v>
                </c:pt>
                <c:pt idx="1">
                  <c:v>0.13123299999999999</c:v>
                </c:pt>
                <c:pt idx="2">
                  <c:v>0.12527099999999999</c:v>
                </c:pt>
                <c:pt idx="3">
                  <c:v>0.133157</c:v>
                </c:pt>
                <c:pt idx="4">
                  <c:v>0.148731</c:v>
                </c:pt>
                <c:pt idx="5">
                  <c:v>0.156777</c:v>
                </c:pt>
                <c:pt idx="6">
                  <c:v>0.16500699999999999</c:v>
                </c:pt>
                <c:pt idx="7">
                  <c:v>0.15844800000000001</c:v>
                </c:pt>
                <c:pt idx="8">
                  <c:v>0.161855</c:v>
                </c:pt>
                <c:pt idx="9">
                  <c:v>0.164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8526000000000002E-2</c:v>
                </c:pt>
                <c:pt idx="1">
                  <c:v>6.2310999999999998E-2</c:v>
                </c:pt>
                <c:pt idx="2">
                  <c:v>5.2538000000000001E-2</c:v>
                </c:pt>
                <c:pt idx="3">
                  <c:v>4.6793000000000001E-2</c:v>
                </c:pt>
                <c:pt idx="4">
                  <c:v>4.5982000000000002E-2</c:v>
                </c:pt>
                <c:pt idx="5">
                  <c:v>3.9142000000000003E-2</c:v>
                </c:pt>
                <c:pt idx="6">
                  <c:v>5.2984000000000003E-2</c:v>
                </c:pt>
                <c:pt idx="7">
                  <c:v>6.5362000000000003E-2</c:v>
                </c:pt>
                <c:pt idx="8">
                  <c:v>6.6198999999999994E-2</c:v>
                </c:pt>
                <c:pt idx="9">
                  <c:v>6.89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9568000000000005E-2</c:v>
                </c:pt>
                <c:pt idx="1">
                  <c:v>7.7317999999999998E-2</c:v>
                </c:pt>
                <c:pt idx="2">
                  <c:v>5.7237999999999997E-2</c:v>
                </c:pt>
                <c:pt idx="3">
                  <c:v>5.4844999999999998E-2</c:v>
                </c:pt>
                <c:pt idx="4">
                  <c:v>6.5041000000000002E-2</c:v>
                </c:pt>
                <c:pt idx="5">
                  <c:v>7.1240999999999999E-2</c:v>
                </c:pt>
                <c:pt idx="6">
                  <c:v>9.7547999999999996E-2</c:v>
                </c:pt>
                <c:pt idx="7">
                  <c:v>0.11802700000000001</c:v>
                </c:pt>
                <c:pt idx="8">
                  <c:v>0.125054</c:v>
                </c:pt>
                <c:pt idx="9">
                  <c:v>0.127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3338800000000001</c:v>
                </c:pt>
                <c:pt idx="1">
                  <c:v>0.158885</c:v>
                </c:pt>
                <c:pt idx="2">
                  <c:v>0.16336300000000001</c:v>
                </c:pt>
                <c:pt idx="3">
                  <c:v>0.16004499999999999</c:v>
                </c:pt>
                <c:pt idx="4">
                  <c:v>0.150147</c:v>
                </c:pt>
                <c:pt idx="5">
                  <c:v>0.138907</c:v>
                </c:pt>
                <c:pt idx="6">
                  <c:v>0.121962</c:v>
                </c:pt>
                <c:pt idx="7">
                  <c:v>0.135465</c:v>
                </c:pt>
                <c:pt idx="8">
                  <c:v>0.136688</c:v>
                </c:pt>
                <c:pt idx="9">
                  <c:v>0.12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1753</c:v>
                </c:pt>
                <c:pt idx="1">
                  <c:v>0.119251</c:v>
                </c:pt>
                <c:pt idx="2">
                  <c:v>0.119392</c:v>
                </c:pt>
                <c:pt idx="3">
                  <c:v>0.126692</c:v>
                </c:pt>
                <c:pt idx="4">
                  <c:v>0.13161800000000001</c:v>
                </c:pt>
                <c:pt idx="5">
                  <c:v>0.13975599999999999</c:v>
                </c:pt>
                <c:pt idx="6">
                  <c:v>0.147845</c:v>
                </c:pt>
                <c:pt idx="7">
                  <c:v>0.14497199999999999</c:v>
                </c:pt>
                <c:pt idx="8">
                  <c:v>0.14004900000000001</c:v>
                </c:pt>
                <c:pt idx="9">
                  <c:v>0.143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895999999999999</c:v>
                </c:pt>
                <c:pt idx="1">
                  <c:v>0.18759500000000001</c:v>
                </c:pt>
                <c:pt idx="2">
                  <c:v>0.17719199999999999</c:v>
                </c:pt>
                <c:pt idx="3">
                  <c:v>0.16502900000000001</c:v>
                </c:pt>
                <c:pt idx="4">
                  <c:v>0.16273799999999999</c:v>
                </c:pt>
                <c:pt idx="5">
                  <c:v>0.15881500000000001</c:v>
                </c:pt>
                <c:pt idx="6">
                  <c:v>0.16656199999999999</c:v>
                </c:pt>
                <c:pt idx="7">
                  <c:v>0.17376</c:v>
                </c:pt>
                <c:pt idx="8">
                  <c:v>0.17882400000000001</c:v>
                </c:pt>
                <c:pt idx="9">
                  <c:v>0.181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15585</c:v>
                </c:pt>
                <c:pt idx="1">
                  <c:v>0.29636299999999999</c:v>
                </c:pt>
                <c:pt idx="2">
                  <c:v>0.27643800000000002</c:v>
                </c:pt>
                <c:pt idx="3">
                  <c:v>0.27485999999999999</c:v>
                </c:pt>
                <c:pt idx="4">
                  <c:v>0.27920699999999998</c:v>
                </c:pt>
                <c:pt idx="5">
                  <c:v>0.27920699999999998</c:v>
                </c:pt>
                <c:pt idx="6">
                  <c:v>0.27565800000000001</c:v>
                </c:pt>
                <c:pt idx="7">
                  <c:v>0.27494400000000002</c:v>
                </c:pt>
                <c:pt idx="8">
                  <c:v>0.29195100000000002</c:v>
                </c:pt>
                <c:pt idx="9">
                  <c:v>0.332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2312100000000001</c:v>
                </c:pt>
                <c:pt idx="1">
                  <c:v>0.202098</c:v>
                </c:pt>
                <c:pt idx="2">
                  <c:v>0.19481499999999999</c:v>
                </c:pt>
                <c:pt idx="3">
                  <c:v>0.183915</c:v>
                </c:pt>
                <c:pt idx="4">
                  <c:v>0.185861</c:v>
                </c:pt>
                <c:pt idx="5">
                  <c:v>0.187199</c:v>
                </c:pt>
                <c:pt idx="6">
                  <c:v>0.19384299999999999</c:v>
                </c:pt>
                <c:pt idx="7">
                  <c:v>0.197184</c:v>
                </c:pt>
                <c:pt idx="8">
                  <c:v>0.19847300000000001</c:v>
                </c:pt>
                <c:pt idx="9">
                  <c:v>0.198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5815100000000001</c:v>
                </c:pt>
                <c:pt idx="1">
                  <c:v>0.14204900000000001</c:v>
                </c:pt>
                <c:pt idx="2">
                  <c:v>0.14468</c:v>
                </c:pt>
                <c:pt idx="3">
                  <c:v>0.14885000000000001</c:v>
                </c:pt>
                <c:pt idx="4">
                  <c:v>0.15184500000000001</c:v>
                </c:pt>
                <c:pt idx="5">
                  <c:v>0.14688699999999999</c:v>
                </c:pt>
                <c:pt idx="6">
                  <c:v>0.15737599999999999</c:v>
                </c:pt>
                <c:pt idx="7">
                  <c:v>0.162712</c:v>
                </c:pt>
                <c:pt idx="8">
                  <c:v>0.17643600000000001</c:v>
                </c:pt>
                <c:pt idx="9">
                  <c:v>0.176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0019699999999999</c:v>
                </c:pt>
                <c:pt idx="1">
                  <c:v>0.27577099999999999</c:v>
                </c:pt>
                <c:pt idx="2">
                  <c:v>0.27865099999999998</c:v>
                </c:pt>
                <c:pt idx="3">
                  <c:v>0.27790700000000002</c:v>
                </c:pt>
                <c:pt idx="4">
                  <c:v>0.27106599999999997</c:v>
                </c:pt>
                <c:pt idx="5">
                  <c:v>0.31556299999999998</c:v>
                </c:pt>
                <c:pt idx="6">
                  <c:v>0.36823299999999998</c:v>
                </c:pt>
                <c:pt idx="7">
                  <c:v>0.395482</c:v>
                </c:pt>
                <c:pt idx="8">
                  <c:v>0.38084200000000001</c:v>
                </c:pt>
                <c:pt idx="9">
                  <c:v>0.359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0999683333333334</c:v>
                </c:pt>
                <c:pt idx="1">
                  <c:v>1.7133533333333331</c:v>
                </c:pt>
                <c:pt idx="2">
                  <c:v>2.1506466666666668</c:v>
                </c:pt>
                <c:pt idx="3">
                  <c:v>2.239783333333333</c:v>
                </c:pt>
                <c:pt idx="4">
                  <c:v>2.0478766666666668</c:v>
                </c:pt>
                <c:pt idx="5">
                  <c:v>2.3314066666666666</c:v>
                </c:pt>
                <c:pt idx="6">
                  <c:v>1.9546083333333337</c:v>
                </c:pt>
                <c:pt idx="7">
                  <c:v>1.776435</c:v>
                </c:pt>
                <c:pt idx="8">
                  <c:v>1.5336633333333334</c:v>
                </c:pt>
                <c:pt idx="9">
                  <c:v>1.4997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5759820000000002</c:v>
                </c:pt>
                <c:pt idx="1">
                  <c:v>3.4469250000000002</c:v>
                </c:pt>
                <c:pt idx="2">
                  <c:v>3.0583175000000002</c:v>
                </c:pt>
                <c:pt idx="3">
                  <c:v>2.8322975000000001</c:v>
                </c:pt>
                <c:pt idx="4">
                  <c:v>2.9675699999999998</c:v>
                </c:pt>
                <c:pt idx="5">
                  <c:v>3.0534224999999999</c:v>
                </c:pt>
                <c:pt idx="6">
                  <c:v>2.5357180000000001</c:v>
                </c:pt>
                <c:pt idx="7">
                  <c:v>4.15679</c:v>
                </c:pt>
                <c:pt idx="8">
                  <c:v>4.0264024999999997</c:v>
                </c:pt>
                <c:pt idx="9">
                  <c:v>3.683897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6047720000000001</c:v>
                </c:pt>
                <c:pt idx="1">
                  <c:v>2.0514466666666666</c:v>
                </c:pt>
                <c:pt idx="2">
                  <c:v>2.8235600000000001</c:v>
                </c:pt>
                <c:pt idx="3">
                  <c:v>2.8650600000000002</c:v>
                </c:pt>
                <c:pt idx="4">
                  <c:v>1.571696</c:v>
                </c:pt>
                <c:pt idx="5">
                  <c:v>1.7771339999999998</c:v>
                </c:pt>
                <c:pt idx="6">
                  <c:v>1.6006149999999999</c:v>
                </c:pt>
                <c:pt idx="7">
                  <c:v>1.86934</c:v>
                </c:pt>
                <c:pt idx="8">
                  <c:v>1.4596966666666666</c:v>
                </c:pt>
                <c:pt idx="9">
                  <c:v>1.595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3825</c:v>
                </c:pt>
                <c:pt idx="1">
                  <c:v>2.7235725000000004</c:v>
                </c:pt>
                <c:pt idx="2">
                  <c:v>2.44435</c:v>
                </c:pt>
                <c:pt idx="3">
                  <c:v>1.9423900000000001</c:v>
                </c:pt>
                <c:pt idx="4">
                  <c:v>1.9728825000000001</c:v>
                </c:pt>
                <c:pt idx="5">
                  <c:v>2.1338124999999999</c:v>
                </c:pt>
                <c:pt idx="6">
                  <c:v>2.2096575000000001</c:v>
                </c:pt>
                <c:pt idx="7">
                  <c:v>2.3448450000000003</c:v>
                </c:pt>
                <c:pt idx="8">
                  <c:v>2.8652725000000001</c:v>
                </c:pt>
                <c:pt idx="9">
                  <c:v>2.7891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5642716666666661</c:v>
                </c:pt>
                <c:pt idx="1">
                  <c:v>2.9118149999999994</c:v>
                </c:pt>
                <c:pt idx="2">
                  <c:v>8.2714350000000003</c:v>
                </c:pt>
                <c:pt idx="3">
                  <c:v>4.9549599999999998</c:v>
                </c:pt>
                <c:pt idx="4">
                  <c:v>5.706252000000001</c:v>
                </c:pt>
                <c:pt idx="5">
                  <c:v>9.6573483333333332</c:v>
                </c:pt>
                <c:pt idx="6">
                  <c:v>8.7131333333333334</c:v>
                </c:pt>
                <c:pt idx="7">
                  <c:v>3.1728533333333329</c:v>
                </c:pt>
                <c:pt idx="8">
                  <c:v>2.681926666666667</c:v>
                </c:pt>
                <c:pt idx="9">
                  <c:v>20.53224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2.0364740000000001</c:v>
                </c:pt>
                <c:pt idx="1">
                  <c:v>5.0161750000000005</c:v>
                </c:pt>
                <c:pt idx="2">
                  <c:v>4.3198375000000002</c:v>
                </c:pt>
                <c:pt idx="3">
                  <c:v>3.8594775000000001</c:v>
                </c:pt>
                <c:pt idx="4">
                  <c:v>4.0225200000000001</c:v>
                </c:pt>
                <c:pt idx="5">
                  <c:v>4.1598199999999999</c:v>
                </c:pt>
                <c:pt idx="6">
                  <c:v>3.4065080000000001</c:v>
                </c:pt>
                <c:pt idx="7">
                  <c:v>5.5071774999999992</c:v>
                </c:pt>
                <c:pt idx="8">
                  <c:v>5.0801750000000006</c:v>
                </c:pt>
                <c:pt idx="9">
                  <c:v>4.64021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6777439999999997</c:v>
                </c:pt>
                <c:pt idx="1">
                  <c:v>3.37907</c:v>
                </c:pt>
                <c:pt idx="2">
                  <c:v>10.803973333333333</c:v>
                </c:pt>
                <c:pt idx="3">
                  <c:v>6.0207649999999999</c:v>
                </c:pt>
                <c:pt idx="4">
                  <c:v>3.1783174999999999</c:v>
                </c:pt>
                <c:pt idx="5">
                  <c:v>8.1553640000000005</c:v>
                </c:pt>
                <c:pt idx="6">
                  <c:v>10.405514999999998</c:v>
                </c:pt>
                <c:pt idx="7">
                  <c:v>3.6394600000000001</c:v>
                </c:pt>
                <c:pt idx="8">
                  <c:v>2.7205666666666666</c:v>
                </c:pt>
                <c:pt idx="9">
                  <c:v>37.41407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8659775000000001</c:v>
                </c:pt>
                <c:pt idx="1">
                  <c:v>4.0210825000000003</c:v>
                </c:pt>
                <c:pt idx="2">
                  <c:v>3.4899624999999999</c:v>
                </c:pt>
                <c:pt idx="3">
                  <c:v>2.6610325000000001</c:v>
                </c:pt>
                <c:pt idx="4">
                  <c:v>2.7020575</c:v>
                </c:pt>
                <c:pt idx="5">
                  <c:v>2.951295</c:v>
                </c:pt>
                <c:pt idx="6">
                  <c:v>3.0010750000000002</c:v>
                </c:pt>
                <c:pt idx="7">
                  <c:v>3.139885</c:v>
                </c:pt>
                <c:pt idx="8">
                  <c:v>3.626325</c:v>
                </c:pt>
                <c:pt idx="9">
                  <c:v>3.535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5040933333333335</c:v>
                </c:pt>
                <c:pt idx="1">
                  <c:v>2.8772866666666665</c:v>
                </c:pt>
                <c:pt idx="2">
                  <c:v>2.8594149999999998</c:v>
                </c:pt>
                <c:pt idx="3">
                  <c:v>3.2340883333333337</c:v>
                </c:pt>
                <c:pt idx="4">
                  <c:v>3.5893183333333334</c:v>
                </c:pt>
                <c:pt idx="5">
                  <c:v>3.8452749999999996</c:v>
                </c:pt>
                <c:pt idx="6">
                  <c:v>4.6020716666666663</c:v>
                </c:pt>
                <c:pt idx="7">
                  <c:v>4.1621033333333335</c:v>
                </c:pt>
                <c:pt idx="8">
                  <c:v>4.6092166666666659</c:v>
                </c:pt>
                <c:pt idx="9">
                  <c:v>4.5943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6697159999999993</c:v>
                </c:pt>
                <c:pt idx="1">
                  <c:v>4.4187180000000001</c:v>
                </c:pt>
                <c:pt idx="2">
                  <c:v>5.1643140000000001</c:v>
                </c:pt>
                <c:pt idx="3">
                  <c:v>6.6935400000000005</c:v>
                </c:pt>
                <c:pt idx="4">
                  <c:v>6.0191340000000002</c:v>
                </c:pt>
                <c:pt idx="5">
                  <c:v>7.169162</c:v>
                </c:pt>
                <c:pt idx="6">
                  <c:v>6.9481820000000001</c:v>
                </c:pt>
                <c:pt idx="7">
                  <c:v>7.0127280000000001</c:v>
                </c:pt>
                <c:pt idx="8">
                  <c:v>6.7537820000000011</c:v>
                </c:pt>
                <c:pt idx="9">
                  <c:v>7.2434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1.094925296072354</c:v>
                </c:pt>
                <c:pt idx="1">
                  <c:v>22.38858927553682</c:v>
                </c:pt>
                <c:pt idx="2">
                  <c:v>27.23003244362501</c:v>
                </c:pt>
                <c:pt idx="3">
                  <c:v>23.787411336345198</c:v>
                </c:pt>
                <c:pt idx="4">
                  <c:v>18.882788444083072</c:v>
                </c:pt>
                <c:pt idx="5">
                  <c:v>34.1238104140321</c:v>
                </c:pt>
                <c:pt idx="6">
                  <c:v>9.4452596094472252</c:v>
                </c:pt>
                <c:pt idx="7">
                  <c:v>20.695508629872396</c:v>
                </c:pt>
                <c:pt idx="8">
                  <c:v>20.379915257537714</c:v>
                </c:pt>
                <c:pt idx="9">
                  <c:v>19.997030778577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387697125956407</c:v>
                </c:pt>
                <c:pt idx="1">
                  <c:v>15.726868433420941</c:v>
                </c:pt>
                <c:pt idx="2">
                  <c:v>19.368121482580456</c:v>
                </c:pt>
                <c:pt idx="3">
                  <c:v>18.608710850110903</c:v>
                </c:pt>
                <c:pt idx="4">
                  <c:v>21.825610472565209</c:v>
                </c:pt>
                <c:pt idx="5">
                  <c:v>27.893216996191036</c:v>
                </c:pt>
                <c:pt idx="6">
                  <c:v>28.865260747806595</c:v>
                </c:pt>
                <c:pt idx="7">
                  <c:v>29.63943053886252</c:v>
                </c:pt>
                <c:pt idx="8">
                  <c:v>54.058956797199038</c:v>
                </c:pt>
                <c:pt idx="9">
                  <c:v>20.87741008007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836055820800309</c:v>
                </c:pt>
                <c:pt idx="1">
                  <c:v>1.0575749341135534</c:v>
                </c:pt>
                <c:pt idx="2">
                  <c:v>1.298385749603036</c:v>
                </c:pt>
                <c:pt idx="3">
                  <c:v>1.5580763038017544</c:v>
                </c:pt>
                <c:pt idx="4">
                  <c:v>1.8160939164502594</c:v>
                </c:pt>
                <c:pt idx="5">
                  <c:v>2.7863404253111361</c:v>
                </c:pt>
                <c:pt idx="6">
                  <c:v>2.5274067306242798</c:v>
                </c:pt>
                <c:pt idx="7">
                  <c:v>2.6229090501878503</c:v>
                </c:pt>
                <c:pt idx="8">
                  <c:v>2.5181687814377001</c:v>
                </c:pt>
                <c:pt idx="9">
                  <c:v>2.2452805181452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1676510054070928</c:v>
                </c:pt>
                <c:pt idx="1">
                  <c:v>3.8816927453125856</c:v>
                </c:pt>
                <c:pt idx="2">
                  <c:v>4.5081609876660762</c:v>
                </c:pt>
                <c:pt idx="3">
                  <c:v>5.5185318589534633</c:v>
                </c:pt>
                <c:pt idx="4">
                  <c:v>5.3918391116955853</c:v>
                </c:pt>
                <c:pt idx="5">
                  <c:v>6.2678337239656177</c:v>
                </c:pt>
                <c:pt idx="6">
                  <c:v>6.2599694493518445</c:v>
                </c:pt>
                <c:pt idx="7">
                  <c:v>6.8481774902677284</c:v>
                </c:pt>
                <c:pt idx="8">
                  <c:v>8.3115212714511983</c:v>
                </c:pt>
                <c:pt idx="9">
                  <c:v>6.9681097541856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672.8528166999999</c:v>
                </c:pt>
                <c:pt idx="2">
                  <c:v>2464.8512234999998</c:v>
                </c:pt>
                <c:pt idx="3">
                  <c:v>2663.0805587999998</c:v>
                </c:pt>
                <c:pt idx="4">
                  <c:v>3215.4009498</c:v>
                </c:pt>
                <c:pt idx="5">
                  <c:v>4794.5954700000002</c:v>
                </c:pt>
                <c:pt idx="6">
                  <c:v>10785.593407</c:v>
                </c:pt>
                <c:pt idx="7">
                  <c:v>13323.628919500001</c:v>
                </c:pt>
                <c:pt idx="8">
                  <c:v>13647.0087621</c:v>
                </c:pt>
                <c:pt idx="9">
                  <c:v>11745.382401000001</c:v>
                </c:pt>
                <c:pt idx="10">
                  <c:v>13038.57574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017.7676292000001</c:v>
                </c:pt>
                <c:pt idx="1">
                  <c:v>4332.2588391999998</c:v>
                </c:pt>
                <c:pt idx="2">
                  <c:v>3656.5724768999999</c:v>
                </c:pt>
                <c:pt idx="3">
                  <c:v>4890.2129740999999</c:v>
                </c:pt>
                <c:pt idx="4">
                  <c:v>6563.8442440999997</c:v>
                </c:pt>
                <c:pt idx="5">
                  <c:v>8560.0692954000006</c:v>
                </c:pt>
                <c:pt idx="6">
                  <c:v>13836.1268475</c:v>
                </c:pt>
                <c:pt idx="7">
                  <c:v>8238.1913093000003</c:v>
                </c:pt>
                <c:pt idx="8">
                  <c:v>10217.681122800001</c:v>
                </c:pt>
                <c:pt idx="9">
                  <c:v>12248.152380899999</c:v>
                </c:pt>
                <c:pt idx="10">
                  <c:v>12422.337613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45.02549429999999</c:v>
                </c:pt>
                <c:pt idx="1">
                  <c:v>929.16413839999996</c:v>
                </c:pt>
                <c:pt idx="2">
                  <c:v>745.28945369999997</c:v>
                </c:pt>
                <c:pt idx="3">
                  <c:v>814.58519999999999</c:v>
                </c:pt>
                <c:pt idx="4">
                  <c:v>719.32448769999996</c:v>
                </c:pt>
                <c:pt idx="5">
                  <c:v>820.04041500000005</c:v>
                </c:pt>
                <c:pt idx="6">
                  <c:v>1103.8452648</c:v>
                </c:pt>
                <c:pt idx="7">
                  <c:v>1490.0512905000001</c:v>
                </c:pt>
                <c:pt idx="8">
                  <c:v>2041.7949341999999</c:v>
                </c:pt>
                <c:pt idx="9">
                  <c:v>2142.0264489000001</c:v>
                </c:pt>
                <c:pt idx="10">
                  <c:v>1857.7881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20.66674</c:v>
                </c:pt>
                <c:pt idx="1">
                  <c:v>546.76544000000001</c:v>
                </c:pt>
                <c:pt idx="2">
                  <c:v>501.33120000000002</c:v>
                </c:pt>
                <c:pt idx="3">
                  <c:v>500.64812160000002</c:v>
                </c:pt>
                <c:pt idx="4">
                  <c:v>536.49059980000004</c:v>
                </c:pt>
                <c:pt idx="5">
                  <c:v>588.40541880000001</c:v>
                </c:pt>
                <c:pt idx="6">
                  <c:v>1098.5020810000001</c:v>
                </c:pt>
                <c:pt idx="7">
                  <c:v>1491.1816749</c:v>
                </c:pt>
                <c:pt idx="8">
                  <c:v>2570.6311098000001</c:v>
                </c:pt>
                <c:pt idx="9">
                  <c:v>2436.5255138000002</c:v>
                </c:pt>
                <c:pt idx="10">
                  <c:v>2417.023977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944.3269999999993</c:v>
                </c:pt>
                <c:pt idx="1">
                  <c:v>13146.572389999999</c:v>
                </c:pt>
                <c:pt idx="2">
                  <c:v>10514.5484266</c:v>
                </c:pt>
                <c:pt idx="3">
                  <c:v>10300.139010000001</c:v>
                </c:pt>
                <c:pt idx="4">
                  <c:v>14528.21967</c:v>
                </c:pt>
                <c:pt idx="5">
                  <c:v>13289.294704399999</c:v>
                </c:pt>
                <c:pt idx="6">
                  <c:v>14413.78</c:v>
                </c:pt>
                <c:pt idx="7">
                  <c:v>14399.6874374</c:v>
                </c:pt>
                <c:pt idx="8">
                  <c:v>19167.395492299998</c:v>
                </c:pt>
                <c:pt idx="9">
                  <c:v>25849.522774100002</c:v>
                </c:pt>
                <c:pt idx="10">
                  <c:v>23201.1203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64.28485000000001</c:v>
                </c:pt>
                <c:pt idx="3">
                  <c:v>1366.7537924999999</c:v>
                </c:pt>
                <c:pt idx="4">
                  <c:v>2508.511285</c:v>
                </c:pt>
                <c:pt idx="5">
                  <c:v>3239.0374940000002</c:v>
                </c:pt>
                <c:pt idx="6">
                  <c:v>6963.0450695999998</c:v>
                </c:pt>
                <c:pt idx="7">
                  <c:v>5969.9687555999999</c:v>
                </c:pt>
                <c:pt idx="8">
                  <c:v>5072.1997738999999</c:v>
                </c:pt>
                <c:pt idx="9">
                  <c:v>4702.1146656000001</c:v>
                </c:pt>
                <c:pt idx="10">
                  <c:v>3985.504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3039.684794100001</c:v>
                </c:pt>
                <c:pt idx="1">
                  <c:v>34594.681090700004</c:v>
                </c:pt>
                <c:pt idx="2">
                  <c:v>32856.5991545</c:v>
                </c:pt>
                <c:pt idx="3">
                  <c:v>34510.284650200003</c:v>
                </c:pt>
                <c:pt idx="4">
                  <c:v>38916.251946299999</c:v>
                </c:pt>
                <c:pt idx="5">
                  <c:v>42707.868713700002</c:v>
                </c:pt>
                <c:pt idx="6">
                  <c:v>48582.858509099999</c:v>
                </c:pt>
                <c:pt idx="7">
                  <c:v>49037.132015000003</c:v>
                </c:pt>
                <c:pt idx="8">
                  <c:v>46673.217863600003</c:v>
                </c:pt>
                <c:pt idx="9">
                  <c:v>54388.520838600001</c:v>
                </c:pt>
                <c:pt idx="10">
                  <c:v>55249.709378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0655.98288340001</c:v>
                </c:pt>
                <c:pt idx="1">
                  <c:v>118496.6248758</c:v>
                </c:pt>
                <c:pt idx="2">
                  <c:v>126169.2722761</c:v>
                </c:pt>
                <c:pt idx="3">
                  <c:v>138120.09302540001</c:v>
                </c:pt>
                <c:pt idx="4">
                  <c:v>169767.34308029999</c:v>
                </c:pt>
                <c:pt idx="5">
                  <c:v>175356.6181398</c:v>
                </c:pt>
                <c:pt idx="6">
                  <c:v>212443.72792060001</c:v>
                </c:pt>
                <c:pt idx="7">
                  <c:v>225630.91656499999</c:v>
                </c:pt>
                <c:pt idx="8">
                  <c:v>203100.48840599999</c:v>
                </c:pt>
                <c:pt idx="9">
                  <c:v>196699.32050080001</c:v>
                </c:pt>
                <c:pt idx="10">
                  <c:v>221618.315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9295.029479699995</c:v>
                </c:pt>
                <c:pt idx="1">
                  <c:v>102196.47263439999</c:v>
                </c:pt>
                <c:pt idx="2">
                  <c:v>85421.639272700006</c:v>
                </c:pt>
                <c:pt idx="3">
                  <c:v>86802.093197900002</c:v>
                </c:pt>
                <c:pt idx="4">
                  <c:v>116360.3763641</c:v>
                </c:pt>
                <c:pt idx="5">
                  <c:v>132051.75878149999</c:v>
                </c:pt>
                <c:pt idx="6">
                  <c:v>170077.2825759</c:v>
                </c:pt>
                <c:pt idx="7">
                  <c:v>168262.17835050001</c:v>
                </c:pt>
                <c:pt idx="8">
                  <c:v>178135.99507559999</c:v>
                </c:pt>
                <c:pt idx="9">
                  <c:v>164546.01039810001</c:v>
                </c:pt>
                <c:pt idx="10">
                  <c:v>190698.189386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2473.912380000002</c:v>
                </c:pt>
                <c:pt idx="1">
                  <c:v>48929.5505854</c:v>
                </c:pt>
                <c:pt idx="2">
                  <c:v>45577.146626599999</c:v>
                </c:pt>
                <c:pt idx="3">
                  <c:v>55508.132656399997</c:v>
                </c:pt>
                <c:pt idx="4">
                  <c:v>51281.899058000003</c:v>
                </c:pt>
                <c:pt idx="5">
                  <c:v>60502.408236099996</c:v>
                </c:pt>
                <c:pt idx="6">
                  <c:v>71011.273245100005</c:v>
                </c:pt>
                <c:pt idx="7">
                  <c:v>70193.804256100004</c:v>
                </c:pt>
                <c:pt idx="8">
                  <c:v>73228.372835000002</c:v>
                </c:pt>
                <c:pt idx="9">
                  <c:v>65917.425643800001</c:v>
                </c:pt>
                <c:pt idx="10">
                  <c:v>79973.4898377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220.1373204000001</c:v>
                </c:pt>
                <c:pt idx="1">
                  <c:v>3574.4980598000002</c:v>
                </c:pt>
                <c:pt idx="2">
                  <c:v>4442.2028659999996</c:v>
                </c:pt>
                <c:pt idx="3">
                  <c:v>8919.1069444000004</c:v>
                </c:pt>
                <c:pt idx="4">
                  <c:v>7444.387095</c:v>
                </c:pt>
                <c:pt idx="5">
                  <c:v>11931.5010757</c:v>
                </c:pt>
                <c:pt idx="6">
                  <c:v>28232.883839599999</c:v>
                </c:pt>
                <c:pt idx="7">
                  <c:v>30410.7372144</c:v>
                </c:pt>
                <c:pt idx="8">
                  <c:v>29169.308798599999</c:v>
                </c:pt>
                <c:pt idx="9">
                  <c:v>34414.563283299998</c:v>
                </c:pt>
                <c:pt idx="10">
                  <c:v>32849.654489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934.9</c:v>
                </c:pt>
                <c:pt idx="1">
                  <c:v>2906.78</c:v>
                </c:pt>
                <c:pt idx="2">
                  <c:v>3059.44</c:v>
                </c:pt>
                <c:pt idx="3">
                  <c:v>3125.52</c:v>
                </c:pt>
                <c:pt idx="4">
                  <c:v>3191.93</c:v>
                </c:pt>
                <c:pt idx="5">
                  <c:v>3503.22</c:v>
                </c:pt>
                <c:pt idx="6">
                  <c:v>3679.8</c:v>
                </c:pt>
                <c:pt idx="7">
                  <c:v>3904.12</c:v>
                </c:pt>
                <c:pt idx="8">
                  <c:v>3783.07</c:v>
                </c:pt>
                <c:pt idx="9">
                  <c:v>4015.69</c:v>
                </c:pt>
                <c:pt idx="10">
                  <c:v>407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839.1</c:v>
                </c:pt>
                <c:pt idx="1">
                  <c:v>5851.16</c:v>
                </c:pt>
                <c:pt idx="2">
                  <c:v>5830.19</c:v>
                </c:pt>
                <c:pt idx="3">
                  <c:v>5782.99</c:v>
                </c:pt>
                <c:pt idx="4">
                  <c:v>5911.97</c:v>
                </c:pt>
                <c:pt idx="5">
                  <c:v>5992.73</c:v>
                </c:pt>
                <c:pt idx="6">
                  <c:v>5948.34</c:v>
                </c:pt>
                <c:pt idx="7">
                  <c:v>6014.99</c:v>
                </c:pt>
                <c:pt idx="8">
                  <c:v>5926.17</c:v>
                </c:pt>
                <c:pt idx="9">
                  <c:v>5920.87</c:v>
                </c:pt>
                <c:pt idx="10">
                  <c:v>5835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671.41</c:v>
                </c:pt>
                <c:pt idx="1">
                  <c:v>1608.78</c:v>
                </c:pt>
                <c:pt idx="2">
                  <c:v>1573.36</c:v>
                </c:pt>
                <c:pt idx="3">
                  <c:v>1471.9</c:v>
                </c:pt>
                <c:pt idx="4">
                  <c:v>1528.85</c:v>
                </c:pt>
                <c:pt idx="5">
                  <c:v>1646.03</c:v>
                </c:pt>
                <c:pt idx="6">
                  <c:v>1779.29</c:v>
                </c:pt>
                <c:pt idx="7">
                  <c:v>1818.68</c:v>
                </c:pt>
                <c:pt idx="8">
                  <c:v>1994.79</c:v>
                </c:pt>
                <c:pt idx="9">
                  <c:v>2050.2199999999998</c:v>
                </c:pt>
                <c:pt idx="10">
                  <c:v>2053.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73.77</c:v>
                </c:pt>
                <c:pt idx="1">
                  <c:v>1464.52</c:v>
                </c:pt>
                <c:pt idx="2">
                  <c:v>1555.29</c:v>
                </c:pt>
                <c:pt idx="3">
                  <c:v>1632.68</c:v>
                </c:pt>
                <c:pt idx="4">
                  <c:v>1794.11</c:v>
                </c:pt>
                <c:pt idx="5">
                  <c:v>1999.41</c:v>
                </c:pt>
                <c:pt idx="6">
                  <c:v>2221.5</c:v>
                </c:pt>
                <c:pt idx="7">
                  <c:v>2461.29</c:v>
                </c:pt>
                <c:pt idx="8">
                  <c:v>2524.1999999999998</c:v>
                </c:pt>
                <c:pt idx="9">
                  <c:v>2515.75</c:v>
                </c:pt>
                <c:pt idx="10">
                  <c:v>2486.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9987.0937963</c:v>
                </c:pt>
                <c:pt idx="1">
                  <c:v>18506.286963499999</c:v>
                </c:pt>
                <c:pt idx="2">
                  <c:v>19309.2162403</c:v>
                </c:pt>
                <c:pt idx="3">
                  <c:v>23799.382358800001</c:v>
                </c:pt>
                <c:pt idx="4">
                  <c:v>30840.5246849</c:v>
                </c:pt>
                <c:pt idx="5">
                  <c:v>30662.191127599999</c:v>
                </c:pt>
                <c:pt idx="6">
                  <c:v>29257.9136574</c:v>
                </c:pt>
                <c:pt idx="7">
                  <c:v>27044.885463999999</c:v>
                </c:pt>
                <c:pt idx="8">
                  <c:v>33557.872478400001</c:v>
                </c:pt>
                <c:pt idx="9">
                  <c:v>30966.1605793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39884.053500000002</c:v>
                </c:pt>
                <c:pt idx="9">
                  <c:v>34950.81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9572.411200000002</c:v>
                </c:pt>
                <c:pt idx="1">
                  <c:v>47956.377699999997</c:v>
                </c:pt>
                <c:pt idx="2">
                  <c:v>51168.177600000003</c:v>
                </c:pt>
                <c:pt idx="3">
                  <c:v>56375.513599999998</c:v>
                </c:pt>
                <c:pt idx="4">
                  <c:v>69739.070749999999</c:v>
                </c:pt>
                <c:pt idx="5">
                  <c:v>80299.668600000005</c:v>
                </c:pt>
                <c:pt idx="6">
                  <c:v>75856.368000000002</c:v>
                </c:pt>
                <c:pt idx="7">
                  <c:v>73317.832500000004</c:v>
                </c:pt>
                <c:pt idx="8">
                  <c:v>71551.383749999994</c:v>
                </c:pt>
                <c:pt idx="9">
                  <c:v>71366.3457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6074.160900000003</c:v>
                </c:pt>
                <c:pt idx="1">
                  <c:v>25548.600149999998</c:v>
                </c:pt>
                <c:pt idx="2">
                  <c:v>27552.214</c:v>
                </c:pt>
                <c:pt idx="3">
                  <c:v>30286.224249999999</c:v>
                </c:pt>
                <c:pt idx="4">
                  <c:v>37116.898500000003</c:v>
                </c:pt>
                <c:pt idx="5">
                  <c:v>41026.0242</c:v>
                </c:pt>
                <c:pt idx="6">
                  <c:v>35622.472000000002</c:v>
                </c:pt>
                <c:pt idx="7">
                  <c:v>30265.102500000001</c:v>
                </c:pt>
                <c:pt idx="8">
                  <c:v>29167.959599999998</c:v>
                </c:pt>
                <c:pt idx="9">
                  <c:v>28457.876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064.2398742</c:v>
                </c:pt>
                <c:pt idx="1">
                  <c:v>1057.9533417</c:v>
                </c:pt>
                <c:pt idx="2">
                  <c:v>1310.465162</c:v>
                </c:pt>
                <c:pt idx="3">
                  <c:v>1782.4041949</c:v>
                </c:pt>
                <c:pt idx="4">
                  <c:v>2362.1190419999998</c:v>
                </c:pt>
                <c:pt idx="5">
                  <c:v>2953.0339094000001</c:v>
                </c:pt>
                <c:pt idx="6">
                  <c:v>3272.5219280000001</c:v>
                </c:pt>
                <c:pt idx="7">
                  <c:v>3560.1663275000001</c:v>
                </c:pt>
                <c:pt idx="8">
                  <c:v>3794.7238358</c:v>
                </c:pt>
                <c:pt idx="9">
                  <c:v>4177.0508284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53.8</c:v>
                </c:pt>
                <c:pt idx="1">
                  <c:v>379.05</c:v>
                </c:pt>
                <c:pt idx="2">
                  <c:v>401.5</c:v>
                </c:pt>
                <c:pt idx="3">
                  <c:v>391.54</c:v>
                </c:pt>
                <c:pt idx="4">
                  <c:v>425.03</c:v>
                </c:pt>
                <c:pt idx="5">
                  <c:v>521.04</c:v>
                </c:pt>
                <c:pt idx="6">
                  <c:v>576.91</c:v>
                </c:pt>
                <c:pt idx="7">
                  <c:v>644.21</c:v>
                </c:pt>
                <c:pt idx="8">
                  <c:v>599.41999999999996</c:v>
                </c:pt>
                <c:pt idx="9">
                  <c:v>649.96</c:v>
                </c:pt>
                <c:pt idx="10">
                  <c:v>67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79.87</c:v>
                </c:pt>
                <c:pt idx="1">
                  <c:v>342.45</c:v>
                </c:pt>
                <c:pt idx="2">
                  <c:v>363.29</c:v>
                </c:pt>
                <c:pt idx="3">
                  <c:v>303.83</c:v>
                </c:pt>
                <c:pt idx="4">
                  <c:v>276.64</c:v>
                </c:pt>
                <c:pt idx="5">
                  <c:v>275.56</c:v>
                </c:pt>
                <c:pt idx="6">
                  <c:v>232.83</c:v>
                </c:pt>
                <c:pt idx="7">
                  <c:v>318.7</c:v>
                </c:pt>
                <c:pt idx="8">
                  <c:v>387.35</c:v>
                </c:pt>
                <c:pt idx="9">
                  <c:v>391.96</c:v>
                </c:pt>
                <c:pt idx="10">
                  <c:v>40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91.1</c:v>
                </c:pt>
                <c:pt idx="1">
                  <c:v>111.92</c:v>
                </c:pt>
                <c:pt idx="2">
                  <c:v>121.65</c:v>
                </c:pt>
                <c:pt idx="3">
                  <c:v>84.25</c:v>
                </c:pt>
                <c:pt idx="4">
                  <c:v>83.85</c:v>
                </c:pt>
                <c:pt idx="5">
                  <c:v>107.06</c:v>
                </c:pt>
                <c:pt idx="6">
                  <c:v>126.76</c:v>
                </c:pt>
                <c:pt idx="7">
                  <c:v>177.41</c:v>
                </c:pt>
                <c:pt idx="8">
                  <c:v>235.44</c:v>
                </c:pt>
                <c:pt idx="9">
                  <c:v>256.39</c:v>
                </c:pt>
                <c:pt idx="10">
                  <c:v>26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78.31</c:v>
                </c:pt>
                <c:pt idx="2">
                  <c:v>185.47</c:v>
                </c:pt>
                <c:pt idx="3">
                  <c:v>194.93</c:v>
                </c:pt>
                <c:pt idx="4">
                  <c:v>227.3</c:v>
                </c:pt>
                <c:pt idx="5">
                  <c:v>263.16000000000003</c:v>
                </c:pt>
                <c:pt idx="6">
                  <c:v>310.47000000000003</c:v>
                </c:pt>
                <c:pt idx="7">
                  <c:v>363.89</c:v>
                </c:pt>
                <c:pt idx="8">
                  <c:v>365.94</c:v>
                </c:pt>
                <c:pt idx="9">
                  <c:v>352.33</c:v>
                </c:pt>
                <c:pt idx="10">
                  <c:v>35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776.7629514</c:v>
                </c:pt>
                <c:pt idx="1">
                  <c:v>3471.6967490000002</c:v>
                </c:pt>
                <c:pt idx="2">
                  <c:v>3421.4435858000002</c:v>
                </c:pt>
                <c:pt idx="3">
                  <c:v>3927.5994463000002</c:v>
                </c:pt>
                <c:pt idx="4">
                  <c:v>5018.9341045000001</c:v>
                </c:pt>
                <c:pt idx="5">
                  <c:v>4869.6385644000002</c:v>
                </c:pt>
                <c:pt idx="6">
                  <c:v>4873.2728754</c:v>
                </c:pt>
                <c:pt idx="7">
                  <c:v>4699.3323129</c:v>
                </c:pt>
                <c:pt idx="8">
                  <c:v>6000.9785663000002</c:v>
                </c:pt>
                <c:pt idx="9">
                  <c:v>5620.1615524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644.2063</c:v>
                </c:pt>
                <c:pt idx="9">
                  <c:v>11623.20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8829.4660999999996</c:v>
                </c:pt>
                <c:pt idx="1">
                  <c:v>9691.9343499999995</c:v>
                </c:pt>
                <c:pt idx="2">
                  <c:v>9968.3464000000004</c:v>
                </c:pt>
                <c:pt idx="3">
                  <c:v>10368.335999999999</c:v>
                </c:pt>
                <c:pt idx="4">
                  <c:v>12961.8172</c:v>
                </c:pt>
                <c:pt idx="5">
                  <c:v>15032.0286</c:v>
                </c:pt>
                <c:pt idx="6">
                  <c:v>14704.269</c:v>
                </c:pt>
                <c:pt idx="7">
                  <c:v>14457.1525</c:v>
                </c:pt>
                <c:pt idx="8">
                  <c:v>14201.0208</c:v>
                </c:pt>
                <c:pt idx="9">
                  <c:v>14149.433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705.17965</c:v>
                </c:pt>
                <c:pt idx="1">
                  <c:v>3629.1685499999999</c:v>
                </c:pt>
                <c:pt idx="2">
                  <c:v>3986.2613999999999</c:v>
                </c:pt>
                <c:pt idx="3">
                  <c:v>4508.1193999999996</c:v>
                </c:pt>
                <c:pt idx="4">
                  <c:v>5636.04</c:v>
                </c:pt>
                <c:pt idx="5">
                  <c:v>6026.1914999999999</c:v>
                </c:pt>
                <c:pt idx="6">
                  <c:v>5606.1279999999997</c:v>
                </c:pt>
                <c:pt idx="7">
                  <c:v>4924.5150000000003</c:v>
                </c:pt>
                <c:pt idx="8">
                  <c:v>5146.2931500000004</c:v>
                </c:pt>
                <c:pt idx="9">
                  <c:v>5010.6840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19.48261359999998</c:v>
                </c:pt>
                <c:pt idx="1">
                  <c:v>291.75334650000002</c:v>
                </c:pt>
                <c:pt idx="2">
                  <c:v>365.1626258</c:v>
                </c:pt>
                <c:pt idx="3">
                  <c:v>495.3438908</c:v>
                </c:pt>
                <c:pt idx="4">
                  <c:v>640.29199800000004</c:v>
                </c:pt>
                <c:pt idx="5">
                  <c:v>931.87084519999996</c:v>
                </c:pt>
                <c:pt idx="6">
                  <c:v>1205.051878</c:v>
                </c:pt>
                <c:pt idx="7">
                  <c:v>1407.9851524999999</c:v>
                </c:pt>
                <c:pt idx="8">
                  <c:v>1445.1903999000001</c:v>
                </c:pt>
                <c:pt idx="9">
                  <c:v>1500.021285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0013999999999999E-2</c:v>
                </c:pt>
                <c:pt idx="1">
                  <c:v>3.2842000000000003E-2</c:v>
                </c:pt>
                <c:pt idx="2">
                  <c:v>2.2664E-2</c:v>
                </c:pt>
                <c:pt idx="3">
                  <c:v>1.6896999999999999E-2</c:v>
                </c:pt>
                <c:pt idx="4">
                  <c:v>1.9899E-2</c:v>
                </c:pt>
                <c:pt idx="5">
                  <c:v>1.0881999999999999E-2</c:v>
                </c:pt>
                <c:pt idx="6">
                  <c:v>2.3788E-2</c:v>
                </c:pt>
                <c:pt idx="7">
                  <c:v>3.5590999999999998E-2</c:v>
                </c:pt>
                <c:pt idx="8">
                  <c:v>3.6610999999999998E-2</c:v>
                </c:pt>
                <c:pt idx="9">
                  <c:v>3.82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7027999999999998E-2</c:v>
                </c:pt>
                <c:pt idx="1">
                  <c:v>4.5564E-2</c:v>
                </c:pt>
                <c:pt idx="2">
                  <c:v>1.9831000000000001E-2</c:v>
                </c:pt>
                <c:pt idx="3">
                  <c:v>1.8255E-2</c:v>
                </c:pt>
                <c:pt idx="4">
                  <c:v>2.3681000000000001E-2</c:v>
                </c:pt>
                <c:pt idx="5">
                  <c:v>3.4255000000000001E-2</c:v>
                </c:pt>
                <c:pt idx="6">
                  <c:v>6.3842999999999997E-2</c:v>
                </c:pt>
                <c:pt idx="7">
                  <c:v>8.9096999999999996E-2</c:v>
                </c:pt>
                <c:pt idx="8">
                  <c:v>9.6667000000000003E-2</c:v>
                </c:pt>
                <c:pt idx="9">
                  <c:v>9.864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8209000000000001E-2</c:v>
                </c:pt>
                <c:pt idx="1">
                  <c:v>0.101532</c:v>
                </c:pt>
                <c:pt idx="2">
                  <c:v>0.103954</c:v>
                </c:pt>
                <c:pt idx="3">
                  <c:v>0.104754</c:v>
                </c:pt>
                <c:pt idx="4">
                  <c:v>9.8121E-2</c:v>
                </c:pt>
                <c:pt idx="5">
                  <c:v>8.6693999999999993E-2</c:v>
                </c:pt>
                <c:pt idx="6">
                  <c:v>7.1940000000000004E-2</c:v>
                </c:pt>
                <c:pt idx="7">
                  <c:v>0.10692699999999999</c:v>
                </c:pt>
                <c:pt idx="8">
                  <c:v>0.108933</c:v>
                </c:pt>
                <c:pt idx="9">
                  <c:v>0.10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708000000000004E-2</c:v>
                </c:pt>
                <c:pt idx="1">
                  <c:v>7.2679999999999995E-2</c:v>
                </c:pt>
                <c:pt idx="2">
                  <c:v>7.8502000000000002E-2</c:v>
                </c:pt>
                <c:pt idx="3">
                  <c:v>9.1470999999999997E-2</c:v>
                </c:pt>
                <c:pt idx="4">
                  <c:v>0.10180500000000001</c:v>
                </c:pt>
                <c:pt idx="5">
                  <c:v>0.111703</c:v>
                </c:pt>
                <c:pt idx="6">
                  <c:v>0.117089</c:v>
                </c:pt>
                <c:pt idx="7">
                  <c:v>0.116064</c:v>
                </c:pt>
                <c:pt idx="8">
                  <c:v>0.108866</c:v>
                </c:pt>
                <c:pt idx="9">
                  <c:v>0.11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12100000000001</c:v>
                </c:pt>
                <c:pt idx="1">
                  <c:v>0.15667200000000001</c:v>
                </c:pt>
                <c:pt idx="2">
                  <c:v>0.14737500000000001</c:v>
                </c:pt>
                <c:pt idx="3">
                  <c:v>0.13536799999999999</c:v>
                </c:pt>
                <c:pt idx="4">
                  <c:v>0.13278200000000001</c:v>
                </c:pt>
                <c:pt idx="5">
                  <c:v>0.12859400000000001</c:v>
                </c:pt>
                <c:pt idx="6">
                  <c:v>0.13519500000000001</c:v>
                </c:pt>
                <c:pt idx="7">
                  <c:v>0.142544</c:v>
                </c:pt>
                <c:pt idx="8">
                  <c:v>0.14855699999999999</c:v>
                </c:pt>
                <c:pt idx="9">
                  <c:v>0.149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8257500000000002</c:v>
                </c:pt>
                <c:pt idx="1">
                  <c:v>0.26207999999999998</c:v>
                </c:pt>
                <c:pt idx="2">
                  <c:v>0.240513</c:v>
                </c:pt>
                <c:pt idx="3">
                  <c:v>0.23897699999999999</c:v>
                </c:pt>
                <c:pt idx="4">
                  <c:v>0.242007</c:v>
                </c:pt>
                <c:pt idx="5">
                  <c:v>0.24146699999999999</c:v>
                </c:pt>
                <c:pt idx="6">
                  <c:v>0.23608100000000001</c:v>
                </c:pt>
                <c:pt idx="7">
                  <c:v>0.23557700000000001</c:v>
                </c:pt>
                <c:pt idx="8">
                  <c:v>0.25828800000000002</c:v>
                </c:pt>
                <c:pt idx="9">
                  <c:v>0.30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8951200000000001</c:v>
                </c:pt>
                <c:pt idx="1">
                  <c:v>0.16625699999999999</c:v>
                </c:pt>
                <c:pt idx="2">
                  <c:v>0.15800500000000001</c:v>
                </c:pt>
                <c:pt idx="3">
                  <c:v>0.14766599999999999</c:v>
                </c:pt>
                <c:pt idx="4">
                  <c:v>0.15038699999999999</c:v>
                </c:pt>
                <c:pt idx="5">
                  <c:v>0.152332</c:v>
                </c:pt>
                <c:pt idx="6">
                  <c:v>0.15992100000000001</c:v>
                </c:pt>
                <c:pt idx="7">
                  <c:v>0.16399900000000001</c:v>
                </c:pt>
                <c:pt idx="8">
                  <c:v>0.16577700000000001</c:v>
                </c:pt>
                <c:pt idx="9">
                  <c:v>0.16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35237</c:v>
                </c:pt>
                <c:pt idx="1">
                  <c:v>0.11419799999999999</c:v>
                </c:pt>
                <c:pt idx="2">
                  <c:v>0.119659</c:v>
                </c:pt>
                <c:pt idx="3">
                  <c:v>0.124089</c:v>
                </c:pt>
                <c:pt idx="4">
                  <c:v>0.12748200000000001</c:v>
                </c:pt>
                <c:pt idx="5">
                  <c:v>0.121977</c:v>
                </c:pt>
                <c:pt idx="6">
                  <c:v>0.13331699999999999</c:v>
                </c:pt>
                <c:pt idx="7">
                  <c:v>0.13775399999999999</c:v>
                </c:pt>
                <c:pt idx="8">
                  <c:v>0.15179899999999999</c:v>
                </c:pt>
                <c:pt idx="9">
                  <c:v>0.151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9509000000000002</c:v>
                </c:pt>
                <c:pt idx="1">
                  <c:v>0.26677699999999999</c:v>
                </c:pt>
                <c:pt idx="2">
                  <c:v>0.26865099999999997</c:v>
                </c:pt>
                <c:pt idx="3">
                  <c:v>0.267953</c:v>
                </c:pt>
                <c:pt idx="4">
                  <c:v>0.26095600000000002</c:v>
                </c:pt>
                <c:pt idx="5">
                  <c:v>0.30531900000000001</c:v>
                </c:pt>
                <c:pt idx="6">
                  <c:v>0.35832999999999998</c:v>
                </c:pt>
                <c:pt idx="7">
                  <c:v>0.38556400000000002</c:v>
                </c:pt>
                <c:pt idx="8">
                  <c:v>0.369863</c:v>
                </c:pt>
                <c:pt idx="9">
                  <c:v>0.3472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19.01</c:v>
                </c:pt>
                <c:pt idx="1">
                  <c:v>3898.91</c:v>
                </c:pt>
                <c:pt idx="2">
                  <c:v>3928.28</c:v>
                </c:pt>
                <c:pt idx="3">
                  <c:v>3972.13</c:v>
                </c:pt>
                <c:pt idx="4">
                  <c:v>4381.75</c:v>
                </c:pt>
                <c:pt idx="5">
                  <c:v>5195.7</c:v>
                </c:pt>
                <c:pt idx="6">
                  <c:v>5793.44</c:v>
                </c:pt>
                <c:pt idx="7">
                  <c:v>5775.34</c:v>
                </c:pt>
                <c:pt idx="8">
                  <c:v>5857.41</c:v>
                </c:pt>
                <c:pt idx="9">
                  <c:v>6312.41</c:v>
                </c:pt>
                <c:pt idx="10">
                  <c:v>6185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481.11</c:v>
                </c:pt>
                <c:pt idx="1">
                  <c:v>3578.8</c:v>
                </c:pt>
                <c:pt idx="2">
                  <c:v>3483.94</c:v>
                </c:pt>
                <c:pt idx="3">
                  <c:v>3661.9</c:v>
                </c:pt>
                <c:pt idx="4">
                  <c:v>3684.98</c:v>
                </c:pt>
                <c:pt idx="5">
                  <c:v>3605.78</c:v>
                </c:pt>
                <c:pt idx="6">
                  <c:v>3833.57</c:v>
                </c:pt>
                <c:pt idx="7">
                  <c:v>3788.52</c:v>
                </c:pt>
                <c:pt idx="8">
                  <c:v>3853.66</c:v>
                </c:pt>
                <c:pt idx="9">
                  <c:v>4164.63</c:v>
                </c:pt>
                <c:pt idx="10">
                  <c:v>4322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286.04</c:v>
                </c:pt>
                <c:pt idx="1">
                  <c:v>1285.47</c:v>
                </c:pt>
                <c:pt idx="2">
                  <c:v>1270.45</c:v>
                </c:pt>
                <c:pt idx="3">
                  <c:v>1288.45</c:v>
                </c:pt>
                <c:pt idx="4">
                  <c:v>1411.54</c:v>
                </c:pt>
                <c:pt idx="5">
                  <c:v>1444.41</c:v>
                </c:pt>
                <c:pt idx="6">
                  <c:v>1528.55</c:v>
                </c:pt>
                <c:pt idx="7">
                  <c:v>1649.78</c:v>
                </c:pt>
                <c:pt idx="8">
                  <c:v>1850.32</c:v>
                </c:pt>
                <c:pt idx="9">
                  <c:v>1797.82</c:v>
                </c:pt>
                <c:pt idx="10">
                  <c:v>175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921.69</c:v>
                </c:pt>
                <c:pt idx="1">
                  <c:v>936.57</c:v>
                </c:pt>
                <c:pt idx="2">
                  <c:v>993.93</c:v>
                </c:pt>
                <c:pt idx="3">
                  <c:v>1084.74</c:v>
                </c:pt>
                <c:pt idx="4">
                  <c:v>1247.93</c:v>
                </c:pt>
                <c:pt idx="5">
                  <c:v>1409.67</c:v>
                </c:pt>
                <c:pt idx="6">
                  <c:v>1619.68</c:v>
                </c:pt>
                <c:pt idx="7">
                  <c:v>1748.78</c:v>
                </c:pt>
                <c:pt idx="8">
                  <c:v>1820.11</c:v>
                </c:pt>
                <c:pt idx="9">
                  <c:v>1921.37</c:v>
                </c:pt>
                <c:pt idx="10">
                  <c:v>20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2427.3320589</c:v>
                </c:pt>
                <c:pt idx="1">
                  <c:v>30484.783111000001</c:v>
                </c:pt>
                <c:pt idx="2">
                  <c:v>28413.074896400001</c:v>
                </c:pt>
                <c:pt idx="3">
                  <c:v>33684.525216000002</c:v>
                </c:pt>
                <c:pt idx="4">
                  <c:v>44785.226192900001</c:v>
                </c:pt>
                <c:pt idx="5">
                  <c:v>46038.241663200002</c:v>
                </c:pt>
                <c:pt idx="6">
                  <c:v>42704.125984400001</c:v>
                </c:pt>
                <c:pt idx="7">
                  <c:v>54164.9503854</c:v>
                </c:pt>
                <c:pt idx="8">
                  <c:v>59859.659762299998</c:v>
                </c:pt>
                <c:pt idx="9">
                  <c:v>55494.384646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6474.866800000003</c:v>
                </c:pt>
                <c:pt idx="1">
                  <c:v>56509.059950000003</c:v>
                </c:pt>
                <c:pt idx="2">
                  <c:v>56075.410799999998</c:v>
                </c:pt>
                <c:pt idx="3">
                  <c:v>64248.390399999997</c:v>
                </c:pt>
                <c:pt idx="4">
                  <c:v>81355.7739</c:v>
                </c:pt>
                <c:pt idx="5">
                  <c:v>84906.9378</c:v>
                </c:pt>
                <c:pt idx="6">
                  <c:v>83809.400999999998</c:v>
                </c:pt>
                <c:pt idx="7">
                  <c:v>85799.574999999997</c:v>
                </c:pt>
                <c:pt idx="8">
                  <c:v>89887.235400000005</c:v>
                </c:pt>
                <c:pt idx="9">
                  <c:v>85700.0975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2100.726900000001</c:v>
                </c:pt>
                <c:pt idx="1">
                  <c:v>77312.730150000003</c:v>
                </c:pt>
                <c:pt idx="2">
                  <c:v>72198.1878</c:v>
                </c:pt>
                <c:pt idx="3">
                  <c:v>65283.831149999998</c:v>
                </c:pt>
                <c:pt idx="4">
                  <c:v>76249.522500000006</c:v>
                </c:pt>
                <c:pt idx="5">
                  <c:v>79994.996549999996</c:v>
                </c:pt>
                <c:pt idx="6">
                  <c:v>75537.285999999993</c:v>
                </c:pt>
                <c:pt idx="7">
                  <c:v>71845.615000000005</c:v>
                </c:pt>
                <c:pt idx="8">
                  <c:v>70911.616949999996</c:v>
                </c:pt>
                <c:pt idx="9">
                  <c:v>68823.1223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744.7451595</c:v>
                </c:pt>
                <c:pt idx="1">
                  <c:v>930.57788249999999</c:v>
                </c:pt>
                <c:pt idx="2">
                  <c:v>1048.2297905999999</c:v>
                </c:pt>
                <c:pt idx="3">
                  <c:v>902.42395880000004</c:v>
                </c:pt>
                <c:pt idx="4">
                  <c:v>1493.6652134999999</c:v>
                </c:pt>
                <c:pt idx="5">
                  <c:v>2322.8691938000002</c:v>
                </c:pt>
                <c:pt idx="6">
                  <c:v>6696.6749540000001</c:v>
                </c:pt>
                <c:pt idx="7">
                  <c:v>4849.1773924999998</c:v>
                </c:pt>
                <c:pt idx="8">
                  <c:v>5396.3563661999997</c:v>
                </c:pt>
                <c:pt idx="9">
                  <c:v>4966.67846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269.65</c:v>
                </c:pt>
                <c:pt idx="1">
                  <c:v>2489.2199999999998</c:v>
                </c:pt>
                <c:pt idx="2">
                  <c:v>2509.7199999999998</c:v>
                </c:pt>
                <c:pt idx="3">
                  <c:v>2522.42</c:v>
                </c:pt>
                <c:pt idx="4">
                  <c:v>2870.98</c:v>
                </c:pt>
                <c:pt idx="5">
                  <c:v>3080.32</c:v>
                </c:pt>
                <c:pt idx="6">
                  <c:v>3622.12</c:v>
                </c:pt>
                <c:pt idx="7">
                  <c:v>3654.63</c:v>
                </c:pt>
                <c:pt idx="8">
                  <c:v>3768.81</c:v>
                </c:pt>
                <c:pt idx="9">
                  <c:v>3866.72</c:v>
                </c:pt>
                <c:pt idx="10">
                  <c:v>392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974.95</c:v>
                </c:pt>
                <c:pt idx="1">
                  <c:v>1036.3399999999999</c:v>
                </c:pt>
                <c:pt idx="2">
                  <c:v>1103.08</c:v>
                </c:pt>
                <c:pt idx="3">
                  <c:v>1139.3399999999999</c:v>
                </c:pt>
                <c:pt idx="4">
                  <c:v>1167.48</c:v>
                </c:pt>
                <c:pt idx="5">
                  <c:v>1209.58</c:v>
                </c:pt>
                <c:pt idx="6">
                  <c:v>1252.8499999999999</c:v>
                </c:pt>
                <c:pt idx="7">
                  <c:v>1293.68</c:v>
                </c:pt>
                <c:pt idx="8">
                  <c:v>1428.45</c:v>
                </c:pt>
                <c:pt idx="9">
                  <c:v>1591.01</c:v>
                </c:pt>
                <c:pt idx="10">
                  <c:v>169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497.26</c:v>
                </c:pt>
                <c:pt idx="1">
                  <c:v>525.85</c:v>
                </c:pt>
                <c:pt idx="2">
                  <c:v>518.44000000000005</c:v>
                </c:pt>
                <c:pt idx="3">
                  <c:v>527.72</c:v>
                </c:pt>
                <c:pt idx="4">
                  <c:v>529.79</c:v>
                </c:pt>
                <c:pt idx="5">
                  <c:v>625.91999999999996</c:v>
                </c:pt>
                <c:pt idx="6">
                  <c:v>693.93</c:v>
                </c:pt>
                <c:pt idx="7">
                  <c:v>772.22</c:v>
                </c:pt>
                <c:pt idx="8">
                  <c:v>917.61</c:v>
                </c:pt>
                <c:pt idx="9">
                  <c:v>1003.3</c:v>
                </c:pt>
                <c:pt idx="10">
                  <c:v>97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39.32000000000005</c:v>
                </c:pt>
                <c:pt idx="1">
                  <c:v>637.70000000000005</c:v>
                </c:pt>
                <c:pt idx="2">
                  <c:v>729.23</c:v>
                </c:pt>
                <c:pt idx="3">
                  <c:v>804.17</c:v>
                </c:pt>
                <c:pt idx="4">
                  <c:v>926.87</c:v>
                </c:pt>
                <c:pt idx="5">
                  <c:v>1044.67</c:v>
                </c:pt>
                <c:pt idx="6">
                  <c:v>1187.98</c:v>
                </c:pt>
                <c:pt idx="7">
                  <c:v>1314.69</c:v>
                </c:pt>
                <c:pt idx="8">
                  <c:v>1350.56</c:v>
                </c:pt>
                <c:pt idx="9">
                  <c:v>1466.67</c:v>
                </c:pt>
                <c:pt idx="10">
                  <c:v>160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4153.1890325</c:v>
                </c:pt>
                <c:pt idx="1">
                  <c:v>12820.5811627</c:v>
                </c:pt>
                <c:pt idx="2">
                  <c:v>12192.4536546</c:v>
                </c:pt>
                <c:pt idx="3">
                  <c:v>13974.681653400001</c:v>
                </c:pt>
                <c:pt idx="4">
                  <c:v>15536.106176400001</c:v>
                </c:pt>
                <c:pt idx="5">
                  <c:v>17032.1336925</c:v>
                </c:pt>
                <c:pt idx="6">
                  <c:v>16538.841162100001</c:v>
                </c:pt>
                <c:pt idx="7">
                  <c:v>16260.9469018</c:v>
                </c:pt>
                <c:pt idx="8">
                  <c:v>19650.263148400001</c:v>
                </c:pt>
                <c:pt idx="9">
                  <c:v>20695.6105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5965.5347</c:v>
                </c:pt>
                <c:pt idx="1">
                  <c:v>17806.825400000002</c:v>
                </c:pt>
                <c:pt idx="2">
                  <c:v>16079.6906</c:v>
                </c:pt>
                <c:pt idx="3">
                  <c:v>19281.0592</c:v>
                </c:pt>
                <c:pt idx="4">
                  <c:v>25609.669450000001</c:v>
                </c:pt>
                <c:pt idx="5">
                  <c:v>21131.301599999999</c:v>
                </c:pt>
                <c:pt idx="6">
                  <c:v>14472.09</c:v>
                </c:pt>
                <c:pt idx="7">
                  <c:v>13074.8325</c:v>
                </c:pt>
                <c:pt idx="8">
                  <c:v>12368.449350000001</c:v>
                </c:pt>
                <c:pt idx="9">
                  <c:v>16116.2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4176.036199999999</c:v>
                </c:pt>
                <c:pt idx="1">
                  <c:v>29161.541700000002</c:v>
                </c:pt>
                <c:pt idx="2">
                  <c:v>27181.3632</c:v>
                </c:pt>
                <c:pt idx="3">
                  <c:v>28038.2192</c:v>
                </c:pt>
                <c:pt idx="4">
                  <c:v>34207.398000000001</c:v>
                </c:pt>
                <c:pt idx="5">
                  <c:v>33369.286650000002</c:v>
                </c:pt>
                <c:pt idx="6">
                  <c:v>33776.199999999997</c:v>
                </c:pt>
                <c:pt idx="7">
                  <c:v>29438.512500000001</c:v>
                </c:pt>
                <c:pt idx="8">
                  <c:v>29368.4499</c:v>
                </c:pt>
                <c:pt idx="9">
                  <c:v>28211.017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44.5035001</c:v>
                </c:pt>
                <c:pt idx="1">
                  <c:v>672.12071730000002</c:v>
                </c:pt>
                <c:pt idx="2">
                  <c:v>753.3641652</c:v>
                </c:pt>
                <c:pt idx="3">
                  <c:v>557.37118520000001</c:v>
                </c:pt>
                <c:pt idx="4">
                  <c:v>1043.3813685</c:v>
                </c:pt>
                <c:pt idx="5">
                  <c:v>1815.2254574999999</c:v>
                </c:pt>
                <c:pt idx="6">
                  <c:v>5780.9108200000001</c:v>
                </c:pt>
                <c:pt idx="7">
                  <c:v>3887.4352574999998</c:v>
                </c:pt>
                <c:pt idx="8">
                  <c:v>4387.3720362000004</c:v>
                </c:pt>
                <c:pt idx="9">
                  <c:v>3961.700032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82.53</c:v>
                </c:pt>
                <c:pt idx="1">
                  <c:v>643.26</c:v>
                </c:pt>
                <c:pt idx="2">
                  <c:v>602.46</c:v>
                </c:pt>
                <c:pt idx="3">
                  <c:v>612.25</c:v>
                </c:pt>
                <c:pt idx="4">
                  <c:v>708.35</c:v>
                </c:pt>
                <c:pt idx="5">
                  <c:v>1168.69</c:v>
                </c:pt>
                <c:pt idx="6">
                  <c:v>1217.2</c:v>
                </c:pt>
                <c:pt idx="7">
                  <c:v>1177.95</c:v>
                </c:pt>
                <c:pt idx="8">
                  <c:v>1128.56</c:v>
                </c:pt>
                <c:pt idx="9">
                  <c:v>1374.56</c:v>
                </c:pt>
                <c:pt idx="10">
                  <c:v>1239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65.8599999999999</c:v>
                </c:pt>
                <c:pt idx="1">
                  <c:v>1199.6500000000001</c:v>
                </c:pt>
                <c:pt idx="2">
                  <c:v>1067.54</c:v>
                </c:pt>
                <c:pt idx="3">
                  <c:v>1080.76</c:v>
                </c:pt>
                <c:pt idx="4">
                  <c:v>1069.79</c:v>
                </c:pt>
                <c:pt idx="5">
                  <c:v>959.48</c:v>
                </c:pt>
                <c:pt idx="6">
                  <c:v>1127.08</c:v>
                </c:pt>
                <c:pt idx="7">
                  <c:v>1053.02</c:v>
                </c:pt>
                <c:pt idx="8">
                  <c:v>922.47</c:v>
                </c:pt>
                <c:pt idx="9">
                  <c:v>920.68</c:v>
                </c:pt>
                <c:pt idx="10">
                  <c:v>1086.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3.5</c:v>
                </c:pt>
                <c:pt idx="1">
                  <c:v>252.78</c:v>
                </c:pt>
                <c:pt idx="2">
                  <c:v>249.83</c:v>
                </c:pt>
                <c:pt idx="3">
                  <c:v>249.68</c:v>
                </c:pt>
                <c:pt idx="4">
                  <c:v>307.22000000000003</c:v>
                </c:pt>
                <c:pt idx="5">
                  <c:v>272.2</c:v>
                </c:pt>
                <c:pt idx="6">
                  <c:v>277.24</c:v>
                </c:pt>
                <c:pt idx="7">
                  <c:v>272.31</c:v>
                </c:pt>
                <c:pt idx="8">
                  <c:v>269.81</c:v>
                </c:pt>
                <c:pt idx="9">
                  <c:v>119.64</c:v>
                </c:pt>
                <c:pt idx="10">
                  <c:v>11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864.74</c:v>
                </c:pt>
                <c:pt idx="9">
                  <c:v>4149.93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99.84</c:v>
                </c:pt>
                <c:pt idx="1">
                  <c:v>77.89</c:v>
                </c:pt>
                <c:pt idx="2">
                  <c:v>6.6</c:v>
                </c:pt>
                <c:pt idx="3">
                  <c:v>3.18</c:v>
                </c:pt>
                <c:pt idx="4">
                  <c:v>2.65</c:v>
                </c:pt>
                <c:pt idx="5">
                  <c:v>1.46</c:v>
                </c:pt>
                <c:pt idx="6">
                  <c:v>5.3</c:v>
                </c:pt>
                <c:pt idx="7">
                  <c:v>5.22</c:v>
                </c:pt>
                <c:pt idx="8">
                  <c:v>15.54</c:v>
                </c:pt>
                <c:pt idx="9">
                  <c:v>14.62</c:v>
                </c:pt>
                <c:pt idx="10">
                  <c:v>1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0397.771262099999</c:v>
                </c:pt>
                <c:pt idx="1">
                  <c:v>10308.4696637</c:v>
                </c:pt>
                <c:pt idx="2">
                  <c:v>9026.8936673999997</c:v>
                </c:pt>
                <c:pt idx="3">
                  <c:v>10859.059793</c:v>
                </c:pt>
                <c:pt idx="4">
                  <c:v>17270.8675893</c:v>
                </c:pt>
                <c:pt idx="5">
                  <c:v>16157.6869818</c:v>
                </c:pt>
                <c:pt idx="6">
                  <c:v>14461.8582678</c:v>
                </c:pt>
                <c:pt idx="7">
                  <c:v>26230.235933799999</c:v>
                </c:pt>
                <c:pt idx="8">
                  <c:v>26382.936419400001</c:v>
                </c:pt>
                <c:pt idx="9">
                  <c:v>22474.36529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7830.2542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198.3123999999998</c:v>
                </c:pt>
                <c:pt idx="1">
                  <c:v>20643.347549999999</c:v>
                </c:pt>
                <c:pt idx="2">
                  <c:v>20599.146199999999</c:v>
                </c:pt>
                <c:pt idx="3">
                  <c:v>24411.427199999998</c:v>
                </c:pt>
                <c:pt idx="4">
                  <c:v>31122.431949999998</c:v>
                </c:pt>
                <c:pt idx="5">
                  <c:v>34797.767399999997</c:v>
                </c:pt>
                <c:pt idx="6">
                  <c:v>40496.589</c:v>
                </c:pt>
                <c:pt idx="7">
                  <c:v>43133.287499999999</c:v>
                </c:pt>
                <c:pt idx="8">
                  <c:v>44244.154349999997</c:v>
                </c:pt>
                <c:pt idx="9">
                  <c:v>35672.68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7676.841499999999</c:v>
                </c:pt>
                <c:pt idx="1">
                  <c:v>23332.8033</c:v>
                </c:pt>
                <c:pt idx="2">
                  <c:v>21159.269400000001</c:v>
                </c:pt>
                <c:pt idx="3">
                  <c:v>16854.415700000001</c:v>
                </c:pt>
                <c:pt idx="4">
                  <c:v>17998.5255</c:v>
                </c:pt>
                <c:pt idx="5">
                  <c:v>20051.762849999999</c:v>
                </c:pt>
                <c:pt idx="6">
                  <c:v>18610.565999999999</c:v>
                </c:pt>
                <c:pt idx="7">
                  <c:v>20124.197499999998</c:v>
                </c:pt>
                <c:pt idx="8">
                  <c:v>20468.032200000001</c:v>
                </c:pt>
                <c:pt idx="9">
                  <c:v>20546.328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0.1917551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96160000000000001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3.738669999999999</c:v>
                </c:pt>
                <c:pt idx="1">
                  <c:v>85.364009999999993</c:v>
                </c:pt>
                <c:pt idx="2">
                  <c:v>76.671539999999993</c:v>
                </c:pt>
                <c:pt idx="3">
                  <c:v>76.058090000000007</c:v>
                </c:pt>
                <c:pt idx="4">
                  <c:v>70.397549999999995</c:v>
                </c:pt>
                <c:pt idx="5">
                  <c:v>66.467230000000001</c:v>
                </c:pt>
                <c:pt idx="6">
                  <c:v>70.016130000000004</c:v>
                </c:pt>
                <c:pt idx="7">
                  <c:v>63.316899999999997</c:v>
                </c:pt>
                <c:pt idx="8">
                  <c:v>61.497390000000003</c:v>
                </c:pt>
                <c:pt idx="9">
                  <c:v>52.731189999999998</c:v>
                </c:pt>
                <c:pt idx="10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.4921900000000008</c:v>
                </c:pt>
                <c:pt idx="1">
                  <c:v>7.1394000000000002</c:v>
                </c:pt>
                <c:pt idx="2">
                  <c:v>6.85799</c:v>
                </c:pt>
                <c:pt idx="3">
                  <c:v>8.2489100000000004</c:v>
                </c:pt>
                <c:pt idx="4">
                  <c:v>10.79524</c:v>
                </c:pt>
                <c:pt idx="5">
                  <c:v>12.67353</c:v>
                </c:pt>
                <c:pt idx="6">
                  <c:v>19.762560000000001</c:v>
                </c:pt>
                <c:pt idx="7">
                  <c:v>26.236709999999999</c:v>
                </c:pt>
                <c:pt idx="8">
                  <c:v>27.502020000000002</c:v>
                </c:pt>
                <c:pt idx="9">
                  <c:v>32.622610000000002</c:v>
                </c:pt>
                <c:pt idx="10">
                  <c:v>41.487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0.44968000000000002</c:v>
                </c:pt>
                <c:pt idx="1">
                  <c:v>-4.74756</c:v>
                </c:pt>
                <c:pt idx="2">
                  <c:v>9.2005599999999994</c:v>
                </c:pt>
                <c:pt idx="3">
                  <c:v>27.316040000000001</c:v>
                </c:pt>
                <c:pt idx="4">
                  <c:v>27.745480000000001</c:v>
                </c:pt>
                <c:pt idx="5">
                  <c:v>28.686450000000001</c:v>
                </c:pt>
                <c:pt idx="6">
                  <c:v>28.070329999999998</c:v>
                </c:pt>
                <c:pt idx="7">
                  <c:v>28.563009999999998</c:v>
                </c:pt>
                <c:pt idx="8">
                  <c:v>28.613810000000001</c:v>
                </c:pt>
                <c:pt idx="9">
                  <c:v>26.927879999999998</c:v>
                </c:pt>
                <c:pt idx="10">
                  <c:v>28.582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.09206</c:v>
                </c:pt>
                <c:pt idx="2">
                  <c:v>16.18337</c:v>
                </c:pt>
                <c:pt idx="3">
                  <c:v>27.723769999999998</c:v>
                </c:pt>
                <c:pt idx="4">
                  <c:v>34.52572</c:v>
                </c:pt>
                <c:pt idx="5">
                  <c:v>30.245729999999998</c:v>
                </c:pt>
                <c:pt idx="6">
                  <c:v>27.942209999999999</c:v>
                </c:pt>
                <c:pt idx="7">
                  <c:v>29.839980000000001</c:v>
                </c:pt>
                <c:pt idx="8">
                  <c:v>36.302169999999997</c:v>
                </c:pt>
                <c:pt idx="9">
                  <c:v>52.734839999999998</c:v>
                </c:pt>
                <c:pt idx="10">
                  <c:v>64.3184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-42.879469999999998</c:v>
                </c:pt>
                <c:pt idx="1">
                  <c:v>-19.681170000000002</c:v>
                </c:pt>
                <c:pt idx="2">
                  <c:v>-21.281690000000001</c:v>
                </c:pt>
                <c:pt idx="3">
                  <c:v>-27.002020000000002</c:v>
                </c:pt>
                <c:pt idx="4">
                  <c:v>-30.626059999999999</c:v>
                </c:pt>
                <c:pt idx="5">
                  <c:v>-32.99089</c:v>
                </c:pt>
                <c:pt idx="6">
                  <c:v>-33.1858</c:v>
                </c:pt>
                <c:pt idx="7">
                  <c:v>-37.382510000000003</c:v>
                </c:pt>
                <c:pt idx="8">
                  <c:v>-25.28501</c:v>
                </c:pt>
                <c:pt idx="9">
                  <c:v>-17.48276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3.626260000000002</c:v>
                </c:pt>
                <c:pt idx="9">
                  <c:v>51.00218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0.201740000000001</c:v>
                </c:pt>
                <c:pt idx="1">
                  <c:v>73.374859999999998</c:v>
                </c:pt>
                <c:pt idx="2">
                  <c:v>67.907520000000005</c:v>
                </c:pt>
                <c:pt idx="3">
                  <c:v>50.928170000000001</c:v>
                </c:pt>
                <c:pt idx="4">
                  <c:v>34.18262</c:v>
                </c:pt>
                <c:pt idx="5">
                  <c:v>14.102510000000001</c:v>
                </c:pt>
                <c:pt idx="6">
                  <c:v>-6.83134</c:v>
                </c:pt>
                <c:pt idx="7">
                  <c:v>-23.373860000000001</c:v>
                </c:pt>
                <c:pt idx="8">
                  <c:v>-30.933389999999999</c:v>
                </c:pt>
                <c:pt idx="9">
                  <c:v>-39.2028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76.563130000000001</c:v>
                </c:pt>
                <c:pt idx="1">
                  <c:v>77.044200000000004</c:v>
                </c:pt>
                <c:pt idx="2">
                  <c:v>65.117459999999994</c:v>
                </c:pt>
                <c:pt idx="3">
                  <c:v>64.154309999999995</c:v>
                </c:pt>
                <c:pt idx="4">
                  <c:v>74.23151</c:v>
                </c:pt>
                <c:pt idx="5">
                  <c:v>65.138630000000006</c:v>
                </c:pt>
                <c:pt idx="6">
                  <c:v>51.420470000000002</c:v>
                </c:pt>
                <c:pt idx="7">
                  <c:v>45.031910000000003</c:v>
                </c:pt>
                <c:pt idx="8">
                  <c:v>50.025440000000003</c:v>
                </c:pt>
                <c:pt idx="9">
                  <c:v>50.303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75.59</c:v>
                </c:pt>
                <c:pt idx="1">
                  <c:v>395.35</c:v>
                </c:pt>
                <c:pt idx="2">
                  <c:v>409.87</c:v>
                </c:pt>
                <c:pt idx="3">
                  <c:v>334.44</c:v>
                </c:pt>
                <c:pt idx="4">
                  <c:v>428.87</c:v>
                </c:pt>
                <c:pt idx="5">
                  <c:v>485.79</c:v>
                </c:pt>
                <c:pt idx="6">
                  <c:v>554.07000000000005</c:v>
                </c:pt>
                <c:pt idx="7">
                  <c:v>621.49</c:v>
                </c:pt>
                <c:pt idx="8">
                  <c:v>599.98</c:v>
                </c:pt>
                <c:pt idx="9">
                  <c:v>619.89</c:v>
                </c:pt>
                <c:pt idx="10">
                  <c:v>6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3.33</c:v>
                </c:pt>
                <c:pt idx="1">
                  <c:v>294.97000000000003</c:v>
                </c:pt>
                <c:pt idx="2">
                  <c:v>309.13</c:v>
                </c:pt>
                <c:pt idx="3">
                  <c:v>233.42</c:v>
                </c:pt>
                <c:pt idx="4">
                  <c:v>210.55</c:v>
                </c:pt>
                <c:pt idx="5">
                  <c:v>219.46</c:v>
                </c:pt>
                <c:pt idx="6">
                  <c:v>85.43</c:v>
                </c:pt>
                <c:pt idx="7">
                  <c:v>282.23</c:v>
                </c:pt>
                <c:pt idx="8">
                  <c:v>373.5</c:v>
                </c:pt>
                <c:pt idx="9">
                  <c:v>251.1</c:v>
                </c:pt>
                <c:pt idx="10">
                  <c:v>18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83.91</c:v>
                </c:pt>
                <c:pt idx="1">
                  <c:v>119.52</c:v>
                </c:pt>
                <c:pt idx="2">
                  <c:v>81.66</c:v>
                </c:pt>
                <c:pt idx="3">
                  <c:v>48.79</c:v>
                </c:pt>
                <c:pt idx="4">
                  <c:v>55.65</c:v>
                </c:pt>
                <c:pt idx="5">
                  <c:v>76.84</c:v>
                </c:pt>
                <c:pt idx="6">
                  <c:v>111.82</c:v>
                </c:pt>
                <c:pt idx="7">
                  <c:v>167.15</c:v>
                </c:pt>
                <c:pt idx="8">
                  <c:v>184</c:v>
                </c:pt>
                <c:pt idx="9">
                  <c:v>177.88</c:v>
                </c:pt>
                <c:pt idx="10">
                  <c:v>20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4.91</c:v>
                </c:pt>
                <c:pt idx="2">
                  <c:v>166.64</c:v>
                </c:pt>
                <c:pt idx="3">
                  <c:v>70.489999999999995</c:v>
                </c:pt>
                <c:pt idx="4">
                  <c:v>173.29</c:v>
                </c:pt>
                <c:pt idx="5">
                  <c:v>234.79</c:v>
                </c:pt>
                <c:pt idx="6">
                  <c:v>222.66</c:v>
                </c:pt>
                <c:pt idx="7">
                  <c:v>225.41</c:v>
                </c:pt>
                <c:pt idx="8">
                  <c:v>259.58</c:v>
                </c:pt>
                <c:pt idx="9">
                  <c:v>93.58</c:v>
                </c:pt>
                <c:pt idx="10">
                  <c:v>27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668.1476166000002</c:v>
                </c:pt>
                <c:pt idx="1">
                  <c:v>2693.8016768000002</c:v>
                </c:pt>
                <c:pt idx="2">
                  <c:v>2603.8155247</c:v>
                </c:pt>
                <c:pt idx="3">
                  <c:v>3259.3145230999999</c:v>
                </c:pt>
                <c:pt idx="4">
                  <c:v>3411.6009088999999</c:v>
                </c:pt>
                <c:pt idx="5">
                  <c:v>3174.4010773</c:v>
                </c:pt>
                <c:pt idx="6">
                  <c:v>3092.6288352000001</c:v>
                </c:pt>
                <c:pt idx="7">
                  <c:v>3268.4577220000001</c:v>
                </c:pt>
                <c:pt idx="8">
                  <c:v>4000.6523775000001</c:v>
                </c:pt>
                <c:pt idx="9">
                  <c:v>3907.98448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6220.7186000000002</c:v>
                </c:pt>
                <c:pt idx="1">
                  <c:v>7004.6592000000001</c:v>
                </c:pt>
                <c:pt idx="2">
                  <c:v>6881.5136000000002</c:v>
                </c:pt>
                <c:pt idx="3">
                  <c:v>7298.7232000000004</c:v>
                </c:pt>
                <c:pt idx="4">
                  <c:v>10172.884400000001</c:v>
                </c:pt>
                <c:pt idx="5">
                  <c:v>12651.325199999999</c:v>
                </c:pt>
                <c:pt idx="6">
                  <c:v>13069.392</c:v>
                </c:pt>
                <c:pt idx="7">
                  <c:v>12449.0525</c:v>
                </c:pt>
                <c:pt idx="8">
                  <c:v>11297.290499999999</c:v>
                </c:pt>
                <c:pt idx="9">
                  <c:v>10391.335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732.4413999999997</c:v>
                </c:pt>
                <c:pt idx="1">
                  <c:v>3040.9398000000001</c:v>
                </c:pt>
                <c:pt idx="2">
                  <c:v>3477.6880000000001</c:v>
                </c:pt>
                <c:pt idx="3">
                  <c:v>3393.1988500000002</c:v>
                </c:pt>
                <c:pt idx="4">
                  <c:v>6740.1149999999998</c:v>
                </c:pt>
                <c:pt idx="5">
                  <c:v>4267.4540999999999</c:v>
                </c:pt>
                <c:pt idx="6">
                  <c:v>4481.0559999999996</c:v>
                </c:pt>
                <c:pt idx="7">
                  <c:v>3313.3649999999998</c:v>
                </c:pt>
                <c:pt idx="8">
                  <c:v>2920.6255500000002</c:v>
                </c:pt>
                <c:pt idx="9">
                  <c:v>4331.5482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5.39132319999999</c:v>
                </c:pt>
                <c:pt idx="1">
                  <c:v>185.8348494</c:v>
                </c:pt>
                <c:pt idx="2">
                  <c:v>256.84649380000002</c:v>
                </c:pt>
                <c:pt idx="3">
                  <c:v>248.82535619999999</c:v>
                </c:pt>
                <c:pt idx="4">
                  <c:v>359.64769949999999</c:v>
                </c:pt>
                <c:pt idx="5">
                  <c:v>715.82409259999997</c:v>
                </c:pt>
                <c:pt idx="6">
                  <c:v>628.31304599999999</c:v>
                </c:pt>
                <c:pt idx="7">
                  <c:v>818.83196250000003</c:v>
                </c:pt>
                <c:pt idx="8">
                  <c:v>1112.5308118999999</c:v>
                </c:pt>
                <c:pt idx="9">
                  <c:v>1274.757739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森永乳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229999999999999E-2</c:v>
                </c:pt>
                <c:pt idx="1">
                  <c:v>3.2975999999999998E-2</c:v>
                </c:pt>
                <c:pt idx="2">
                  <c:v>2.2799E-2</c:v>
                </c:pt>
                <c:pt idx="3">
                  <c:v>1.7194999999999998E-2</c:v>
                </c:pt>
                <c:pt idx="4">
                  <c:v>1.9994999999999999E-2</c:v>
                </c:pt>
                <c:pt idx="5">
                  <c:v>1.1443E-2</c:v>
                </c:pt>
                <c:pt idx="6">
                  <c:v>2.3802E-2</c:v>
                </c:pt>
                <c:pt idx="7">
                  <c:v>3.5603999999999997E-2</c:v>
                </c:pt>
                <c:pt idx="8">
                  <c:v>3.6623999999999997E-2</c:v>
                </c:pt>
                <c:pt idx="9">
                  <c:v>3.82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森永製菓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6013999999999997E-2</c:v>
                </c:pt>
                <c:pt idx="1">
                  <c:v>4.2347999999999997E-2</c:v>
                </c:pt>
                <c:pt idx="2">
                  <c:v>1.9118E-2</c:v>
                </c:pt>
                <c:pt idx="3">
                  <c:v>1.7077999999999999E-2</c:v>
                </c:pt>
                <c:pt idx="4">
                  <c:v>2.2988000000000001E-2</c:v>
                </c:pt>
                <c:pt idx="5">
                  <c:v>3.3085999999999997E-2</c:v>
                </c:pt>
                <c:pt idx="6">
                  <c:v>6.2754000000000004E-2</c:v>
                </c:pt>
                <c:pt idx="7">
                  <c:v>8.8109000000000007E-2</c:v>
                </c:pt>
                <c:pt idx="8">
                  <c:v>9.6188999999999997E-2</c:v>
                </c:pt>
                <c:pt idx="9">
                  <c:v>9.816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6937999999999998E-2</c:v>
                </c:pt>
                <c:pt idx="1">
                  <c:v>8.2610000000000003E-2</c:v>
                </c:pt>
                <c:pt idx="2">
                  <c:v>8.1710000000000005E-2</c:v>
                </c:pt>
                <c:pt idx="3">
                  <c:v>8.1803000000000001E-2</c:v>
                </c:pt>
                <c:pt idx="4">
                  <c:v>7.3473999999999998E-2</c:v>
                </c:pt>
                <c:pt idx="5">
                  <c:v>6.0465999999999999E-2</c:v>
                </c:pt>
                <c:pt idx="6">
                  <c:v>5.7492000000000001E-2</c:v>
                </c:pt>
                <c:pt idx="7">
                  <c:v>9.6836000000000005E-2</c:v>
                </c:pt>
                <c:pt idx="8">
                  <c:v>9.9696999999999994E-2</c:v>
                </c:pt>
                <c:pt idx="9">
                  <c:v>9.47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ｶﾙﾋﾞｰ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4942E-2</c:v>
                </c:pt>
                <c:pt idx="1">
                  <c:v>6.9015999999999994E-2</c:v>
                </c:pt>
                <c:pt idx="2">
                  <c:v>7.4852000000000002E-2</c:v>
                </c:pt>
                <c:pt idx="3">
                  <c:v>8.8010000000000005E-2</c:v>
                </c:pt>
                <c:pt idx="4">
                  <c:v>9.8618999999999998E-2</c:v>
                </c:pt>
                <c:pt idx="5">
                  <c:v>0.108791</c:v>
                </c:pt>
                <c:pt idx="6">
                  <c:v>0.114273</c:v>
                </c:pt>
                <c:pt idx="7">
                  <c:v>0.113612</c:v>
                </c:pt>
                <c:pt idx="8">
                  <c:v>0.10648100000000001</c:v>
                </c:pt>
                <c:pt idx="9">
                  <c:v>0.10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231600000000001</c:v>
                </c:pt>
                <c:pt idx="1">
                  <c:v>0.15279200000000001</c:v>
                </c:pt>
                <c:pt idx="2">
                  <c:v>0.14421700000000001</c:v>
                </c:pt>
                <c:pt idx="3">
                  <c:v>0.13292399999999999</c:v>
                </c:pt>
                <c:pt idx="4">
                  <c:v>0.12940099999999999</c:v>
                </c:pt>
                <c:pt idx="5">
                  <c:v>0.12551999999999999</c:v>
                </c:pt>
                <c:pt idx="6">
                  <c:v>0.13211600000000001</c:v>
                </c:pt>
                <c:pt idx="7">
                  <c:v>0.13935400000000001</c:v>
                </c:pt>
                <c:pt idx="8">
                  <c:v>0.14480799999999999</c:v>
                </c:pt>
                <c:pt idx="9">
                  <c:v>0.1451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7570099999999997</c:v>
                </c:pt>
                <c:pt idx="1">
                  <c:v>0.255274</c:v>
                </c:pt>
                <c:pt idx="2">
                  <c:v>0.234454</c:v>
                </c:pt>
                <c:pt idx="3">
                  <c:v>0.23358300000000001</c:v>
                </c:pt>
                <c:pt idx="4">
                  <c:v>0.237012</c:v>
                </c:pt>
                <c:pt idx="5">
                  <c:v>0.23624899999999999</c:v>
                </c:pt>
                <c:pt idx="6">
                  <c:v>0.231182</c:v>
                </c:pt>
                <c:pt idx="7">
                  <c:v>0.23225699999999999</c:v>
                </c:pt>
                <c:pt idx="8">
                  <c:v>0.25636799999999998</c:v>
                </c:pt>
                <c:pt idx="9">
                  <c:v>0.2984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88055</c:v>
                </c:pt>
                <c:pt idx="1">
                  <c:v>0.16423399999999999</c:v>
                </c:pt>
                <c:pt idx="2">
                  <c:v>0.156005</c:v>
                </c:pt>
                <c:pt idx="3">
                  <c:v>0.14584900000000001</c:v>
                </c:pt>
                <c:pt idx="4">
                  <c:v>0.148731</c:v>
                </c:pt>
                <c:pt idx="5">
                  <c:v>0.150953</c:v>
                </c:pt>
                <c:pt idx="6">
                  <c:v>0.15873100000000001</c:v>
                </c:pt>
                <c:pt idx="7">
                  <c:v>0.162884</c:v>
                </c:pt>
                <c:pt idx="8">
                  <c:v>0.16470599999999999</c:v>
                </c:pt>
                <c:pt idx="9">
                  <c:v>0.16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ondele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6599999999999</c:v>
                </c:pt>
                <c:pt idx="1">
                  <c:v>0.107529</c:v>
                </c:pt>
                <c:pt idx="2">
                  <c:v>0.113376</c:v>
                </c:pt>
                <c:pt idx="3">
                  <c:v>0.117892</c:v>
                </c:pt>
                <c:pt idx="4">
                  <c:v>0.121334</c:v>
                </c:pt>
                <c:pt idx="5">
                  <c:v>0.11596099999999999</c:v>
                </c:pt>
                <c:pt idx="6">
                  <c:v>0.12720999999999999</c:v>
                </c:pt>
                <c:pt idx="7">
                  <c:v>0.130964</c:v>
                </c:pt>
                <c:pt idx="8">
                  <c:v>0.144925</c:v>
                </c:pt>
                <c:pt idx="9">
                  <c:v>0.144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Monster Beverag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9503099999999999</c:v>
                </c:pt>
                <c:pt idx="1">
                  <c:v>0.26673999999999998</c:v>
                </c:pt>
                <c:pt idx="2">
                  <c:v>0.26862000000000003</c:v>
                </c:pt>
                <c:pt idx="3">
                  <c:v>0.26792899999999997</c:v>
                </c:pt>
                <c:pt idx="4">
                  <c:v>0.260934</c:v>
                </c:pt>
                <c:pt idx="5">
                  <c:v>0.30515700000000001</c:v>
                </c:pt>
                <c:pt idx="6">
                  <c:v>0.35689799999999999</c:v>
                </c:pt>
                <c:pt idx="7">
                  <c:v>0.38208799999999998</c:v>
                </c:pt>
                <c:pt idx="8">
                  <c:v>0.36633100000000002</c:v>
                </c:pt>
                <c:pt idx="9">
                  <c:v>0.3441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498</v>
      </c>
      <c r="B2" s="7" t="s">
        <v>499</v>
      </c>
      <c r="C2" s="7" t="s">
        <v>500</v>
      </c>
      <c r="D2" s="7" t="s">
        <v>495</v>
      </c>
      <c r="E2" s="11">
        <v>43555</v>
      </c>
    </row>
    <row r="3" spans="1:5">
      <c r="A3" s="7" t="s">
        <v>501</v>
      </c>
      <c r="B3" s="7" t="s">
        <v>502</v>
      </c>
      <c r="C3" s="7" t="s">
        <v>503</v>
      </c>
      <c r="D3" s="7" t="s">
        <v>495</v>
      </c>
      <c r="E3" s="11">
        <v>43555</v>
      </c>
    </row>
    <row r="4" spans="1:5">
      <c r="A4" s="7" t="s">
        <v>504</v>
      </c>
      <c r="B4" s="7" t="s">
        <v>505</v>
      </c>
      <c r="C4" s="7" t="s">
        <v>506</v>
      </c>
      <c r="D4" s="7" t="s">
        <v>495</v>
      </c>
      <c r="E4" s="11">
        <v>43555</v>
      </c>
    </row>
    <row r="5" spans="1:5">
      <c r="A5" s="7" t="s">
        <v>507</v>
      </c>
      <c r="B5" s="7" t="s">
        <v>508</v>
      </c>
      <c r="C5" s="7" t="s">
        <v>509</v>
      </c>
      <c r="D5" s="7" t="s">
        <v>495</v>
      </c>
      <c r="E5" s="11">
        <v>43555</v>
      </c>
    </row>
    <row r="6" spans="1:5">
      <c r="A6" s="7" t="s">
        <v>510</v>
      </c>
      <c r="B6" s="7" t="s">
        <v>511</v>
      </c>
      <c r="C6" s="7" t="s">
        <v>512</v>
      </c>
      <c r="D6" s="7" t="s">
        <v>495</v>
      </c>
      <c r="E6" s="11">
        <v>43555</v>
      </c>
    </row>
    <row r="7" spans="1:5">
      <c r="A7" s="7" t="s">
        <v>513</v>
      </c>
      <c r="B7" s="7" t="s">
        <v>514</v>
      </c>
      <c r="C7" s="7" t="s">
        <v>515</v>
      </c>
      <c r="D7" s="7" t="s">
        <v>497</v>
      </c>
      <c r="E7" s="11">
        <v>43465</v>
      </c>
    </row>
    <row r="8" spans="1:5">
      <c r="A8" s="7" t="s">
        <v>516</v>
      </c>
      <c r="B8" s="7" t="s">
        <v>517</v>
      </c>
      <c r="C8" s="7" t="s">
        <v>518</v>
      </c>
      <c r="D8" s="7" t="s">
        <v>495</v>
      </c>
      <c r="E8" s="11">
        <v>43555</v>
      </c>
    </row>
    <row r="9" spans="1:5">
      <c r="A9" s="7" t="s">
        <v>519</v>
      </c>
      <c r="B9" s="7" t="s">
        <v>520</v>
      </c>
      <c r="C9" s="7" t="s">
        <v>521</v>
      </c>
      <c r="D9" s="7" t="s">
        <v>497</v>
      </c>
      <c r="E9" s="11">
        <v>43465</v>
      </c>
    </row>
    <row r="10" spans="1:5">
      <c r="A10" s="7" t="s">
        <v>522</v>
      </c>
      <c r="B10" s="7" t="s">
        <v>523</v>
      </c>
      <c r="C10" s="7" t="s">
        <v>524</v>
      </c>
      <c r="D10" s="7" t="s">
        <v>497</v>
      </c>
      <c r="E10" s="11">
        <v>43465</v>
      </c>
    </row>
    <row r="11" spans="1:5">
      <c r="A11" s="7" t="s">
        <v>525</v>
      </c>
      <c r="B11" s="7" t="s">
        <v>526</v>
      </c>
      <c r="C11" s="7" t="s">
        <v>527</v>
      </c>
      <c r="D11" s="7" t="s">
        <v>497</v>
      </c>
      <c r="E11" s="11">
        <v>43463</v>
      </c>
    </row>
    <row r="12" spans="1:5">
      <c r="A12" s="7" t="s">
        <v>528</v>
      </c>
      <c r="B12" s="7" t="s">
        <v>529</v>
      </c>
      <c r="C12" s="7" t="s">
        <v>530</v>
      </c>
      <c r="D12" s="7" t="s">
        <v>497</v>
      </c>
      <c r="E12" s="11">
        <v>43465</v>
      </c>
    </row>
    <row r="13" spans="1:5">
      <c r="A13" s="7" t="s">
        <v>531</v>
      </c>
      <c r="B13" s="7" t="s">
        <v>532</v>
      </c>
      <c r="C13" s="7" t="s">
        <v>533</v>
      </c>
      <c r="D13" s="7" t="s">
        <v>49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明治HD</v>
      </c>
      <c r="B3" s="10" t="str">
        <f>Assumptions!B2</f>
        <v>TSE:2269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534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534</v>
      </c>
      <c r="FU3" s="8">
        <v>0</v>
      </c>
      <c r="FV3" s="8" t="s">
        <v>535</v>
      </c>
      <c r="FW3" s="8" t="s">
        <v>536</v>
      </c>
      <c r="FX3" s="8" t="s">
        <v>535</v>
      </c>
      <c r="FY3" s="8" t="s">
        <v>535</v>
      </c>
      <c r="FZ3" s="8" t="s">
        <v>535</v>
      </c>
      <c r="GA3" s="31" t="e">
        <f>YEAR(FT3)</f>
        <v>#VALUE!</v>
      </c>
      <c r="GB3" s="10" t="e">
        <f>MONTH(FT3)</f>
        <v>#VALUE!</v>
      </c>
      <c r="GC3" s="10" t="s">
        <v>537</v>
      </c>
      <c r="GD3" s="10" t="s">
        <v>537</v>
      </c>
    </row>
    <row r="4" spans="1:186">
      <c r="A4" s="10" t="str">
        <f>A3</f>
        <v>明治HD</v>
      </c>
      <c r="B4" s="10" t="str">
        <f>B3</f>
        <v>TSE:2269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534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534</v>
      </c>
      <c r="FU4" s="8">
        <v>0</v>
      </c>
      <c r="FV4" s="8" t="s">
        <v>535</v>
      </c>
      <c r="FW4" s="8" t="s">
        <v>536</v>
      </c>
      <c r="FX4" s="8" t="s">
        <v>535</v>
      </c>
      <c r="FY4" s="8" t="s">
        <v>535</v>
      </c>
      <c r="FZ4" s="8" t="s">
        <v>535</v>
      </c>
      <c r="GA4" s="31" t="e">
        <f t="shared" ref="GA4:GA67" si="1">YEAR(FT4)</f>
        <v>#VALUE!</v>
      </c>
      <c r="GB4" s="10" t="e">
        <f t="shared" ref="GB4:GB67" si="2">MONTH(FT4)</f>
        <v>#VALUE!</v>
      </c>
      <c r="GC4" s="10" t="s">
        <v>537</v>
      </c>
      <c r="GD4" s="10" t="s">
        <v>537</v>
      </c>
    </row>
    <row r="5" spans="1:186">
      <c r="A5" s="8" t="str">
        <f t="shared" ref="A5:A14" si="3">A4</f>
        <v>明治HD</v>
      </c>
      <c r="B5" s="8" t="str">
        <f t="shared" ref="B5:B14" si="4">B4</f>
        <v>TSE:2269</v>
      </c>
      <c r="C5" s="8" t="str">
        <f>CONCATENATE("FY",RIGHT(Assumptions!D$2,4)-9)</f>
        <v>FY2010</v>
      </c>
      <c r="D5" s="10">
        <f t="shared" si="0"/>
        <v>2009</v>
      </c>
      <c r="E5" s="8">
        <v>1106645</v>
      </c>
      <c r="F5" s="8">
        <v>0</v>
      </c>
      <c r="G5" s="8">
        <v>1106645</v>
      </c>
      <c r="H5" s="8">
        <v>734675</v>
      </c>
      <c r="I5" s="8">
        <v>371970</v>
      </c>
      <c r="J5" s="8">
        <v>343194</v>
      </c>
      <c r="K5" s="8">
        <v>0</v>
      </c>
      <c r="L5" s="8">
        <v>0</v>
      </c>
      <c r="M5" s="8">
        <v>0</v>
      </c>
      <c r="N5" s="8">
        <v>0</v>
      </c>
      <c r="O5" s="8">
        <v>-10</v>
      </c>
      <c r="P5" s="8">
        <v>343184</v>
      </c>
      <c r="Q5" s="8">
        <v>28786</v>
      </c>
      <c r="R5" s="8">
        <v>-2572</v>
      </c>
      <c r="S5" s="8">
        <v>915</v>
      </c>
      <c r="T5" s="8">
        <v>-1657</v>
      </c>
      <c r="U5" s="8">
        <v>-236</v>
      </c>
      <c r="V5" s="8">
        <v>-452</v>
      </c>
      <c r="W5" s="8">
        <v>1874</v>
      </c>
      <c r="X5" s="8">
        <v>28315</v>
      </c>
      <c r="Y5" s="8">
        <v>0</v>
      </c>
      <c r="Z5" s="8">
        <v>0</v>
      </c>
      <c r="AA5" s="8">
        <v>-2958</v>
      </c>
      <c r="AB5" s="8">
        <v>-119</v>
      </c>
      <c r="AC5" s="8">
        <v>-535</v>
      </c>
      <c r="AD5" s="8">
        <v>24100</v>
      </c>
      <c r="AE5" s="8">
        <v>10579</v>
      </c>
      <c r="AF5" s="8">
        <v>13521</v>
      </c>
      <c r="AG5" s="8">
        <v>0</v>
      </c>
      <c r="AH5" s="8">
        <v>0</v>
      </c>
      <c r="AI5" s="8">
        <v>13521</v>
      </c>
      <c r="AJ5" s="8">
        <v>-433</v>
      </c>
      <c r="AK5" s="8">
        <v>13088</v>
      </c>
      <c r="AL5" s="8">
        <v>0</v>
      </c>
      <c r="AM5" s="8"/>
      <c r="AN5" s="8">
        <v>88.864750000000001</v>
      </c>
      <c r="AO5" s="8">
        <v>88.864750000000001</v>
      </c>
      <c r="AP5" s="8">
        <v>147.28</v>
      </c>
      <c r="AQ5" s="8">
        <v>88.864750000000001</v>
      </c>
      <c r="AR5" s="8">
        <v>88.864750000000001</v>
      </c>
      <c r="AS5" s="8">
        <v>147.28</v>
      </c>
      <c r="AT5" s="8">
        <v>40</v>
      </c>
      <c r="AU5" s="1">
        <v>0.19460574572127101</v>
      </c>
      <c r="AV5" s="8"/>
      <c r="AW5" s="8">
        <v>68277</v>
      </c>
      <c r="AX5" s="8">
        <v>29190</v>
      </c>
      <c r="AY5" s="8">
        <v>28786</v>
      </c>
      <c r="AZ5" s="1">
        <v>0.43896200000000002</v>
      </c>
      <c r="BA5" s="9">
        <v>40268</v>
      </c>
      <c r="BB5" s="8"/>
      <c r="BC5" s="8">
        <v>0</v>
      </c>
      <c r="BD5" s="8">
        <v>160174</v>
      </c>
      <c r="BE5" s="8">
        <v>0</v>
      </c>
      <c r="BF5" s="8">
        <v>22693</v>
      </c>
      <c r="BG5" s="8">
        <v>0</v>
      </c>
      <c r="BH5" s="8">
        <v>0</v>
      </c>
      <c r="BI5" s="8">
        <v>0</v>
      </c>
      <c r="BJ5" s="8"/>
      <c r="BK5" s="8"/>
      <c r="BL5" s="8">
        <v>16061</v>
      </c>
      <c r="BM5" s="8">
        <v>621</v>
      </c>
      <c r="BN5" s="8">
        <v>16682</v>
      </c>
      <c r="BO5" s="8">
        <v>154329</v>
      </c>
      <c r="BP5" s="8">
        <v>154329</v>
      </c>
      <c r="BQ5" s="8">
        <v>111298</v>
      </c>
      <c r="BR5" s="8">
        <v>13564</v>
      </c>
      <c r="BS5" s="8">
        <v>13712</v>
      </c>
      <c r="BT5" s="8">
        <v>309585</v>
      </c>
      <c r="BU5" s="8">
        <v>844579</v>
      </c>
      <c r="BV5" s="8">
        <v>-511705</v>
      </c>
      <c r="BW5" s="8">
        <v>332874</v>
      </c>
      <c r="BX5" s="8">
        <v>45239</v>
      </c>
      <c r="BY5" s="8">
        <v>899</v>
      </c>
      <c r="BZ5" s="8">
        <v>9576</v>
      </c>
      <c r="CA5" s="8">
        <v>0</v>
      </c>
      <c r="CB5" s="8">
        <v>905</v>
      </c>
      <c r="CC5" s="8">
        <v>30966</v>
      </c>
      <c r="CD5" s="8">
        <v>730044</v>
      </c>
      <c r="CE5" s="8"/>
      <c r="CF5" s="8">
        <v>95164</v>
      </c>
      <c r="CG5" s="8">
        <v>51188</v>
      </c>
      <c r="CH5" s="8">
        <v>96388</v>
      </c>
      <c r="CI5" s="8">
        <v>8380</v>
      </c>
      <c r="CJ5" s="8">
        <v>0</v>
      </c>
      <c r="CK5" s="8">
        <v>9271</v>
      </c>
      <c r="CL5" s="8">
        <v>40350</v>
      </c>
      <c r="CM5" s="8">
        <v>300741</v>
      </c>
      <c r="CN5" s="8">
        <v>94631</v>
      </c>
      <c r="CO5" s="8">
        <v>0</v>
      </c>
      <c r="CP5" s="8">
        <v>16387</v>
      </c>
      <c r="CQ5" s="8">
        <v>15273</v>
      </c>
      <c r="CR5" s="8">
        <v>5241</v>
      </c>
      <c r="CS5" s="8">
        <v>432273</v>
      </c>
      <c r="CT5" s="8">
        <v>30000</v>
      </c>
      <c r="CU5" s="8">
        <v>98852</v>
      </c>
      <c r="CV5" s="8">
        <v>169618</v>
      </c>
      <c r="CW5" s="8">
        <v>-9125</v>
      </c>
      <c r="CX5" s="8">
        <v>541</v>
      </c>
      <c r="CY5" s="8">
        <v>289886</v>
      </c>
      <c r="CZ5" s="8">
        <v>7885</v>
      </c>
      <c r="DA5" s="8">
        <v>297771</v>
      </c>
      <c r="DB5" s="8">
        <v>730044</v>
      </c>
      <c r="DC5" s="8"/>
      <c r="DD5" s="8">
        <v>147.41139999999999</v>
      </c>
      <c r="DE5" s="8">
        <v>147.41139999999999</v>
      </c>
      <c r="DF5" s="8">
        <v>1966.5100500000001</v>
      </c>
      <c r="DG5" s="8">
        <v>199399</v>
      </c>
      <c r="DH5" s="8">
        <v>182717</v>
      </c>
      <c r="DI5" s="8">
        <v>44547</v>
      </c>
      <c r="DJ5" s="8">
        <v>0</v>
      </c>
      <c r="DK5" s="8">
        <v>7885</v>
      </c>
      <c r="DL5" s="8">
        <v>14436</v>
      </c>
      <c r="DM5" s="8">
        <v>29031</v>
      </c>
      <c r="DN5" s="8">
        <v>2449</v>
      </c>
      <c r="DO5" s="8">
        <v>79818</v>
      </c>
      <c r="DP5" s="8">
        <v>67291</v>
      </c>
      <c r="DQ5" s="8">
        <v>303470</v>
      </c>
      <c r="DR5" s="8">
        <v>465818</v>
      </c>
      <c r="DS5" s="8">
        <v>3996</v>
      </c>
      <c r="DT5" s="8">
        <v>14168</v>
      </c>
      <c r="DU5" s="8">
        <v>0</v>
      </c>
      <c r="DV5" s="8"/>
      <c r="DW5" s="8">
        <v>13088</v>
      </c>
      <c r="DX5" s="8">
        <v>39087</v>
      </c>
      <c r="DY5" s="8">
        <v>404</v>
      </c>
      <c r="DZ5" s="8">
        <v>39491</v>
      </c>
      <c r="EA5" s="8">
        <v>0</v>
      </c>
      <c r="EB5" s="8">
        <v>1759</v>
      </c>
      <c r="EC5" s="8">
        <v>5</v>
      </c>
      <c r="ED5" s="8">
        <v>119</v>
      </c>
      <c r="EE5" s="8">
        <v>236</v>
      </c>
      <c r="EF5" s="8">
        <v>0</v>
      </c>
      <c r="EG5" s="8">
        <v>-2</v>
      </c>
      <c r="EH5" s="8">
        <v>280</v>
      </c>
      <c r="EI5" s="8">
        <v>-11752</v>
      </c>
      <c r="EJ5" s="8">
        <v>-805</v>
      </c>
      <c r="EK5" s="8">
        <v>5288</v>
      </c>
      <c r="EL5" s="8">
        <v>47707</v>
      </c>
      <c r="EM5" s="8">
        <v>-30546</v>
      </c>
      <c r="EN5" s="8">
        <v>586</v>
      </c>
      <c r="EO5" s="8">
        <v>0</v>
      </c>
      <c r="EP5" s="8">
        <v>0</v>
      </c>
      <c r="EQ5" s="8">
        <v>-2525</v>
      </c>
      <c r="ER5" s="8">
        <v>-955</v>
      </c>
      <c r="ES5" s="8">
        <v>0</v>
      </c>
      <c r="ET5" s="8">
        <v>-201</v>
      </c>
      <c r="EU5" s="8">
        <v>-33641</v>
      </c>
      <c r="EV5" s="8">
        <v>48115</v>
      </c>
      <c r="EW5" s="8">
        <v>9237</v>
      </c>
      <c r="EX5" s="8">
        <v>57352</v>
      </c>
      <c r="EY5" s="8">
        <v>-11000</v>
      </c>
      <c r="EZ5" s="8">
        <v>-55598</v>
      </c>
      <c r="FA5" s="8">
        <v>-66598</v>
      </c>
      <c r="FB5" s="8">
        <v>212</v>
      </c>
      <c r="FC5" s="8">
        <v>0</v>
      </c>
      <c r="FD5" s="8">
        <v>-2547</v>
      </c>
      <c r="FE5" s="8">
        <v>0</v>
      </c>
      <c r="FF5" s="8">
        <v>-2547</v>
      </c>
      <c r="FG5" s="8">
        <v>0</v>
      </c>
      <c r="FH5" s="8">
        <v>-1093</v>
      </c>
      <c r="FI5" s="8">
        <v>-12674</v>
      </c>
      <c r="FJ5" s="8">
        <v>12</v>
      </c>
      <c r="FK5" s="8">
        <v>1632</v>
      </c>
      <c r="FL5" s="8"/>
      <c r="FM5" s="8">
        <v>2444</v>
      </c>
      <c r="FN5" s="8">
        <v>11255</v>
      </c>
      <c r="FO5" s="8">
        <v>0</v>
      </c>
      <c r="FP5" s="8">
        <v>0</v>
      </c>
      <c r="FQ5" s="8">
        <v>0</v>
      </c>
      <c r="FR5" s="8">
        <v>-9246</v>
      </c>
      <c r="FS5" s="8" t="s">
        <v>538</v>
      </c>
      <c r="FT5" s="9">
        <v>40268</v>
      </c>
      <c r="FU5" s="8">
        <v>12</v>
      </c>
      <c r="FV5" s="8">
        <v>267285.28167</v>
      </c>
      <c r="FW5" s="8">
        <v>0.21229999999999999</v>
      </c>
      <c r="FX5" s="8">
        <v>0</v>
      </c>
      <c r="FY5" s="8">
        <v>0.16075</v>
      </c>
      <c r="FZ5" s="8">
        <v>0.16075</v>
      </c>
      <c r="GA5" s="31">
        <f t="shared" si="1"/>
        <v>2010</v>
      </c>
      <c r="GB5" s="10">
        <f t="shared" si="2"/>
        <v>3</v>
      </c>
      <c r="GC5" s="10">
        <v>0.18210000000000001</v>
      </c>
      <c r="GD5" s="10">
        <v>0.22181999999999999</v>
      </c>
    </row>
    <row r="6" spans="1:186">
      <c r="A6" s="8" t="str">
        <f t="shared" si="3"/>
        <v>明治HD</v>
      </c>
      <c r="B6" s="8" t="str">
        <f t="shared" si="4"/>
        <v>TSE:2269</v>
      </c>
      <c r="C6" s="8" t="str">
        <f>CONCATENATE("FY",RIGHT(Assumptions!D$2,4)-8)</f>
        <v>FY2011</v>
      </c>
      <c r="D6" s="10">
        <f t="shared" si="0"/>
        <v>2010</v>
      </c>
      <c r="E6" s="8">
        <v>1114095</v>
      </c>
      <c r="F6" s="8">
        <v>0</v>
      </c>
      <c r="G6" s="8">
        <v>1114095</v>
      </c>
      <c r="H6" s="8">
        <v>732860</v>
      </c>
      <c r="I6" s="8">
        <v>381235</v>
      </c>
      <c r="J6" s="8">
        <v>346269</v>
      </c>
      <c r="K6" s="8">
        <v>0</v>
      </c>
      <c r="L6" s="8">
        <v>0</v>
      </c>
      <c r="M6" s="8">
        <v>0</v>
      </c>
      <c r="N6" s="8">
        <v>0</v>
      </c>
      <c r="O6" s="8">
        <v>6092</v>
      </c>
      <c r="P6" s="8">
        <v>352361</v>
      </c>
      <c r="Q6" s="8">
        <v>28874</v>
      </c>
      <c r="R6" s="8">
        <v>-2209</v>
      </c>
      <c r="S6" s="8">
        <v>894</v>
      </c>
      <c r="T6" s="8">
        <v>-1315</v>
      </c>
      <c r="U6" s="8">
        <v>251</v>
      </c>
      <c r="V6" s="8">
        <v>-1183</v>
      </c>
      <c r="W6" s="8">
        <v>3824</v>
      </c>
      <c r="X6" s="8">
        <v>30451</v>
      </c>
      <c r="Y6" s="8">
        <v>0</v>
      </c>
      <c r="Z6" s="8">
        <v>530</v>
      </c>
      <c r="AA6" s="8">
        <v>719</v>
      </c>
      <c r="AB6" s="8">
        <v>-3774</v>
      </c>
      <c r="AC6" s="8">
        <v>-10001</v>
      </c>
      <c r="AD6" s="8">
        <v>17925</v>
      </c>
      <c r="AE6" s="8">
        <v>8339</v>
      </c>
      <c r="AF6" s="8">
        <v>9586</v>
      </c>
      <c r="AG6" s="8">
        <v>0</v>
      </c>
      <c r="AH6" s="8">
        <v>0</v>
      </c>
      <c r="AI6" s="8">
        <v>9586</v>
      </c>
      <c r="AJ6" s="8">
        <v>-34</v>
      </c>
      <c r="AK6" s="8">
        <v>9552</v>
      </c>
      <c r="AL6" s="8">
        <v>0</v>
      </c>
      <c r="AM6" s="8"/>
      <c r="AN6" s="8">
        <v>64.813810000000004</v>
      </c>
      <c r="AO6" s="8">
        <v>64.813810000000004</v>
      </c>
      <c r="AP6" s="8">
        <v>147.376</v>
      </c>
      <c r="AQ6" s="8">
        <v>64.813810000000004</v>
      </c>
      <c r="AR6" s="8">
        <v>64.813810000000004</v>
      </c>
      <c r="AS6" s="8">
        <v>147.376</v>
      </c>
      <c r="AT6" s="8">
        <v>40</v>
      </c>
      <c r="AU6" s="1">
        <v>0.91855108877721903</v>
      </c>
      <c r="AV6" s="8"/>
      <c r="AW6" s="8">
        <v>70556</v>
      </c>
      <c r="AX6" s="8">
        <v>29211</v>
      </c>
      <c r="AY6" s="8">
        <v>28874</v>
      </c>
      <c r="AZ6" s="1">
        <v>0.46521600000000002</v>
      </c>
      <c r="BA6" s="9">
        <v>40633</v>
      </c>
      <c r="BB6" s="8"/>
      <c r="BC6" s="8">
        <v>115180</v>
      </c>
      <c r="BD6" s="8">
        <v>160309</v>
      </c>
      <c r="BE6" s="8">
        <v>0</v>
      </c>
      <c r="BF6" s="8">
        <v>23418</v>
      </c>
      <c r="BG6" s="8">
        <v>0</v>
      </c>
      <c r="BH6" s="8">
        <v>0</v>
      </c>
      <c r="BI6" s="8">
        <v>0</v>
      </c>
      <c r="BJ6" s="8"/>
      <c r="BK6" s="8"/>
      <c r="BL6" s="8">
        <v>21759</v>
      </c>
      <c r="BM6" s="8">
        <v>0</v>
      </c>
      <c r="BN6" s="8">
        <v>21759</v>
      </c>
      <c r="BO6" s="8">
        <v>146044</v>
      </c>
      <c r="BP6" s="8">
        <v>146044</v>
      </c>
      <c r="BQ6" s="8">
        <v>105150</v>
      </c>
      <c r="BR6" s="8">
        <v>15138</v>
      </c>
      <c r="BS6" s="8">
        <v>13585</v>
      </c>
      <c r="BT6" s="8">
        <v>301676</v>
      </c>
      <c r="BU6" s="8">
        <v>0</v>
      </c>
      <c r="BV6" s="8">
        <v>0</v>
      </c>
      <c r="BW6" s="8">
        <v>334869</v>
      </c>
      <c r="BX6" s="8">
        <v>68914</v>
      </c>
      <c r="BY6" s="8">
        <v>1582</v>
      </c>
      <c r="BZ6" s="8">
        <v>8144</v>
      </c>
      <c r="CA6" s="8">
        <v>0</v>
      </c>
      <c r="CB6" s="8">
        <v>1182</v>
      </c>
      <c r="CC6" s="8">
        <v>1</v>
      </c>
      <c r="CD6" s="8">
        <v>716368</v>
      </c>
      <c r="CE6" s="8"/>
      <c r="CF6" s="8">
        <v>92157</v>
      </c>
      <c r="CG6" s="8">
        <v>50006</v>
      </c>
      <c r="CH6" s="8">
        <v>108989</v>
      </c>
      <c r="CI6" s="8">
        <v>0</v>
      </c>
      <c r="CJ6" s="8">
        <v>0</v>
      </c>
      <c r="CK6" s="8">
        <v>3902</v>
      </c>
      <c r="CL6" s="8">
        <v>46279</v>
      </c>
      <c r="CM6" s="8">
        <v>301333</v>
      </c>
      <c r="CN6" s="8">
        <v>83821</v>
      </c>
      <c r="CO6" s="8">
        <v>0</v>
      </c>
      <c r="CP6" s="8">
        <v>17515</v>
      </c>
      <c r="CQ6" s="8">
        <v>13661</v>
      </c>
      <c r="CR6" s="8">
        <v>6508</v>
      </c>
      <c r="CS6" s="8">
        <v>422838</v>
      </c>
      <c r="CT6" s="8">
        <v>30000</v>
      </c>
      <c r="CU6" s="8">
        <v>98852</v>
      </c>
      <c r="CV6" s="8">
        <v>172128</v>
      </c>
      <c r="CW6" s="8">
        <v>-9255</v>
      </c>
      <c r="CX6" s="8">
        <v>-3943</v>
      </c>
      <c r="CY6" s="8">
        <v>287782</v>
      </c>
      <c r="CZ6" s="8">
        <v>5748</v>
      </c>
      <c r="DA6" s="8">
        <v>293530</v>
      </c>
      <c r="DB6" s="8">
        <v>716368</v>
      </c>
      <c r="DC6" s="8"/>
      <c r="DD6" s="8">
        <v>147.33940999999999</v>
      </c>
      <c r="DE6" s="8">
        <v>147.34046000000001</v>
      </c>
      <c r="DF6" s="8">
        <v>1953.17704</v>
      </c>
      <c r="DG6" s="8">
        <v>192810</v>
      </c>
      <c r="DH6" s="8">
        <v>171051</v>
      </c>
      <c r="DI6" s="8">
        <v>39362</v>
      </c>
      <c r="DJ6" s="8">
        <v>0</v>
      </c>
      <c r="DK6" s="8">
        <v>5748</v>
      </c>
      <c r="DL6" s="8">
        <v>0</v>
      </c>
      <c r="DM6" s="8">
        <v>30601</v>
      </c>
      <c r="DN6" s="8">
        <v>1895</v>
      </c>
      <c r="DO6" s="8">
        <v>72654</v>
      </c>
      <c r="DP6" s="8">
        <v>0</v>
      </c>
      <c r="DQ6" s="8">
        <v>0</v>
      </c>
      <c r="DR6" s="8">
        <v>0</v>
      </c>
      <c r="DS6" s="8">
        <v>0</v>
      </c>
      <c r="DT6" s="8">
        <v>14861</v>
      </c>
      <c r="DU6" s="8">
        <v>0</v>
      </c>
      <c r="DV6" s="8"/>
      <c r="DW6" s="8">
        <v>17925</v>
      </c>
      <c r="DX6" s="8">
        <v>41345</v>
      </c>
      <c r="DY6" s="8">
        <v>337</v>
      </c>
      <c r="DZ6" s="8">
        <v>41682</v>
      </c>
      <c r="EA6" s="8">
        <v>0</v>
      </c>
      <c r="EB6" s="8">
        <v>3160</v>
      </c>
      <c r="EC6" s="8">
        <v>1516</v>
      </c>
      <c r="ED6" s="8">
        <v>0</v>
      </c>
      <c r="EE6" s="8">
        <v>-251</v>
      </c>
      <c r="EF6" s="8">
        <v>0</v>
      </c>
      <c r="EG6" s="8">
        <v>-14454</v>
      </c>
      <c r="EH6" s="8">
        <v>8898</v>
      </c>
      <c r="EI6" s="8">
        <v>5699</v>
      </c>
      <c r="EJ6" s="8">
        <v>-3097</v>
      </c>
      <c r="EK6" s="8">
        <v>-3083</v>
      </c>
      <c r="EL6" s="8">
        <v>57995</v>
      </c>
      <c r="EM6" s="8">
        <v>-38550</v>
      </c>
      <c r="EN6" s="8">
        <v>1833</v>
      </c>
      <c r="EO6" s="8">
        <v>0</v>
      </c>
      <c r="EP6" s="8">
        <v>0</v>
      </c>
      <c r="EQ6" s="8">
        <v>-1999</v>
      </c>
      <c r="ER6" s="8">
        <v>7119</v>
      </c>
      <c r="ES6" s="8">
        <v>0</v>
      </c>
      <c r="ET6" s="8">
        <v>-843</v>
      </c>
      <c r="EU6" s="8">
        <v>-32440</v>
      </c>
      <c r="EV6" s="8">
        <v>8072</v>
      </c>
      <c r="EW6" s="8">
        <v>899</v>
      </c>
      <c r="EX6" s="8">
        <v>8971</v>
      </c>
      <c r="EY6" s="8">
        <v>-7000</v>
      </c>
      <c r="EZ6" s="8">
        <v>-10974</v>
      </c>
      <c r="FA6" s="8">
        <v>-17974</v>
      </c>
      <c r="FB6" s="8">
        <v>0</v>
      </c>
      <c r="FC6" s="8">
        <v>-130</v>
      </c>
      <c r="FD6" s="8">
        <v>0</v>
      </c>
      <c r="FE6" s="8">
        <v>-8774</v>
      </c>
      <c r="FF6" s="8">
        <v>-8774</v>
      </c>
      <c r="FG6" s="8">
        <v>0</v>
      </c>
      <c r="FH6" s="8">
        <v>-1663</v>
      </c>
      <c r="FI6" s="8">
        <v>-19570</v>
      </c>
      <c r="FJ6" s="8">
        <v>-325</v>
      </c>
      <c r="FK6" s="8">
        <v>5679</v>
      </c>
      <c r="FL6" s="8"/>
      <c r="FM6" s="8">
        <v>2416</v>
      </c>
      <c r="FN6" s="8">
        <v>14342</v>
      </c>
      <c r="FO6" s="8">
        <v>27155.625</v>
      </c>
      <c r="FP6" s="8">
        <v>28536.25</v>
      </c>
      <c r="FQ6" s="8">
        <v>-9357</v>
      </c>
      <c r="FR6" s="8">
        <v>-9003</v>
      </c>
      <c r="FS6" s="8" t="s">
        <v>538</v>
      </c>
      <c r="FT6" s="9">
        <v>40633</v>
      </c>
      <c r="FU6" s="8">
        <v>12</v>
      </c>
      <c r="FV6" s="8">
        <v>246485.12234999999</v>
      </c>
      <c r="FW6" s="8">
        <v>0.22536999999999999</v>
      </c>
      <c r="FX6" s="8">
        <v>-4.7699999999999999E-2</v>
      </c>
      <c r="FY6" s="8">
        <v>0.19056999999999999</v>
      </c>
      <c r="FZ6" s="8">
        <v>0.20219000000000001</v>
      </c>
      <c r="GA6" s="31">
        <f t="shared" si="1"/>
        <v>2011</v>
      </c>
      <c r="GB6" s="10">
        <f t="shared" si="2"/>
        <v>3</v>
      </c>
      <c r="GC6" s="10">
        <v>0.43257000000000001</v>
      </c>
      <c r="GD6" s="10">
        <v>0.36923</v>
      </c>
    </row>
    <row r="7" spans="1:186">
      <c r="A7" s="8" t="str">
        <f t="shared" si="3"/>
        <v>明治HD</v>
      </c>
      <c r="B7" s="8" t="str">
        <f t="shared" si="4"/>
        <v>TSE:2269</v>
      </c>
      <c r="C7" s="8" t="str">
        <f>CONCATENATE("FY",RIGHT(Assumptions!D$2,4)-7)</f>
        <v>FY2012</v>
      </c>
      <c r="D7" s="10">
        <f t="shared" si="0"/>
        <v>2011</v>
      </c>
      <c r="E7" s="8">
        <v>1109275</v>
      </c>
      <c r="F7" s="8">
        <v>0</v>
      </c>
      <c r="G7" s="8">
        <v>1109275</v>
      </c>
      <c r="H7" s="8">
        <v>738500</v>
      </c>
      <c r="I7" s="8">
        <v>370775</v>
      </c>
      <c r="J7" s="8">
        <v>344812</v>
      </c>
      <c r="K7" s="8">
        <v>0</v>
      </c>
      <c r="L7" s="8">
        <v>0</v>
      </c>
      <c r="M7" s="8">
        <v>0</v>
      </c>
      <c r="N7" s="8">
        <v>0</v>
      </c>
      <c r="O7" s="8">
        <v>5772</v>
      </c>
      <c r="P7" s="8">
        <v>350584</v>
      </c>
      <c r="Q7" s="8">
        <v>20191</v>
      </c>
      <c r="R7" s="8">
        <v>-1979</v>
      </c>
      <c r="S7" s="8">
        <v>957</v>
      </c>
      <c r="T7" s="8">
        <v>-1022</v>
      </c>
      <c r="U7" s="8">
        <v>353</v>
      </c>
      <c r="V7" s="8">
        <v>-282</v>
      </c>
      <c r="W7" s="8">
        <v>2640</v>
      </c>
      <c r="X7" s="8">
        <v>21880</v>
      </c>
      <c r="Y7" s="8">
        <v>0</v>
      </c>
      <c r="Z7" s="8">
        <v>0</v>
      </c>
      <c r="AA7" s="8">
        <v>361</v>
      </c>
      <c r="AB7" s="8">
        <v>-3611</v>
      </c>
      <c r="AC7" s="8">
        <v>-4043</v>
      </c>
      <c r="AD7" s="8">
        <v>14587</v>
      </c>
      <c r="AE7" s="8">
        <v>7537</v>
      </c>
      <c r="AF7" s="8">
        <v>7050</v>
      </c>
      <c r="AG7" s="8">
        <v>0</v>
      </c>
      <c r="AH7" s="8">
        <v>0</v>
      </c>
      <c r="AI7" s="8">
        <v>7050</v>
      </c>
      <c r="AJ7" s="8">
        <v>-245</v>
      </c>
      <c r="AK7" s="8">
        <v>6805</v>
      </c>
      <c r="AL7" s="8">
        <v>0</v>
      </c>
      <c r="AM7" s="8"/>
      <c r="AN7" s="8">
        <v>46.186950000000003</v>
      </c>
      <c r="AO7" s="8">
        <v>46.186950000000003</v>
      </c>
      <c r="AP7" s="8">
        <v>147.33600000000001</v>
      </c>
      <c r="AQ7" s="8">
        <v>46.186950000000003</v>
      </c>
      <c r="AR7" s="8">
        <v>46.186950000000003</v>
      </c>
      <c r="AS7" s="8">
        <v>147.33600000000001</v>
      </c>
      <c r="AT7" s="8">
        <v>40</v>
      </c>
      <c r="AU7" s="1">
        <v>0.86157237325495994</v>
      </c>
      <c r="AV7" s="8"/>
      <c r="AW7" s="8">
        <v>61310</v>
      </c>
      <c r="AX7" s="8">
        <v>20439</v>
      </c>
      <c r="AY7" s="8">
        <v>20191</v>
      </c>
      <c r="AZ7" s="1">
        <v>0.51669200000000004</v>
      </c>
      <c r="BA7" s="9">
        <v>40999</v>
      </c>
      <c r="BB7" s="8"/>
      <c r="BC7" s="8">
        <v>112018</v>
      </c>
      <c r="BD7" s="8">
        <v>156690</v>
      </c>
      <c r="BE7" s="8">
        <v>0</v>
      </c>
      <c r="BF7" s="8">
        <v>23823</v>
      </c>
      <c r="BG7" s="8">
        <v>0</v>
      </c>
      <c r="BH7" s="8">
        <v>0</v>
      </c>
      <c r="BI7" s="8">
        <v>0</v>
      </c>
      <c r="BJ7" s="8"/>
      <c r="BK7" s="8"/>
      <c r="BL7" s="8">
        <v>14662</v>
      </c>
      <c r="BM7" s="8">
        <v>0</v>
      </c>
      <c r="BN7" s="8">
        <v>14662</v>
      </c>
      <c r="BO7" s="8">
        <v>168417</v>
      </c>
      <c r="BP7" s="8">
        <v>168417</v>
      </c>
      <c r="BQ7" s="8">
        <v>112012</v>
      </c>
      <c r="BR7" s="8">
        <v>13051</v>
      </c>
      <c r="BS7" s="8">
        <v>14389</v>
      </c>
      <c r="BT7" s="8">
        <v>322531</v>
      </c>
      <c r="BU7" s="8">
        <v>0</v>
      </c>
      <c r="BV7" s="8">
        <v>0</v>
      </c>
      <c r="BW7" s="8">
        <v>311184</v>
      </c>
      <c r="BX7" s="8">
        <v>103560</v>
      </c>
      <c r="BY7" s="8">
        <v>270</v>
      </c>
      <c r="BZ7" s="8">
        <v>7770</v>
      </c>
      <c r="CA7" s="8">
        <v>0</v>
      </c>
      <c r="CB7" s="8">
        <v>4668</v>
      </c>
      <c r="CC7" s="8">
        <v>2</v>
      </c>
      <c r="CD7" s="8">
        <v>749985</v>
      </c>
      <c r="CE7" s="8"/>
      <c r="CF7" s="8">
        <v>109136</v>
      </c>
      <c r="CG7" s="8">
        <v>52015</v>
      </c>
      <c r="CH7" s="8">
        <v>108860</v>
      </c>
      <c r="CI7" s="8">
        <v>40000</v>
      </c>
      <c r="CJ7" s="8">
        <v>0</v>
      </c>
      <c r="CK7" s="8">
        <v>2888</v>
      </c>
      <c r="CL7" s="8">
        <v>39601</v>
      </c>
      <c r="CM7" s="8">
        <v>352500</v>
      </c>
      <c r="CN7" s="8">
        <v>56401</v>
      </c>
      <c r="CO7" s="8">
        <v>0</v>
      </c>
      <c r="CP7" s="8">
        <v>19007</v>
      </c>
      <c r="CQ7" s="8">
        <v>17040</v>
      </c>
      <c r="CR7" s="8">
        <v>6546</v>
      </c>
      <c r="CS7" s="8">
        <v>451494</v>
      </c>
      <c r="CT7" s="8">
        <v>30000</v>
      </c>
      <c r="CU7" s="8">
        <v>98852</v>
      </c>
      <c r="CV7" s="8">
        <v>174494</v>
      </c>
      <c r="CW7" s="8">
        <v>-9268</v>
      </c>
      <c r="CX7" s="8">
        <v>-2488</v>
      </c>
      <c r="CY7" s="8">
        <v>291590</v>
      </c>
      <c r="CZ7" s="8">
        <v>6901</v>
      </c>
      <c r="DA7" s="8">
        <v>298491</v>
      </c>
      <c r="DB7" s="8">
        <v>749985</v>
      </c>
      <c r="DC7" s="8"/>
      <c r="DD7" s="8">
        <v>147.33174</v>
      </c>
      <c r="DE7" s="8">
        <v>147.33278999999999</v>
      </c>
      <c r="DF7" s="8">
        <v>1979.1249700000001</v>
      </c>
      <c r="DG7" s="8">
        <v>205261</v>
      </c>
      <c r="DH7" s="8">
        <v>190599</v>
      </c>
      <c r="DI7" s="8">
        <v>34112</v>
      </c>
      <c r="DJ7" s="8">
        <v>0</v>
      </c>
      <c r="DK7" s="8">
        <v>6901</v>
      </c>
      <c r="DL7" s="8">
        <v>0</v>
      </c>
      <c r="DM7" s="8">
        <v>32480</v>
      </c>
      <c r="DN7" s="8">
        <v>2240</v>
      </c>
      <c r="DO7" s="8">
        <v>77292</v>
      </c>
      <c r="DP7" s="8">
        <v>0</v>
      </c>
      <c r="DQ7" s="8">
        <v>0</v>
      </c>
      <c r="DR7" s="8">
        <v>0</v>
      </c>
      <c r="DS7" s="8">
        <v>0</v>
      </c>
      <c r="DT7" s="8">
        <v>15338</v>
      </c>
      <c r="DU7" s="8">
        <v>0</v>
      </c>
      <c r="DV7" s="8"/>
      <c r="DW7" s="8">
        <v>14588</v>
      </c>
      <c r="DX7" s="8">
        <v>40871</v>
      </c>
      <c r="DY7" s="8">
        <v>248</v>
      </c>
      <c r="DZ7" s="8">
        <v>41119</v>
      </c>
      <c r="EA7" s="8">
        <v>0</v>
      </c>
      <c r="EB7" s="8">
        <v>3292</v>
      </c>
      <c r="EC7" s="8">
        <v>212</v>
      </c>
      <c r="ED7" s="8">
        <v>0</v>
      </c>
      <c r="EE7" s="8">
        <v>-353</v>
      </c>
      <c r="EF7" s="8">
        <v>0</v>
      </c>
      <c r="EG7" s="8">
        <v>-8881</v>
      </c>
      <c r="EH7" s="8">
        <v>-22605</v>
      </c>
      <c r="EI7" s="8">
        <v>-7234</v>
      </c>
      <c r="EJ7" s="8">
        <v>16721</v>
      </c>
      <c r="EK7" s="8">
        <v>-6262</v>
      </c>
      <c r="EL7" s="8">
        <v>30597</v>
      </c>
      <c r="EM7" s="8">
        <v>-35994</v>
      </c>
      <c r="EN7" s="8">
        <v>325</v>
      </c>
      <c r="EO7" s="8">
        <v>0</v>
      </c>
      <c r="EP7" s="8">
        <v>0</v>
      </c>
      <c r="EQ7" s="8">
        <v>-2338</v>
      </c>
      <c r="ER7" s="8">
        <v>-4303</v>
      </c>
      <c r="ES7" s="8">
        <v>0</v>
      </c>
      <c r="ET7" s="8">
        <v>-2004</v>
      </c>
      <c r="EU7" s="8">
        <v>-44314</v>
      </c>
      <c r="EV7" s="8">
        <v>26000</v>
      </c>
      <c r="EW7" s="8">
        <v>35357</v>
      </c>
      <c r="EX7" s="8">
        <v>61357</v>
      </c>
      <c r="EY7" s="8">
        <v>-37490</v>
      </c>
      <c r="EZ7" s="8">
        <v>-11440</v>
      </c>
      <c r="FA7" s="8">
        <v>-48930</v>
      </c>
      <c r="FB7" s="8">
        <v>0</v>
      </c>
      <c r="FC7" s="8">
        <v>-13</v>
      </c>
      <c r="FD7" s="8">
        <v>0</v>
      </c>
      <c r="FE7" s="8">
        <v>-5863</v>
      </c>
      <c r="FF7" s="8">
        <v>-5863</v>
      </c>
      <c r="FG7" s="8">
        <v>0</v>
      </c>
      <c r="FH7" s="8">
        <v>-1690</v>
      </c>
      <c r="FI7" s="8">
        <v>4861</v>
      </c>
      <c r="FJ7" s="8">
        <v>-61</v>
      </c>
      <c r="FK7" s="8">
        <v>-7379</v>
      </c>
      <c r="FL7" s="8"/>
      <c r="FM7" s="8">
        <v>2034</v>
      </c>
      <c r="FN7" s="8">
        <v>8843</v>
      </c>
      <c r="FO7" s="8">
        <v>-2486.5</v>
      </c>
      <c r="FP7" s="8">
        <v>-1249.625</v>
      </c>
      <c r="FQ7" s="8">
        <v>16656</v>
      </c>
      <c r="FR7" s="8">
        <v>12427</v>
      </c>
      <c r="FS7" s="8" t="s">
        <v>538</v>
      </c>
      <c r="FT7" s="9">
        <v>40999</v>
      </c>
      <c r="FU7" s="8">
        <v>12</v>
      </c>
      <c r="FV7" s="8">
        <v>266308.05588</v>
      </c>
      <c r="FW7" s="8">
        <v>0.33543000000000001</v>
      </c>
      <c r="FX7" s="8">
        <v>-8.5809999999999997E-2</v>
      </c>
      <c r="FY7" s="8">
        <v>0.14429</v>
      </c>
      <c r="FZ7" s="8">
        <v>0.10671</v>
      </c>
      <c r="GA7" s="31">
        <f t="shared" si="1"/>
        <v>2012</v>
      </c>
      <c r="GB7" s="10">
        <f t="shared" si="2"/>
        <v>3</v>
      </c>
      <c r="GC7" s="10">
        <v>0.28688999999999998</v>
      </c>
      <c r="GD7" s="10">
        <v>0.19278999999999999</v>
      </c>
    </row>
    <row r="8" spans="1:186">
      <c r="A8" s="8" t="str">
        <f t="shared" si="3"/>
        <v>明治HD</v>
      </c>
      <c r="B8" s="8" t="str">
        <f t="shared" si="4"/>
        <v>TSE:2269</v>
      </c>
      <c r="C8" s="8" t="str">
        <f>CONCATENATE("FY",RIGHT(Assumptions!D$2,4)-6)</f>
        <v>FY2013</v>
      </c>
      <c r="D8" s="10">
        <f t="shared" si="0"/>
        <v>2012</v>
      </c>
      <c r="E8" s="8">
        <v>1126520</v>
      </c>
      <c r="F8" s="8">
        <v>0</v>
      </c>
      <c r="G8" s="8">
        <v>1126520</v>
      </c>
      <c r="H8" s="8">
        <v>743835</v>
      </c>
      <c r="I8" s="8">
        <v>382685</v>
      </c>
      <c r="J8" s="8">
        <v>351562</v>
      </c>
      <c r="K8" s="8">
        <v>0</v>
      </c>
      <c r="L8" s="8">
        <v>0</v>
      </c>
      <c r="M8" s="8">
        <v>0</v>
      </c>
      <c r="N8" s="8">
        <v>0</v>
      </c>
      <c r="O8" s="8">
        <v>5263</v>
      </c>
      <c r="P8" s="8">
        <v>356825</v>
      </c>
      <c r="Q8" s="8">
        <v>25860</v>
      </c>
      <c r="R8" s="8">
        <v>-1549</v>
      </c>
      <c r="S8" s="8">
        <v>918</v>
      </c>
      <c r="T8" s="8">
        <v>-631</v>
      </c>
      <c r="U8" s="8">
        <v>310</v>
      </c>
      <c r="V8" s="8">
        <v>909</v>
      </c>
      <c r="W8" s="8">
        <v>2682</v>
      </c>
      <c r="X8" s="8">
        <v>29130</v>
      </c>
      <c r="Y8" s="8">
        <v>0</v>
      </c>
      <c r="Z8" s="8">
        <v>-1902</v>
      </c>
      <c r="AA8" s="8">
        <v>1313</v>
      </c>
      <c r="AB8" s="8">
        <v>-2379</v>
      </c>
      <c r="AC8" s="8">
        <v>-949</v>
      </c>
      <c r="AD8" s="8">
        <v>25213</v>
      </c>
      <c r="AE8" s="8">
        <v>8367</v>
      </c>
      <c r="AF8" s="8">
        <v>16846</v>
      </c>
      <c r="AG8" s="8">
        <v>0</v>
      </c>
      <c r="AH8" s="8">
        <v>0</v>
      </c>
      <c r="AI8" s="8">
        <v>16846</v>
      </c>
      <c r="AJ8" s="8">
        <v>-200</v>
      </c>
      <c r="AK8" s="8">
        <v>16646</v>
      </c>
      <c r="AL8" s="8">
        <v>0</v>
      </c>
      <c r="AM8" s="8"/>
      <c r="AN8" s="8">
        <v>112.98752</v>
      </c>
      <c r="AO8" s="8">
        <v>112.98752</v>
      </c>
      <c r="AP8" s="8">
        <v>147.32599999999999</v>
      </c>
      <c r="AQ8" s="8">
        <v>112.98752</v>
      </c>
      <c r="AR8" s="8">
        <v>112.98752</v>
      </c>
      <c r="AS8" s="8">
        <v>147.32599999999999</v>
      </c>
      <c r="AT8" s="8">
        <v>40</v>
      </c>
      <c r="AU8" s="1">
        <v>0.35203652529136098</v>
      </c>
      <c r="AV8" s="8"/>
      <c r="AW8" s="8">
        <v>66805</v>
      </c>
      <c r="AX8" s="8">
        <v>25984</v>
      </c>
      <c r="AY8" s="8">
        <v>25860</v>
      </c>
      <c r="AZ8" s="1">
        <v>0.33185199999999998</v>
      </c>
      <c r="BA8" s="9">
        <v>41364</v>
      </c>
      <c r="BB8" s="8"/>
      <c r="BC8" s="8">
        <v>117750</v>
      </c>
      <c r="BD8" s="8">
        <v>161153</v>
      </c>
      <c r="BE8" s="8">
        <v>0</v>
      </c>
      <c r="BF8" s="8">
        <v>26199</v>
      </c>
      <c r="BG8" s="8">
        <v>0</v>
      </c>
      <c r="BH8" s="8">
        <v>0</v>
      </c>
      <c r="BI8" s="8">
        <v>0</v>
      </c>
      <c r="BJ8" s="8"/>
      <c r="BK8" s="8"/>
      <c r="BL8" s="8">
        <v>16902</v>
      </c>
      <c r="BM8" s="8">
        <v>0</v>
      </c>
      <c r="BN8" s="8">
        <v>16902</v>
      </c>
      <c r="BO8" s="8">
        <v>175552</v>
      </c>
      <c r="BP8" s="8">
        <v>175552</v>
      </c>
      <c r="BQ8" s="8">
        <v>121192</v>
      </c>
      <c r="BR8" s="8">
        <v>12076</v>
      </c>
      <c r="BS8" s="8">
        <v>15489</v>
      </c>
      <c r="BT8" s="8">
        <v>341211</v>
      </c>
      <c r="BU8" s="8">
        <v>0</v>
      </c>
      <c r="BV8" s="8">
        <v>0</v>
      </c>
      <c r="BW8" s="8">
        <v>312124</v>
      </c>
      <c r="BX8" s="8">
        <v>120033</v>
      </c>
      <c r="BY8" s="8">
        <v>161</v>
      </c>
      <c r="BZ8" s="8">
        <v>7585</v>
      </c>
      <c r="CA8" s="8">
        <v>0</v>
      </c>
      <c r="CB8" s="8">
        <v>4398</v>
      </c>
      <c r="CC8" s="8">
        <v>2</v>
      </c>
      <c r="CD8" s="8">
        <v>785514</v>
      </c>
      <c r="CE8" s="8"/>
      <c r="CF8" s="8">
        <v>109460</v>
      </c>
      <c r="CG8" s="8">
        <v>54166</v>
      </c>
      <c r="CH8" s="8">
        <v>82108</v>
      </c>
      <c r="CI8" s="8">
        <v>15000</v>
      </c>
      <c r="CJ8" s="8">
        <v>0</v>
      </c>
      <c r="CK8" s="8">
        <v>7868</v>
      </c>
      <c r="CL8" s="8">
        <v>41162</v>
      </c>
      <c r="CM8" s="8">
        <v>309764</v>
      </c>
      <c r="CN8" s="8">
        <v>108285</v>
      </c>
      <c r="CO8" s="8">
        <v>0</v>
      </c>
      <c r="CP8" s="8">
        <v>22618</v>
      </c>
      <c r="CQ8" s="8">
        <v>18209</v>
      </c>
      <c r="CR8" s="8">
        <v>6029</v>
      </c>
      <c r="CS8" s="8">
        <v>464905</v>
      </c>
      <c r="CT8" s="8">
        <v>30000</v>
      </c>
      <c r="CU8" s="8">
        <v>98851</v>
      </c>
      <c r="CV8" s="8">
        <v>185436</v>
      </c>
      <c r="CW8" s="8">
        <v>-9299</v>
      </c>
      <c r="CX8" s="8">
        <v>8395</v>
      </c>
      <c r="CY8" s="8">
        <v>313383</v>
      </c>
      <c r="CZ8" s="8">
        <v>7226</v>
      </c>
      <c r="DA8" s="8">
        <v>320609</v>
      </c>
      <c r="DB8" s="8">
        <v>785514</v>
      </c>
      <c r="DC8" s="8"/>
      <c r="DD8" s="8">
        <v>147.31280000000001</v>
      </c>
      <c r="DE8" s="8">
        <v>147.31666000000001</v>
      </c>
      <c r="DF8" s="8">
        <v>2127.2746200000001</v>
      </c>
      <c r="DG8" s="8">
        <v>205393</v>
      </c>
      <c r="DH8" s="8">
        <v>188491</v>
      </c>
      <c r="DI8" s="8">
        <v>25527</v>
      </c>
      <c r="DJ8" s="8">
        <v>0</v>
      </c>
      <c r="DK8" s="8">
        <v>7226</v>
      </c>
      <c r="DL8" s="8">
        <v>0</v>
      </c>
      <c r="DM8" s="8">
        <v>37624</v>
      </c>
      <c r="DN8" s="8">
        <v>2229</v>
      </c>
      <c r="DO8" s="8">
        <v>81339</v>
      </c>
      <c r="DP8" s="8">
        <v>0</v>
      </c>
      <c r="DQ8" s="8">
        <v>0</v>
      </c>
      <c r="DR8" s="8">
        <v>0</v>
      </c>
      <c r="DS8" s="8">
        <v>0</v>
      </c>
      <c r="DT8" s="8">
        <v>14819</v>
      </c>
      <c r="DU8" s="8">
        <v>0</v>
      </c>
      <c r="DV8" s="8"/>
      <c r="DW8" s="8">
        <v>25214</v>
      </c>
      <c r="DX8" s="8">
        <v>40821</v>
      </c>
      <c r="DY8" s="8">
        <v>124</v>
      </c>
      <c r="DZ8" s="8">
        <v>40945</v>
      </c>
      <c r="EA8" s="8">
        <v>0</v>
      </c>
      <c r="EB8" s="8">
        <v>1064</v>
      </c>
      <c r="EC8" s="8">
        <v>2080</v>
      </c>
      <c r="ED8" s="8">
        <v>0</v>
      </c>
      <c r="EE8" s="8">
        <v>-310</v>
      </c>
      <c r="EF8" s="8">
        <v>0</v>
      </c>
      <c r="EG8" s="8">
        <v>-5475</v>
      </c>
      <c r="EH8" s="8">
        <v>-6458</v>
      </c>
      <c r="EI8" s="8">
        <v>-8393</v>
      </c>
      <c r="EJ8" s="8">
        <v>-2000</v>
      </c>
      <c r="EK8" s="8">
        <v>3955</v>
      </c>
      <c r="EL8" s="8">
        <v>50622</v>
      </c>
      <c r="EM8" s="8">
        <v>-35275</v>
      </c>
      <c r="EN8" s="8">
        <v>4264</v>
      </c>
      <c r="EO8" s="8">
        <v>0</v>
      </c>
      <c r="EP8" s="8">
        <v>0</v>
      </c>
      <c r="EQ8" s="8">
        <v>-2393</v>
      </c>
      <c r="ER8" s="8">
        <v>-1394</v>
      </c>
      <c r="ES8" s="8">
        <v>0</v>
      </c>
      <c r="ET8" s="8">
        <v>-4706</v>
      </c>
      <c r="EU8" s="8">
        <v>-39504</v>
      </c>
      <c r="EV8" s="8">
        <v>0</v>
      </c>
      <c r="EW8" s="8">
        <v>69604</v>
      </c>
      <c r="EX8" s="8">
        <v>69604</v>
      </c>
      <c r="EY8" s="8">
        <v>-7512</v>
      </c>
      <c r="EZ8" s="8">
        <v>-62931</v>
      </c>
      <c r="FA8" s="8">
        <v>-70443</v>
      </c>
      <c r="FB8" s="8">
        <v>0</v>
      </c>
      <c r="FC8" s="8">
        <v>-31</v>
      </c>
      <c r="FD8" s="8">
        <v>0</v>
      </c>
      <c r="FE8" s="8">
        <v>-5860</v>
      </c>
      <c r="FF8" s="8">
        <v>-5860</v>
      </c>
      <c r="FG8" s="8">
        <v>0</v>
      </c>
      <c r="FH8" s="8">
        <v>-2681</v>
      </c>
      <c r="FI8" s="8">
        <v>-9411</v>
      </c>
      <c r="FJ8" s="8">
        <v>334</v>
      </c>
      <c r="FK8" s="8">
        <v>2199</v>
      </c>
      <c r="FL8" s="8"/>
      <c r="FM8" s="8">
        <v>1715</v>
      </c>
      <c r="FN8" s="8">
        <v>5415</v>
      </c>
      <c r="FO8" s="8">
        <v>11047.375</v>
      </c>
      <c r="FP8" s="8">
        <v>12015.5</v>
      </c>
      <c r="FQ8" s="8">
        <v>7424</v>
      </c>
      <c r="FR8" s="8">
        <v>-839</v>
      </c>
      <c r="FS8" s="8" t="s">
        <v>538</v>
      </c>
      <c r="FT8" s="9">
        <v>41364</v>
      </c>
      <c r="FU8" s="8">
        <v>12</v>
      </c>
      <c r="FV8" s="8">
        <v>321540.09497999999</v>
      </c>
      <c r="FW8" s="8">
        <v>0.19405</v>
      </c>
      <c r="FX8" s="8">
        <v>7.8E-2</v>
      </c>
      <c r="FY8" s="8">
        <v>0.21059</v>
      </c>
      <c r="FZ8" s="8">
        <v>0.49465999999999999</v>
      </c>
      <c r="GA8" s="31">
        <f t="shared" si="1"/>
        <v>2013</v>
      </c>
      <c r="GB8" s="10">
        <f t="shared" si="2"/>
        <v>3</v>
      </c>
      <c r="GC8" s="10">
        <v>0.55313000000000001</v>
      </c>
      <c r="GD8" s="10">
        <v>0.48332999999999998</v>
      </c>
    </row>
    <row r="9" spans="1:186">
      <c r="A9" s="8" t="str">
        <f t="shared" si="3"/>
        <v>明治HD</v>
      </c>
      <c r="B9" s="8" t="str">
        <f t="shared" si="4"/>
        <v>TSE:2269</v>
      </c>
      <c r="C9" s="8" t="str">
        <f>CONCATENATE("FY",RIGHT(Assumptions!D$2,4)-5)</f>
        <v>FY2014</v>
      </c>
      <c r="D9" s="10">
        <f t="shared" si="0"/>
        <v>2013</v>
      </c>
      <c r="E9" s="8">
        <v>1148076</v>
      </c>
      <c r="F9" s="8">
        <v>0</v>
      </c>
      <c r="G9" s="8">
        <v>1148076</v>
      </c>
      <c r="H9" s="8">
        <v>754013</v>
      </c>
      <c r="I9" s="8">
        <v>394063</v>
      </c>
      <c r="J9" s="8">
        <v>354835</v>
      </c>
      <c r="K9" s="8">
        <v>0</v>
      </c>
      <c r="L9" s="8">
        <v>0</v>
      </c>
      <c r="M9" s="8">
        <v>0</v>
      </c>
      <c r="N9" s="8">
        <v>0</v>
      </c>
      <c r="O9" s="8">
        <v>2730</v>
      </c>
      <c r="P9" s="8">
        <v>357565</v>
      </c>
      <c r="Q9" s="8">
        <v>36498</v>
      </c>
      <c r="R9" s="8">
        <v>-1288</v>
      </c>
      <c r="S9" s="8">
        <v>987</v>
      </c>
      <c r="T9" s="8">
        <v>-301</v>
      </c>
      <c r="U9" s="8">
        <v>287</v>
      </c>
      <c r="V9" s="8">
        <v>1073</v>
      </c>
      <c r="W9" s="8">
        <v>1532</v>
      </c>
      <c r="X9" s="8">
        <v>39089</v>
      </c>
      <c r="Y9" s="8">
        <v>0</v>
      </c>
      <c r="Z9" s="8">
        <v>778</v>
      </c>
      <c r="AA9" s="8">
        <v>432</v>
      </c>
      <c r="AB9" s="8">
        <v>-6332</v>
      </c>
      <c r="AC9" s="8">
        <v>-280</v>
      </c>
      <c r="AD9" s="8">
        <v>33687</v>
      </c>
      <c r="AE9" s="8">
        <v>14694</v>
      </c>
      <c r="AF9" s="8">
        <v>18993</v>
      </c>
      <c r="AG9" s="8">
        <v>0</v>
      </c>
      <c r="AH9" s="8">
        <v>0</v>
      </c>
      <c r="AI9" s="8">
        <v>18993</v>
      </c>
      <c r="AJ9" s="8">
        <v>67</v>
      </c>
      <c r="AK9" s="8">
        <v>19060</v>
      </c>
      <c r="AL9" s="8">
        <v>0</v>
      </c>
      <c r="AM9" s="8"/>
      <c r="AN9" s="8">
        <v>129.39579000000001</v>
      </c>
      <c r="AO9" s="8">
        <v>129.39579000000001</v>
      </c>
      <c r="AP9" s="8">
        <v>147.30000000000001</v>
      </c>
      <c r="AQ9" s="8">
        <v>129.39579000000001</v>
      </c>
      <c r="AR9" s="8">
        <v>129.39579000000001</v>
      </c>
      <c r="AS9" s="8">
        <v>147.30000000000001</v>
      </c>
      <c r="AT9" s="8">
        <v>40</v>
      </c>
      <c r="AU9" s="1">
        <v>0.30792235047219302</v>
      </c>
      <c r="AV9" s="8"/>
      <c r="AW9" s="8">
        <v>77608</v>
      </c>
      <c r="AX9" s="8">
        <v>36636</v>
      </c>
      <c r="AY9" s="8">
        <v>36498</v>
      </c>
      <c r="AZ9" s="1">
        <v>0.43619200000000002</v>
      </c>
      <c r="BA9" s="9">
        <v>41729</v>
      </c>
      <c r="BB9" s="8"/>
      <c r="BC9" s="8">
        <v>117481</v>
      </c>
      <c r="BD9" s="8">
        <v>160608</v>
      </c>
      <c r="BE9" s="8">
        <v>0</v>
      </c>
      <c r="BF9" s="8">
        <v>26067</v>
      </c>
      <c r="BG9" s="8">
        <v>0</v>
      </c>
      <c r="BH9" s="8">
        <v>0</v>
      </c>
      <c r="BI9" s="8">
        <v>0</v>
      </c>
      <c r="BJ9" s="8"/>
      <c r="BK9" s="8"/>
      <c r="BL9" s="8">
        <v>19577</v>
      </c>
      <c r="BM9" s="8">
        <v>0</v>
      </c>
      <c r="BN9" s="8">
        <v>19577</v>
      </c>
      <c r="BO9" s="8">
        <v>162847</v>
      </c>
      <c r="BP9" s="8">
        <v>162847</v>
      </c>
      <c r="BQ9" s="8">
        <v>121661</v>
      </c>
      <c r="BR9" s="8">
        <v>11474</v>
      </c>
      <c r="BS9" s="8">
        <v>13512</v>
      </c>
      <c r="BT9" s="8">
        <v>329071</v>
      </c>
      <c r="BU9" s="8">
        <v>0</v>
      </c>
      <c r="BV9" s="8">
        <v>0</v>
      </c>
      <c r="BW9" s="8">
        <v>325644</v>
      </c>
      <c r="BX9" s="8">
        <v>111229</v>
      </c>
      <c r="BY9" s="8">
        <v>41</v>
      </c>
      <c r="BZ9" s="8">
        <v>8126</v>
      </c>
      <c r="CA9" s="8">
        <v>0</v>
      </c>
      <c r="CB9" s="8">
        <v>5349</v>
      </c>
      <c r="CC9" s="8">
        <v>1</v>
      </c>
      <c r="CD9" s="8">
        <v>779461</v>
      </c>
      <c r="CE9" s="8"/>
      <c r="CF9" s="8">
        <v>94327</v>
      </c>
      <c r="CG9" s="8">
        <v>54805</v>
      </c>
      <c r="CH9" s="8">
        <v>63745</v>
      </c>
      <c r="CI9" s="8">
        <v>0</v>
      </c>
      <c r="CJ9" s="8">
        <v>0</v>
      </c>
      <c r="CK9" s="8">
        <v>11227</v>
      </c>
      <c r="CL9" s="8">
        <v>37362</v>
      </c>
      <c r="CM9" s="8">
        <v>261466</v>
      </c>
      <c r="CN9" s="8">
        <v>134630</v>
      </c>
      <c r="CO9" s="8">
        <v>0</v>
      </c>
      <c r="CP9" s="8">
        <v>38382</v>
      </c>
      <c r="CQ9" s="8">
        <v>11409</v>
      </c>
      <c r="CR9" s="8">
        <v>5453</v>
      </c>
      <c r="CS9" s="8">
        <v>451340</v>
      </c>
      <c r="CT9" s="8">
        <v>30000</v>
      </c>
      <c r="CU9" s="8">
        <v>98852</v>
      </c>
      <c r="CV9" s="8">
        <v>198957</v>
      </c>
      <c r="CW9" s="8">
        <v>-9451</v>
      </c>
      <c r="CX9" s="8">
        <v>2089</v>
      </c>
      <c r="CY9" s="8">
        <v>320447</v>
      </c>
      <c r="CZ9" s="8">
        <v>7674</v>
      </c>
      <c r="DA9" s="8">
        <v>328121</v>
      </c>
      <c r="DB9" s="8">
        <v>779461</v>
      </c>
      <c r="DC9" s="8"/>
      <c r="DD9" s="8">
        <v>147.26011</v>
      </c>
      <c r="DE9" s="8">
        <v>147.26600999999999</v>
      </c>
      <c r="DF9" s="8">
        <v>2175.9739100000002</v>
      </c>
      <c r="DG9" s="8">
        <v>198375</v>
      </c>
      <c r="DH9" s="8">
        <v>178798</v>
      </c>
      <c r="DI9" s="8">
        <v>15163</v>
      </c>
      <c r="DJ9" s="8">
        <v>0</v>
      </c>
      <c r="DK9" s="8">
        <v>7674</v>
      </c>
      <c r="DL9" s="8">
        <v>0</v>
      </c>
      <c r="DM9" s="8">
        <v>38941</v>
      </c>
      <c r="DN9" s="8">
        <v>2505</v>
      </c>
      <c r="DO9" s="8">
        <v>80215</v>
      </c>
      <c r="DP9" s="8">
        <v>0</v>
      </c>
      <c r="DQ9" s="8">
        <v>0</v>
      </c>
      <c r="DR9" s="8">
        <v>0</v>
      </c>
      <c r="DS9" s="8">
        <v>0</v>
      </c>
      <c r="DT9" s="8">
        <v>15033</v>
      </c>
      <c r="DU9" s="8">
        <v>0</v>
      </c>
      <c r="DV9" s="8"/>
      <c r="DW9" s="8">
        <v>33687</v>
      </c>
      <c r="DX9" s="8">
        <v>40972</v>
      </c>
      <c r="DY9" s="8">
        <v>138</v>
      </c>
      <c r="DZ9" s="8">
        <v>41110</v>
      </c>
      <c r="EA9" s="8">
        <v>0</v>
      </c>
      <c r="EB9" s="8">
        <v>5895</v>
      </c>
      <c r="EC9" s="8">
        <v>-522</v>
      </c>
      <c r="ED9" s="8">
        <v>0</v>
      </c>
      <c r="EE9" s="8">
        <v>-287</v>
      </c>
      <c r="EF9" s="8">
        <v>0</v>
      </c>
      <c r="EG9" s="8">
        <v>-12000</v>
      </c>
      <c r="EH9" s="8">
        <v>16633</v>
      </c>
      <c r="EI9" s="8">
        <v>1434</v>
      </c>
      <c r="EJ9" s="8">
        <v>-17977</v>
      </c>
      <c r="EK9" s="8">
        <v>-4126</v>
      </c>
      <c r="EL9" s="8">
        <v>63847</v>
      </c>
      <c r="EM9" s="8">
        <v>-44407</v>
      </c>
      <c r="EN9" s="8">
        <v>2296</v>
      </c>
      <c r="EO9" s="8">
        <v>0</v>
      </c>
      <c r="EP9" s="8">
        <v>915</v>
      </c>
      <c r="EQ9" s="8">
        <v>-2630</v>
      </c>
      <c r="ER9" s="8">
        <v>-1208</v>
      </c>
      <c r="ES9" s="8">
        <v>0</v>
      </c>
      <c r="ET9" s="8">
        <v>-2259</v>
      </c>
      <c r="EU9" s="8">
        <v>-47293</v>
      </c>
      <c r="EV9" s="8">
        <v>1386</v>
      </c>
      <c r="EW9" s="8">
        <v>26836</v>
      </c>
      <c r="EX9" s="8">
        <v>28222</v>
      </c>
      <c r="EY9" s="8">
        <v>-20000</v>
      </c>
      <c r="EZ9" s="8">
        <v>-18411</v>
      </c>
      <c r="FA9" s="8">
        <v>-38411</v>
      </c>
      <c r="FB9" s="8">
        <v>0</v>
      </c>
      <c r="FC9" s="8">
        <v>-151</v>
      </c>
      <c r="FD9" s="8">
        <v>0</v>
      </c>
      <c r="FE9" s="8">
        <v>-5869</v>
      </c>
      <c r="FF9" s="8">
        <v>-5869</v>
      </c>
      <c r="FG9" s="8">
        <v>0</v>
      </c>
      <c r="FH9" s="8">
        <v>-1985</v>
      </c>
      <c r="FI9" s="8">
        <v>-18194</v>
      </c>
      <c r="FJ9" s="8">
        <v>790</v>
      </c>
      <c r="FK9" s="8">
        <v>2674</v>
      </c>
      <c r="FL9" s="8"/>
      <c r="FM9" s="8">
        <v>1314</v>
      </c>
      <c r="FN9" s="8">
        <v>12273</v>
      </c>
      <c r="FO9" s="8">
        <v>15959.25</v>
      </c>
      <c r="FP9" s="8">
        <v>16764.25</v>
      </c>
      <c r="FQ9" s="8">
        <v>120</v>
      </c>
      <c r="FR9" s="8">
        <v>-10189</v>
      </c>
      <c r="FS9" s="8" t="s">
        <v>538</v>
      </c>
      <c r="FT9" s="9">
        <v>41729</v>
      </c>
      <c r="FU9" s="8">
        <v>12</v>
      </c>
      <c r="FV9" s="8">
        <v>479459.54700000002</v>
      </c>
      <c r="FW9" s="8">
        <v>0.19126000000000001</v>
      </c>
      <c r="FX9" s="8">
        <v>7.3649999999999993E-2</v>
      </c>
      <c r="FY9" s="8">
        <v>0.50312000000000001</v>
      </c>
      <c r="FZ9" s="8">
        <v>0.50797000000000003</v>
      </c>
      <c r="GA9" s="31">
        <f t="shared" si="1"/>
        <v>2014</v>
      </c>
      <c r="GB9" s="10">
        <f t="shared" si="2"/>
        <v>3</v>
      </c>
      <c r="GC9" s="10">
        <v>0.50061999999999995</v>
      </c>
      <c r="GD9" s="10">
        <v>0.48885000000000001</v>
      </c>
    </row>
    <row r="10" spans="1:186">
      <c r="A10" s="8" t="str">
        <f t="shared" si="3"/>
        <v>明治HD</v>
      </c>
      <c r="B10" s="8" t="str">
        <f t="shared" si="4"/>
        <v>TSE:2269</v>
      </c>
      <c r="C10" s="8" t="str">
        <f>CONCATENATE("FY",RIGHT(Assumptions!D$2,4)-4)</f>
        <v>FY2015</v>
      </c>
      <c r="D10" s="10">
        <f t="shared" si="0"/>
        <v>2014</v>
      </c>
      <c r="E10" s="8">
        <v>1161152</v>
      </c>
      <c r="F10" s="8">
        <v>0</v>
      </c>
      <c r="G10" s="8">
        <v>1161152</v>
      </c>
      <c r="H10" s="8">
        <v>757766</v>
      </c>
      <c r="I10" s="8">
        <v>403386</v>
      </c>
      <c r="J10" s="8">
        <v>350039</v>
      </c>
      <c r="K10" s="8">
        <v>0</v>
      </c>
      <c r="L10" s="8">
        <v>0</v>
      </c>
      <c r="M10" s="8">
        <v>0</v>
      </c>
      <c r="N10" s="8">
        <v>0</v>
      </c>
      <c r="O10" s="8">
        <v>1803</v>
      </c>
      <c r="P10" s="8">
        <v>351842</v>
      </c>
      <c r="Q10" s="8">
        <v>51544</v>
      </c>
      <c r="R10" s="8">
        <v>-1116</v>
      </c>
      <c r="S10" s="8">
        <v>1106</v>
      </c>
      <c r="T10" s="8">
        <v>-10</v>
      </c>
      <c r="U10" s="8">
        <v>376</v>
      </c>
      <c r="V10" s="8">
        <v>1237</v>
      </c>
      <c r="W10" s="8">
        <v>436</v>
      </c>
      <c r="X10" s="8">
        <v>53583</v>
      </c>
      <c r="Y10" s="8">
        <v>0</v>
      </c>
      <c r="Z10" s="8">
        <v>699</v>
      </c>
      <c r="AA10" s="8">
        <v>1700</v>
      </c>
      <c r="AB10" s="8">
        <v>-6840</v>
      </c>
      <c r="AC10" s="8">
        <v>-485</v>
      </c>
      <c r="AD10" s="8">
        <v>48657</v>
      </c>
      <c r="AE10" s="8">
        <v>17184</v>
      </c>
      <c r="AF10" s="8">
        <v>31473</v>
      </c>
      <c r="AG10" s="8">
        <v>0</v>
      </c>
      <c r="AH10" s="8">
        <v>0</v>
      </c>
      <c r="AI10" s="8">
        <v>31473</v>
      </c>
      <c r="AJ10" s="8">
        <v>-582</v>
      </c>
      <c r="AK10" s="8">
        <v>30891</v>
      </c>
      <c r="AL10" s="8">
        <v>0</v>
      </c>
      <c r="AM10" s="8"/>
      <c r="AN10" s="8">
        <v>209.78892999999999</v>
      </c>
      <c r="AO10" s="8">
        <v>209.78892999999999</v>
      </c>
      <c r="AP10" s="8">
        <v>147.24799999999999</v>
      </c>
      <c r="AQ10" s="8">
        <v>209.78892999999999</v>
      </c>
      <c r="AR10" s="8">
        <v>209.78892999999999</v>
      </c>
      <c r="AS10" s="8">
        <v>147.24799999999999</v>
      </c>
      <c r="AT10" s="8">
        <v>50</v>
      </c>
      <c r="AU10" s="1">
        <v>0.19015247159366799</v>
      </c>
      <c r="AV10" s="8"/>
      <c r="AW10" s="8">
        <v>94063</v>
      </c>
      <c r="AX10" s="8">
        <v>52178</v>
      </c>
      <c r="AY10" s="8">
        <v>51544</v>
      </c>
      <c r="AZ10" s="1">
        <v>0.35316599999999998</v>
      </c>
      <c r="BA10" s="9">
        <v>42094</v>
      </c>
      <c r="BB10" s="8"/>
      <c r="BC10" s="8">
        <v>112269</v>
      </c>
      <c r="BD10" s="8">
        <v>154384</v>
      </c>
      <c r="BE10" s="8">
        <v>0</v>
      </c>
      <c r="BF10" s="8">
        <v>26105</v>
      </c>
      <c r="BG10" s="8">
        <v>0</v>
      </c>
      <c r="BH10" s="8">
        <v>0</v>
      </c>
      <c r="BI10" s="8">
        <v>0</v>
      </c>
      <c r="BJ10" s="8"/>
      <c r="BK10" s="8"/>
      <c r="BL10" s="8">
        <v>22489</v>
      </c>
      <c r="BM10" s="8">
        <v>0</v>
      </c>
      <c r="BN10" s="8">
        <v>22489</v>
      </c>
      <c r="BO10" s="8">
        <v>172451</v>
      </c>
      <c r="BP10" s="8">
        <v>172451</v>
      </c>
      <c r="BQ10" s="8">
        <v>130049</v>
      </c>
      <c r="BR10" s="8">
        <v>10290</v>
      </c>
      <c r="BS10" s="8">
        <v>16739</v>
      </c>
      <c r="BT10" s="8">
        <v>352018</v>
      </c>
      <c r="BU10" s="8">
        <v>0</v>
      </c>
      <c r="BV10" s="8">
        <v>0</v>
      </c>
      <c r="BW10" s="8">
        <v>353044</v>
      </c>
      <c r="BX10" s="8">
        <v>135795</v>
      </c>
      <c r="BY10" s="8">
        <v>23323</v>
      </c>
      <c r="BZ10" s="8">
        <v>8388</v>
      </c>
      <c r="CA10" s="8">
        <v>0</v>
      </c>
      <c r="CB10" s="8">
        <v>4798</v>
      </c>
      <c r="CC10" s="8">
        <v>1</v>
      </c>
      <c r="CD10" s="8">
        <v>877367</v>
      </c>
      <c r="CE10" s="8"/>
      <c r="CF10" s="8">
        <v>104279</v>
      </c>
      <c r="CG10" s="8">
        <v>53361</v>
      </c>
      <c r="CH10" s="8">
        <v>87590</v>
      </c>
      <c r="CI10" s="8">
        <v>0</v>
      </c>
      <c r="CJ10" s="8">
        <v>0</v>
      </c>
      <c r="CK10" s="8">
        <v>14413</v>
      </c>
      <c r="CL10" s="8">
        <v>38932</v>
      </c>
      <c r="CM10" s="8">
        <v>298575</v>
      </c>
      <c r="CN10" s="8">
        <v>133889</v>
      </c>
      <c r="CO10" s="8">
        <v>0</v>
      </c>
      <c r="CP10" s="8">
        <v>44165</v>
      </c>
      <c r="CQ10" s="8">
        <v>15026</v>
      </c>
      <c r="CR10" s="8">
        <v>5411</v>
      </c>
      <c r="CS10" s="8">
        <v>497066</v>
      </c>
      <c r="CT10" s="8">
        <v>30000</v>
      </c>
      <c r="CU10" s="8">
        <v>98853</v>
      </c>
      <c r="CV10" s="8">
        <v>223166</v>
      </c>
      <c r="CW10" s="8">
        <v>-9577</v>
      </c>
      <c r="CX10" s="8">
        <v>27898</v>
      </c>
      <c r="CY10" s="8">
        <v>370340</v>
      </c>
      <c r="CZ10" s="8">
        <v>9961</v>
      </c>
      <c r="DA10" s="8">
        <v>380301</v>
      </c>
      <c r="DB10" s="8">
        <v>877367</v>
      </c>
      <c r="DC10" s="8"/>
      <c r="DD10" s="8">
        <v>147.23521</v>
      </c>
      <c r="DE10" s="8">
        <v>147.23794000000001</v>
      </c>
      <c r="DF10" s="8">
        <v>2515.2485200000001</v>
      </c>
      <c r="DG10" s="8">
        <v>221479</v>
      </c>
      <c r="DH10" s="8">
        <v>198990</v>
      </c>
      <c r="DI10" s="8">
        <v>11207</v>
      </c>
      <c r="DJ10" s="8">
        <v>0</v>
      </c>
      <c r="DK10" s="8">
        <v>9961</v>
      </c>
      <c r="DL10" s="8">
        <v>0</v>
      </c>
      <c r="DM10" s="8">
        <v>43228</v>
      </c>
      <c r="DN10" s="8">
        <v>4022</v>
      </c>
      <c r="DO10" s="8">
        <v>82799</v>
      </c>
      <c r="DP10" s="8">
        <v>0</v>
      </c>
      <c r="DQ10" s="8">
        <v>0</v>
      </c>
      <c r="DR10" s="8">
        <v>0</v>
      </c>
      <c r="DS10" s="8">
        <v>0</v>
      </c>
      <c r="DT10" s="8">
        <v>16559</v>
      </c>
      <c r="DU10" s="8">
        <v>0</v>
      </c>
      <c r="DV10" s="8"/>
      <c r="DW10" s="8">
        <v>48657</v>
      </c>
      <c r="DX10" s="8">
        <v>41885</v>
      </c>
      <c r="DY10" s="8">
        <v>634</v>
      </c>
      <c r="DZ10" s="8">
        <v>42519</v>
      </c>
      <c r="EA10" s="8">
        <v>0</v>
      </c>
      <c r="EB10" s="8">
        <v>5123</v>
      </c>
      <c r="EC10" s="8">
        <v>-694</v>
      </c>
      <c r="ED10" s="8">
        <v>0</v>
      </c>
      <c r="EE10" s="8">
        <v>-376</v>
      </c>
      <c r="EF10" s="8">
        <v>0</v>
      </c>
      <c r="EG10" s="8">
        <v>-18083</v>
      </c>
      <c r="EH10" s="8">
        <v>-3405</v>
      </c>
      <c r="EI10" s="8">
        <v>-3117</v>
      </c>
      <c r="EJ10" s="8">
        <v>3548</v>
      </c>
      <c r="EK10" s="8">
        <v>12315</v>
      </c>
      <c r="EL10" s="8">
        <v>86487</v>
      </c>
      <c r="EM10" s="8">
        <v>-62152</v>
      </c>
      <c r="EN10" s="8">
        <v>4330</v>
      </c>
      <c r="EO10" s="8">
        <v>-31271</v>
      </c>
      <c r="EP10" s="8">
        <v>0</v>
      </c>
      <c r="EQ10" s="8">
        <v>-2194</v>
      </c>
      <c r="ER10" s="8">
        <v>-1788</v>
      </c>
      <c r="ES10" s="8">
        <v>0</v>
      </c>
      <c r="ET10" s="8">
        <v>253</v>
      </c>
      <c r="EU10" s="8">
        <v>-92822</v>
      </c>
      <c r="EV10" s="8">
        <v>18000</v>
      </c>
      <c r="EW10" s="8">
        <v>34685</v>
      </c>
      <c r="EX10" s="8">
        <v>52685</v>
      </c>
      <c r="EY10" s="8">
        <v>-196</v>
      </c>
      <c r="EZ10" s="8">
        <v>-38033</v>
      </c>
      <c r="FA10" s="8">
        <v>-38229</v>
      </c>
      <c r="FB10" s="8">
        <v>0</v>
      </c>
      <c r="FC10" s="8">
        <v>-124</v>
      </c>
      <c r="FD10" s="8">
        <v>0</v>
      </c>
      <c r="FE10" s="8">
        <v>-5874</v>
      </c>
      <c r="FF10" s="8">
        <v>-5874</v>
      </c>
      <c r="FG10" s="8">
        <v>0</v>
      </c>
      <c r="FH10" s="8">
        <v>-1612</v>
      </c>
      <c r="FI10" s="8">
        <v>6846</v>
      </c>
      <c r="FJ10" s="8">
        <v>668</v>
      </c>
      <c r="FK10" s="8">
        <v>2673</v>
      </c>
      <c r="FL10" s="8"/>
      <c r="FM10" s="8">
        <v>1135</v>
      </c>
      <c r="FN10" s="8">
        <v>18065</v>
      </c>
      <c r="FO10" s="8">
        <v>2919.5</v>
      </c>
      <c r="FP10" s="8">
        <v>3617</v>
      </c>
      <c r="FQ10" s="8">
        <v>6771</v>
      </c>
      <c r="FR10" s="8">
        <v>14456</v>
      </c>
      <c r="FS10" s="8" t="s">
        <v>538</v>
      </c>
      <c r="FT10" s="9">
        <v>42094</v>
      </c>
      <c r="FU10" s="8">
        <v>12</v>
      </c>
      <c r="FV10" s="8">
        <v>1078559.3407000001</v>
      </c>
      <c r="FW10" s="8">
        <v>0.17595</v>
      </c>
      <c r="FX10" s="8">
        <v>0.21603</v>
      </c>
      <c r="FY10" s="8">
        <v>0.40160000000000001</v>
      </c>
      <c r="FZ10" s="8">
        <v>0.32013999999999998</v>
      </c>
      <c r="GA10" s="31">
        <f t="shared" si="1"/>
        <v>2015</v>
      </c>
      <c r="GB10" s="10">
        <f t="shared" si="2"/>
        <v>3</v>
      </c>
      <c r="GC10" s="10">
        <v>0.71142000000000005</v>
      </c>
      <c r="GD10" s="10">
        <v>0.64529000000000003</v>
      </c>
    </row>
    <row r="11" spans="1:186">
      <c r="A11" s="8" t="str">
        <f t="shared" si="3"/>
        <v>明治HD</v>
      </c>
      <c r="B11" s="8" t="str">
        <f t="shared" si="4"/>
        <v>TSE:2269</v>
      </c>
      <c r="C11" s="8" t="str">
        <f>CONCATENATE("FY",RIGHT(Assumptions!D$2,4)-3)</f>
        <v>FY2016</v>
      </c>
      <c r="D11" s="10">
        <f t="shared" si="0"/>
        <v>2015</v>
      </c>
      <c r="E11" s="8">
        <v>1223746</v>
      </c>
      <c r="F11" s="8">
        <v>0</v>
      </c>
      <c r="G11" s="8">
        <v>1223746</v>
      </c>
      <c r="H11" s="8">
        <v>778184</v>
      </c>
      <c r="I11" s="8">
        <v>445562</v>
      </c>
      <c r="J11" s="8">
        <v>365888</v>
      </c>
      <c r="K11" s="8">
        <v>0</v>
      </c>
      <c r="L11" s="8">
        <v>0</v>
      </c>
      <c r="M11" s="8">
        <v>0</v>
      </c>
      <c r="N11" s="8">
        <v>0</v>
      </c>
      <c r="O11" s="8">
        <v>1892</v>
      </c>
      <c r="P11" s="8">
        <v>367780</v>
      </c>
      <c r="Q11" s="8">
        <v>77782</v>
      </c>
      <c r="R11" s="8">
        <v>-983</v>
      </c>
      <c r="S11" s="8">
        <v>2427</v>
      </c>
      <c r="T11" s="8">
        <v>1444</v>
      </c>
      <c r="U11" s="8">
        <v>1528</v>
      </c>
      <c r="V11" s="8">
        <v>-660</v>
      </c>
      <c r="W11" s="8">
        <v>1730</v>
      </c>
      <c r="X11" s="8">
        <v>81824</v>
      </c>
      <c r="Y11" s="8">
        <v>0</v>
      </c>
      <c r="Z11" s="8">
        <v>-833</v>
      </c>
      <c r="AA11" s="8">
        <v>19761</v>
      </c>
      <c r="AB11" s="8">
        <v>-5286</v>
      </c>
      <c r="AC11" s="8">
        <v>-257</v>
      </c>
      <c r="AD11" s="8">
        <v>95209</v>
      </c>
      <c r="AE11" s="8">
        <v>31606</v>
      </c>
      <c r="AF11" s="8">
        <v>63603</v>
      </c>
      <c r="AG11" s="8">
        <v>0</v>
      </c>
      <c r="AH11" s="8">
        <v>0</v>
      </c>
      <c r="AI11" s="8">
        <v>63603</v>
      </c>
      <c r="AJ11" s="8">
        <v>-1023</v>
      </c>
      <c r="AK11" s="8">
        <v>62580</v>
      </c>
      <c r="AL11" s="8">
        <v>0</v>
      </c>
      <c r="AM11" s="8"/>
      <c r="AN11" s="8">
        <v>425.05790000000002</v>
      </c>
      <c r="AO11" s="8">
        <v>425.05790000000002</v>
      </c>
      <c r="AP11" s="8">
        <v>147.227</v>
      </c>
      <c r="AQ11" s="8">
        <v>425.05790000000002</v>
      </c>
      <c r="AR11" s="8">
        <v>425.05790000000002</v>
      </c>
      <c r="AS11" s="8">
        <v>147.227</v>
      </c>
      <c r="AT11" s="8">
        <v>90</v>
      </c>
      <c r="AU11" s="1">
        <v>0.13488334931288001</v>
      </c>
      <c r="AV11" s="8"/>
      <c r="AW11" s="8">
        <v>121636</v>
      </c>
      <c r="AX11" s="8">
        <v>79559</v>
      </c>
      <c r="AY11" s="8">
        <v>77782</v>
      </c>
      <c r="AZ11" s="1">
        <v>0.33196399999999998</v>
      </c>
      <c r="BA11" s="9">
        <v>42460</v>
      </c>
      <c r="BB11" s="8"/>
      <c r="BC11" s="8">
        <v>118370</v>
      </c>
      <c r="BD11" s="8">
        <v>165352</v>
      </c>
      <c r="BE11" s="8">
        <v>0</v>
      </c>
      <c r="BF11" s="8">
        <v>27309</v>
      </c>
      <c r="BG11" s="8">
        <v>0</v>
      </c>
      <c r="BH11" s="8">
        <v>0</v>
      </c>
      <c r="BI11" s="8">
        <v>0</v>
      </c>
      <c r="BJ11" s="8"/>
      <c r="BK11" s="8"/>
      <c r="BL11" s="8">
        <v>31883</v>
      </c>
      <c r="BM11" s="8">
        <v>0</v>
      </c>
      <c r="BN11" s="8">
        <v>31883</v>
      </c>
      <c r="BO11" s="8">
        <v>181070</v>
      </c>
      <c r="BP11" s="8">
        <v>181070</v>
      </c>
      <c r="BQ11" s="8">
        <v>123603</v>
      </c>
      <c r="BR11" s="8">
        <v>9387</v>
      </c>
      <c r="BS11" s="8">
        <v>16976</v>
      </c>
      <c r="BT11" s="8">
        <v>362919</v>
      </c>
      <c r="BU11" s="8">
        <v>0</v>
      </c>
      <c r="BV11" s="8">
        <v>0</v>
      </c>
      <c r="BW11" s="8">
        <v>349314</v>
      </c>
      <c r="BX11" s="8">
        <v>108167</v>
      </c>
      <c r="BY11" s="8">
        <v>14560</v>
      </c>
      <c r="BZ11" s="8">
        <v>14540</v>
      </c>
      <c r="CA11" s="8">
        <v>0</v>
      </c>
      <c r="CB11" s="8">
        <v>6614</v>
      </c>
      <c r="CC11" s="8">
        <v>1</v>
      </c>
      <c r="CD11" s="8">
        <v>856115</v>
      </c>
      <c r="CE11" s="8"/>
      <c r="CF11" s="8">
        <v>104006</v>
      </c>
      <c r="CG11" s="8">
        <v>58432</v>
      </c>
      <c r="CH11" s="8">
        <v>29831</v>
      </c>
      <c r="CI11" s="8">
        <v>20000</v>
      </c>
      <c r="CJ11" s="8">
        <v>0</v>
      </c>
      <c r="CK11" s="8">
        <v>25090</v>
      </c>
      <c r="CL11" s="8">
        <v>39337</v>
      </c>
      <c r="CM11" s="8">
        <v>276696</v>
      </c>
      <c r="CN11" s="8">
        <v>97997</v>
      </c>
      <c r="CO11" s="8">
        <v>0</v>
      </c>
      <c r="CP11" s="8">
        <v>49190</v>
      </c>
      <c r="CQ11" s="8">
        <v>9746</v>
      </c>
      <c r="CR11" s="8">
        <v>3334</v>
      </c>
      <c r="CS11" s="8">
        <v>436963</v>
      </c>
      <c r="CT11" s="8">
        <v>30000</v>
      </c>
      <c r="CU11" s="8">
        <v>98502</v>
      </c>
      <c r="CV11" s="8">
        <v>277869</v>
      </c>
      <c r="CW11" s="8">
        <v>-9727</v>
      </c>
      <c r="CX11" s="8">
        <v>12230</v>
      </c>
      <c r="CY11" s="8">
        <v>408874</v>
      </c>
      <c r="CZ11" s="8">
        <v>10278</v>
      </c>
      <c r="DA11" s="8">
        <v>419152</v>
      </c>
      <c r="DB11" s="8">
        <v>856115</v>
      </c>
      <c r="DC11" s="8"/>
      <c r="DD11" s="8">
        <v>147.22058999999999</v>
      </c>
      <c r="DE11" s="8">
        <v>147.22118</v>
      </c>
      <c r="DF11" s="8">
        <v>2777.2770799999998</v>
      </c>
      <c r="DG11" s="8">
        <v>147828</v>
      </c>
      <c r="DH11" s="8">
        <v>115945</v>
      </c>
      <c r="DI11" s="8">
        <v>30442</v>
      </c>
      <c r="DJ11" s="8">
        <v>0</v>
      </c>
      <c r="DK11" s="8">
        <v>10278</v>
      </c>
      <c r="DL11" s="8">
        <v>0</v>
      </c>
      <c r="DM11" s="8">
        <v>39509</v>
      </c>
      <c r="DN11" s="8">
        <v>3365</v>
      </c>
      <c r="DO11" s="8">
        <v>80729</v>
      </c>
      <c r="DP11" s="8">
        <v>0</v>
      </c>
      <c r="DQ11" s="8">
        <v>0</v>
      </c>
      <c r="DR11" s="8">
        <v>0</v>
      </c>
      <c r="DS11" s="8">
        <v>0</v>
      </c>
      <c r="DT11" s="8">
        <v>16456</v>
      </c>
      <c r="DU11" s="8">
        <v>0</v>
      </c>
      <c r="DV11" s="8"/>
      <c r="DW11" s="8">
        <v>95210</v>
      </c>
      <c r="DX11" s="8">
        <v>42077</v>
      </c>
      <c r="DY11" s="8">
        <v>1777</v>
      </c>
      <c r="DZ11" s="8">
        <v>43854</v>
      </c>
      <c r="EA11" s="8">
        <v>0</v>
      </c>
      <c r="EB11" s="8">
        <v>-14434</v>
      </c>
      <c r="EC11" s="8">
        <v>834</v>
      </c>
      <c r="ED11" s="8">
        <v>0</v>
      </c>
      <c r="EE11" s="8">
        <v>-1528</v>
      </c>
      <c r="EF11" s="8">
        <v>0</v>
      </c>
      <c r="EG11" s="8">
        <v>-23391</v>
      </c>
      <c r="EH11" s="8">
        <v>-8988</v>
      </c>
      <c r="EI11" s="8">
        <v>5329</v>
      </c>
      <c r="EJ11" s="8">
        <v>-673</v>
      </c>
      <c r="EK11" s="8">
        <v>8942</v>
      </c>
      <c r="EL11" s="8">
        <v>105155</v>
      </c>
      <c r="EM11" s="8">
        <v>-40078</v>
      </c>
      <c r="EN11" s="8">
        <v>2352</v>
      </c>
      <c r="EO11" s="8">
        <v>-446</v>
      </c>
      <c r="EP11" s="8">
        <v>1273</v>
      </c>
      <c r="EQ11" s="8">
        <v>-2276</v>
      </c>
      <c r="ER11" s="8">
        <v>-2667</v>
      </c>
      <c r="ES11" s="8">
        <v>0</v>
      </c>
      <c r="ET11" s="8">
        <v>32033</v>
      </c>
      <c r="EU11" s="8">
        <v>-9809</v>
      </c>
      <c r="EV11" s="8">
        <v>0</v>
      </c>
      <c r="EW11" s="8">
        <v>2501</v>
      </c>
      <c r="EX11" s="8">
        <v>2501</v>
      </c>
      <c r="EY11" s="8">
        <v>-57084</v>
      </c>
      <c r="EZ11" s="8">
        <v>-19923</v>
      </c>
      <c r="FA11" s="8">
        <v>-77007</v>
      </c>
      <c r="FB11" s="8">
        <v>0</v>
      </c>
      <c r="FC11" s="8">
        <v>-147</v>
      </c>
      <c r="FD11" s="8">
        <v>0</v>
      </c>
      <c r="FE11" s="8">
        <v>-8441</v>
      </c>
      <c r="FF11" s="8">
        <v>-8441</v>
      </c>
      <c r="FG11" s="8">
        <v>0</v>
      </c>
      <c r="FH11" s="8">
        <v>-1977</v>
      </c>
      <c r="FI11" s="8">
        <v>-85071</v>
      </c>
      <c r="FJ11" s="8">
        <v>-669</v>
      </c>
      <c r="FK11" s="8">
        <v>9604</v>
      </c>
      <c r="FL11" s="8"/>
      <c r="FM11" s="8">
        <v>1009</v>
      </c>
      <c r="FN11" s="8">
        <v>23763</v>
      </c>
      <c r="FO11" s="8">
        <v>63872.375</v>
      </c>
      <c r="FP11" s="8">
        <v>64486.75</v>
      </c>
      <c r="FQ11" s="8">
        <v>-14373</v>
      </c>
      <c r="FR11" s="8">
        <v>-74506</v>
      </c>
      <c r="FS11" s="8" t="s">
        <v>538</v>
      </c>
      <c r="FT11" s="9">
        <v>42460</v>
      </c>
      <c r="FU11" s="8">
        <v>12</v>
      </c>
      <c r="FV11" s="8">
        <v>1332362.8919500001</v>
      </c>
      <c r="FW11" s="8">
        <v>0.25033</v>
      </c>
      <c r="FX11" s="8">
        <v>0.23505000000000001</v>
      </c>
      <c r="FY11" s="8">
        <v>0.51827999999999996</v>
      </c>
      <c r="FZ11" s="8">
        <v>0.59619</v>
      </c>
      <c r="GA11" s="31">
        <f t="shared" si="1"/>
        <v>2016</v>
      </c>
      <c r="GB11" s="10">
        <f t="shared" si="2"/>
        <v>3</v>
      </c>
      <c r="GC11" s="10">
        <v>0.55093000000000003</v>
      </c>
      <c r="GD11" s="10">
        <v>0.56872999999999996</v>
      </c>
    </row>
    <row r="12" spans="1:186">
      <c r="A12" s="8" t="str">
        <f t="shared" si="3"/>
        <v>明治HD</v>
      </c>
      <c r="B12" s="8" t="str">
        <f t="shared" si="4"/>
        <v>TSE:2269</v>
      </c>
      <c r="C12" s="8" t="str">
        <f>CONCATENATE("FY",RIGHT(Assumptions!D$2,4)-2)</f>
        <v>FY2017</v>
      </c>
      <c r="D12" s="10">
        <f t="shared" si="0"/>
        <v>2016</v>
      </c>
      <c r="E12" s="8">
        <v>1242480</v>
      </c>
      <c r="F12" s="8">
        <v>0</v>
      </c>
      <c r="G12" s="8">
        <v>1242480</v>
      </c>
      <c r="H12" s="8">
        <v>781153</v>
      </c>
      <c r="I12" s="8">
        <v>461327</v>
      </c>
      <c r="J12" s="8">
        <v>370870</v>
      </c>
      <c r="K12" s="8">
        <v>0</v>
      </c>
      <c r="L12" s="8">
        <v>0</v>
      </c>
      <c r="M12" s="8">
        <v>0</v>
      </c>
      <c r="N12" s="8">
        <v>0</v>
      </c>
      <c r="O12" s="8">
        <v>2061</v>
      </c>
      <c r="P12" s="8">
        <v>372931</v>
      </c>
      <c r="Q12" s="8">
        <v>88396</v>
      </c>
      <c r="R12" s="8">
        <v>-795</v>
      </c>
      <c r="S12" s="8">
        <v>1337</v>
      </c>
      <c r="T12" s="8">
        <v>542</v>
      </c>
      <c r="U12" s="8">
        <v>241</v>
      </c>
      <c r="V12" s="8">
        <v>-1068</v>
      </c>
      <c r="W12" s="8">
        <v>727</v>
      </c>
      <c r="X12" s="8">
        <v>88838</v>
      </c>
      <c r="Y12" s="8">
        <v>0</v>
      </c>
      <c r="Z12" s="8">
        <v>2318</v>
      </c>
      <c r="AA12" s="8">
        <v>5395</v>
      </c>
      <c r="AB12" s="8">
        <v>-3716</v>
      </c>
      <c r="AC12" s="8">
        <v>-3644</v>
      </c>
      <c r="AD12" s="8">
        <v>89191</v>
      </c>
      <c r="AE12" s="8">
        <v>27991</v>
      </c>
      <c r="AF12" s="8">
        <v>61200</v>
      </c>
      <c r="AG12" s="8">
        <v>0</v>
      </c>
      <c r="AH12" s="8">
        <v>0</v>
      </c>
      <c r="AI12" s="8">
        <v>61200</v>
      </c>
      <c r="AJ12" s="8">
        <v>-414</v>
      </c>
      <c r="AK12" s="8">
        <v>60786</v>
      </c>
      <c r="AL12" s="8">
        <v>0</v>
      </c>
      <c r="AM12" s="8"/>
      <c r="AN12" s="8">
        <v>413.10552999999999</v>
      </c>
      <c r="AO12" s="8">
        <v>413.10552999999999</v>
      </c>
      <c r="AP12" s="8">
        <v>147.14400000000001</v>
      </c>
      <c r="AQ12" s="8">
        <v>413.10552999999999</v>
      </c>
      <c r="AR12" s="8">
        <v>413.10552999999999</v>
      </c>
      <c r="AS12" s="8">
        <v>147.14400000000001</v>
      </c>
      <c r="AT12" s="8">
        <v>90</v>
      </c>
      <c r="AU12" s="1">
        <v>0.259467640575132</v>
      </c>
      <c r="AV12" s="8"/>
      <c r="AW12" s="8">
        <v>135873</v>
      </c>
      <c r="AX12" s="8">
        <v>90001</v>
      </c>
      <c r="AY12" s="8">
        <v>88396</v>
      </c>
      <c r="AZ12" s="1">
        <v>0.313832</v>
      </c>
      <c r="BA12" s="9">
        <v>42825</v>
      </c>
      <c r="BB12" s="8"/>
      <c r="BC12" s="8">
        <v>116668</v>
      </c>
      <c r="BD12" s="8">
        <v>165519</v>
      </c>
      <c r="BE12" s="8">
        <v>0</v>
      </c>
      <c r="BF12" s="8">
        <v>26162</v>
      </c>
      <c r="BG12" s="8">
        <v>0</v>
      </c>
      <c r="BH12" s="8">
        <v>0</v>
      </c>
      <c r="BI12" s="8">
        <v>0</v>
      </c>
      <c r="BJ12" s="8"/>
      <c r="BK12" s="8"/>
      <c r="BL12" s="8">
        <v>24761</v>
      </c>
      <c r="BM12" s="8">
        <v>0</v>
      </c>
      <c r="BN12" s="8">
        <v>24761</v>
      </c>
      <c r="BO12" s="8">
        <v>183437</v>
      </c>
      <c r="BP12" s="8">
        <v>183437</v>
      </c>
      <c r="BQ12" s="8">
        <v>134234</v>
      </c>
      <c r="BR12" s="8">
        <v>9438</v>
      </c>
      <c r="BS12" s="8">
        <v>25837</v>
      </c>
      <c r="BT12" s="8">
        <v>377707</v>
      </c>
      <c r="BU12" s="8">
        <v>0</v>
      </c>
      <c r="BV12" s="8">
        <v>0</v>
      </c>
      <c r="BW12" s="8">
        <v>365986</v>
      </c>
      <c r="BX12" s="8">
        <v>107071</v>
      </c>
      <c r="BY12" s="8">
        <v>12840</v>
      </c>
      <c r="BZ12" s="8">
        <v>13096</v>
      </c>
      <c r="CA12" s="8">
        <v>0</v>
      </c>
      <c r="CB12" s="8">
        <v>7193</v>
      </c>
      <c r="CC12" s="8">
        <v>2</v>
      </c>
      <c r="CD12" s="8">
        <v>883895</v>
      </c>
      <c r="CE12" s="8"/>
      <c r="CF12" s="8">
        <v>110730</v>
      </c>
      <c r="CG12" s="8">
        <v>57724</v>
      </c>
      <c r="CH12" s="8">
        <v>50574</v>
      </c>
      <c r="CI12" s="8">
        <v>30000</v>
      </c>
      <c r="CJ12" s="8">
        <v>0</v>
      </c>
      <c r="CK12" s="8">
        <v>17457</v>
      </c>
      <c r="CL12" s="8">
        <v>47706</v>
      </c>
      <c r="CM12" s="8">
        <v>314191</v>
      </c>
      <c r="CN12" s="8">
        <v>48923</v>
      </c>
      <c r="CO12" s="8">
        <v>0</v>
      </c>
      <c r="CP12" s="8">
        <v>48521</v>
      </c>
      <c r="CQ12" s="8">
        <v>9787</v>
      </c>
      <c r="CR12" s="8">
        <v>5283</v>
      </c>
      <c r="CS12" s="8">
        <v>426705</v>
      </c>
      <c r="CT12" s="8">
        <v>30000</v>
      </c>
      <c r="CU12" s="8">
        <v>99762</v>
      </c>
      <c r="CV12" s="8">
        <v>322856</v>
      </c>
      <c r="CW12" s="8">
        <v>-16607</v>
      </c>
      <c r="CX12" s="8">
        <v>12890</v>
      </c>
      <c r="CY12" s="8">
        <v>448901</v>
      </c>
      <c r="CZ12" s="8">
        <v>8289</v>
      </c>
      <c r="DA12" s="8">
        <v>457190</v>
      </c>
      <c r="DB12" s="8">
        <v>883895</v>
      </c>
      <c r="DC12" s="8"/>
      <c r="DD12" s="8">
        <v>145.62474</v>
      </c>
      <c r="DE12" s="8">
        <v>146.4649</v>
      </c>
      <c r="DF12" s="8">
        <v>3064.90497</v>
      </c>
      <c r="DG12" s="8">
        <v>129497</v>
      </c>
      <c r="DH12" s="8">
        <v>104736</v>
      </c>
      <c r="DI12" s="8">
        <v>27954</v>
      </c>
      <c r="DJ12" s="8">
        <v>0</v>
      </c>
      <c r="DK12" s="8">
        <v>8289</v>
      </c>
      <c r="DL12" s="8">
        <v>0</v>
      </c>
      <c r="DM12" s="8">
        <v>41596</v>
      </c>
      <c r="DN12" s="8">
        <v>4114</v>
      </c>
      <c r="DO12" s="8">
        <v>88524</v>
      </c>
      <c r="DP12" s="8">
        <v>0</v>
      </c>
      <c r="DQ12" s="8">
        <v>0</v>
      </c>
      <c r="DR12" s="8">
        <v>0</v>
      </c>
      <c r="DS12" s="8">
        <v>0</v>
      </c>
      <c r="DT12" s="8">
        <v>16726</v>
      </c>
      <c r="DU12" s="8">
        <v>0</v>
      </c>
      <c r="DV12" s="8"/>
      <c r="DW12" s="8">
        <v>89192</v>
      </c>
      <c r="DX12" s="8">
        <v>45872</v>
      </c>
      <c r="DY12" s="8">
        <v>1605</v>
      </c>
      <c r="DZ12" s="8">
        <v>47477</v>
      </c>
      <c r="EA12" s="8">
        <v>0</v>
      </c>
      <c r="EB12" s="8">
        <v>-871</v>
      </c>
      <c r="EC12" s="8">
        <v>-2265</v>
      </c>
      <c r="ED12" s="8">
        <v>0</v>
      </c>
      <c r="EE12" s="8">
        <v>-241</v>
      </c>
      <c r="EF12" s="8">
        <v>0</v>
      </c>
      <c r="EG12" s="8">
        <v>-41157</v>
      </c>
      <c r="EH12" s="8">
        <v>-3183</v>
      </c>
      <c r="EI12" s="8">
        <v>-10668</v>
      </c>
      <c r="EJ12" s="8">
        <v>5219</v>
      </c>
      <c r="EK12" s="8">
        <v>-1615</v>
      </c>
      <c r="EL12" s="8">
        <v>81888</v>
      </c>
      <c r="EM12" s="8">
        <v>-48670</v>
      </c>
      <c r="EN12" s="8">
        <v>6872</v>
      </c>
      <c r="EO12" s="8">
        <v>0</v>
      </c>
      <c r="EP12" s="8">
        <v>17</v>
      </c>
      <c r="EQ12" s="8">
        <v>-1746</v>
      </c>
      <c r="ER12" s="8">
        <v>2290</v>
      </c>
      <c r="ES12" s="8">
        <v>0</v>
      </c>
      <c r="ET12" s="8">
        <v>-3054</v>
      </c>
      <c r="EU12" s="8">
        <v>-44291</v>
      </c>
      <c r="EV12" s="8">
        <v>1572</v>
      </c>
      <c r="EW12" s="8">
        <v>3968</v>
      </c>
      <c r="EX12" s="8">
        <v>5540</v>
      </c>
      <c r="EY12" s="8">
        <v>0</v>
      </c>
      <c r="EZ12" s="8">
        <v>-23742</v>
      </c>
      <c r="FA12" s="8">
        <v>-23742</v>
      </c>
      <c r="FB12" s="8">
        <v>0</v>
      </c>
      <c r="FC12" s="8">
        <v>-6048</v>
      </c>
      <c r="FD12" s="8">
        <v>0</v>
      </c>
      <c r="FE12" s="8">
        <v>-15772</v>
      </c>
      <c r="FF12" s="8">
        <v>-15772</v>
      </c>
      <c r="FG12" s="8">
        <v>0</v>
      </c>
      <c r="FH12" s="8">
        <v>-6526</v>
      </c>
      <c r="FI12" s="8">
        <v>-46548</v>
      </c>
      <c r="FJ12" s="8">
        <v>-318</v>
      </c>
      <c r="FK12" s="8">
        <v>-8891</v>
      </c>
      <c r="FL12" s="8"/>
      <c r="FM12" s="8">
        <v>779</v>
      </c>
      <c r="FN12" s="8">
        <v>41179</v>
      </c>
      <c r="FO12" s="8">
        <v>36653.625</v>
      </c>
      <c r="FP12" s="8">
        <v>37150.5</v>
      </c>
      <c r="FQ12" s="8">
        <v>15158</v>
      </c>
      <c r="FR12" s="8">
        <v>-18202</v>
      </c>
      <c r="FS12" s="8" t="s">
        <v>538</v>
      </c>
      <c r="FT12" s="9">
        <v>42825</v>
      </c>
      <c r="FU12" s="8">
        <v>12</v>
      </c>
      <c r="FV12" s="8">
        <v>1364700.8762099999</v>
      </c>
      <c r="FW12" s="8">
        <v>0.34182000000000001</v>
      </c>
      <c r="FX12" s="8">
        <v>0.31616</v>
      </c>
      <c r="FY12" s="8">
        <v>0.51458999999999999</v>
      </c>
      <c r="FZ12" s="8">
        <v>0.40437000000000001</v>
      </c>
      <c r="GA12" s="31">
        <f t="shared" si="1"/>
        <v>2017</v>
      </c>
      <c r="GB12" s="10">
        <f t="shared" si="2"/>
        <v>3</v>
      </c>
      <c r="GC12" s="10">
        <v>0.28008</v>
      </c>
      <c r="GD12" s="10">
        <v>0.22131000000000001</v>
      </c>
    </row>
    <row r="13" spans="1:186">
      <c r="A13" s="8" t="str">
        <f t="shared" si="3"/>
        <v>明治HD</v>
      </c>
      <c r="B13" s="8" t="str">
        <f t="shared" si="4"/>
        <v>TSE:2269</v>
      </c>
      <c r="C13" s="8" t="str">
        <f>CONCATENATE("FY",RIGHT(Assumptions!D$2,4)-1)</f>
        <v>FY2018</v>
      </c>
      <c r="D13" s="10">
        <f t="shared" si="0"/>
        <v>2017</v>
      </c>
      <c r="E13" s="8">
        <v>1240860</v>
      </c>
      <c r="F13" s="8">
        <v>0</v>
      </c>
      <c r="G13" s="8">
        <v>1240860</v>
      </c>
      <c r="H13" s="8">
        <v>785978</v>
      </c>
      <c r="I13" s="8">
        <v>454882</v>
      </c>
      <c r="J13" s="8">
        <v>358265</v>
      </c>
      <c r="K13" s="8">
        <v>0</v>
      </c>
      <c r="L13" s="8">
        <v>0</v>
      </c>
      <c r="M13" s="8">
        <v>0</v>
      </c>
      <c r="N13" s="8">
        <v>0</v>
      </c>
      <c r="O13" s="8">
        <v>1943</v>
      </c>
      <c r="P13" s="8">
        <v>360208</v>
      </c>
      <c r="Q13" s="8">
        <v>94674</v>
      </c>
      <c r="R13" s="8">
        <v>-755</v>
      </c>
      <c r="S13" s="8">
        <v>1341</v>
      </c>
      <c r="T13" s="8">
        <v>586</v>
      </c>
      <c r="U13" s="8">
        <v>-209</v>
      </c>
      <c r="V13" s="8">
        <v>497</v>
      </c>
      <c r="W13" s="8">
        <v>327</v>
      </c>
      <c r="X13" s="8">
        <v>95875</v>
      </c>
      <c r="Y13" s="8">
        <v>0</v>
      </c>
      <c r="Z13" s="8">
        <v>-534</v>
      </c>
      <c r="AA13" s="8">
        <v>6459</v>
      </c>
      <c r="AB13" s="8">
        <v>-8967</v>
      </c>
      <c r="AC13" s="8">
        <v>-1755</v>
      </c>
      <c r="AD13" s="8">
        <v>91078</v>
      </c>
      <c r="AE13" s="8">
        <v>29117</v>
      </c>
      <c r="AF13" s="8">
        <v>61961</v>
      </c>
      <c r="AG13" s="8">
        <v>0</v>
      </c>
      <c r="AH13" s="8">
        <v>0</v>
      </c>
      <c r="AI13" s="8">
        <v>61961</v>
      </c>
      <c r="AJ13" s="8">
        <v>-683</v>
      </c>
      <c r="AK13" s="8">
        <v>61278</v>
      </c>
      <c r="AL13" s="8">
        <v>0</v>
      </c>
      <c r="AM13" s="8"/>
      <c r="AN13" s="8">
        <v>422.15271999999999</v>
      </c>
      <c r="AO13" s="8">
        <v>422.15271999999999</v>
      </c>
      <c r="AP13" s="8">
        <v>145.15600000000001</v>
      </c>
      <c r="AQ13" s="8">
        <v>422.15271999999999</v>
      </c>
      <c r="AR13" s="8">
        <v>422.15271999999999</v>
      </c>
      <c r="AS13" s="8">
        <v>145.15600000000001</v>
      </c>
      <c r="AT13" s="8">
        <v>130</v>
      </c>
      <c r="AU13" s="1">
        <v>0.29105062175658503</v>
      </c>
      <c r="AV13" s="8"/>
      <c r="AW13" s="8">
        <v>142826</v>
      </c>
      <c r="AX13" s="8">
        <v>96315</v>
      </c>
      <c r="AY13" s="8">
        <v>94674</v>
      </c>
      <c r="AZ13" s="1">
        <v>0.319693</v>
      </c>
      <c r="BA13" s="9">
        <v>43190</v>
      </c>
      <c r="BB13" s="8"/>
      <c r="BC13" s="8">
        <v>110563</v>
      </c>
      <c r="BD13" s="8">
        <v>156797</v>
      </c>
      <c r="BE13" s="8">
        <v>0</v>
      </c>
      <c r="BF13" s="8">
        <v>26507</v>
      </c>
      <c r="BG13" s="8">
        <v>0</v>
      </c>
      <c r="BH13" s="8">
        <v>0</v>
      </c>
      <c r="BI13" s="8">
        <v>0</v>
      </c>
      <c r="BJ13" s="8"/>
      <c r="BK13" s="8"/>
      <c r="BL13" s="8">
        <v>27613</v>
      </c>
      <c r="BM13" s="8">
        <v>0</v>
      </c>
      <c r="BN13" s="8">
        <v>27613</v>
      </c>
      <c r="BO13" s="8">
        <v>195558</v>
      </c>
      <c r="BP13" s="8">
        <v>195558</v>
      </c>
      <c r="BQ13" s="8">
        <v>136467</v>
      </c>
      <c r="BR13" s="8">
        <v>9670</v>
      </c>
      <c r="BS13" s="8">
        <v>23366</v>
      </c>
      <c r="BT13" s="8">
        <v>392674</v>
      </c>
      <c r="BU13" s="8">
        <v>0</v>
      </c>
      <c r="BV13" s="8">
        <v>0</v>
      </c>
      <c r="BW13" s="8">
        <v>383962</v>
      </c>
      <c r="BX13" s="8">
        <v>119986</v>
      </c>
      <c r="BY13" s="8">
        <v>10590</v>
      </c>
      <c r="BZ13" s="8">
        <v>11965</v>
      </c>
      <c r="CA13" s="8">
        <v>0</v>
      </c>
      <c r="CB13" s="8">
        <v>8366</v>
      </c>
      <c r="CC13" s="8">
        <v>1</v>
      </c>
      <c r="CD13" s="8">
        <v>927544</v>
      </c>
      <c r="CE13" s="8"/>
      <c r="CF13" s="8">
        <v>120107</v>
      </c>
      <c r="CG13" s="8">
        <v>54776</v>
      </c>
      <c r="CH13" s="8">
        <v>49749</v>
      </c>
      <c r="CI13" s="8">
        <v>0</v>
      </c>
      <c r="CJ13" s="8">
        <v>0</v>
      </c>
      <c r="CK13" s="8">
        <v>18253</v>
      </c>
      <c r="CL13" s="8">
        <v>51545</v>
      </c>
      <c r="CM13" s="8">
        <v>294430</v>
      </c>
      <c r="CN13" s="8">
        <v>69353</v>
      </c>
      <c r="CO13" s="8">
        <v>0</v>
      </c>
      <c r="CP13" s="8">
        <v>50478</v>
      </c>
      <c r="CQ13" s="8">
        <v>12678</v>
      </c>
      <c r="CR13" s="8">
        <v>5430</v>
      </c>
      <c r="CS13" s="8">
        <v>432369</v>
      </c>
      <c r="CT13" s="8">
        <v>30000</v>
      </c>
      <c r="CU13" s="8">
        <v>99841</v>
      </c>
      <c r="CV13" s="8">
        <v>366276</v>
      </c>
      <c r="CW13" s="8">
        <v>-30521</v>
      </c>
      <c r="CX13" s="8">
        <v>21713</v>
      </c>
      <c r="CY13" s="8">
        <v>487309</v>
      </c>
      <c r="CZ13" s="8">
        <v>7866</v>
      </c>
      <c r="DA13" s="8">
        <v>495175</v>
      </c>
      <c r="DB13" s="8">
        <v>927544</v>
      </c>
      <c r="DC13" s="8"/>
      <c r="DD13" s="8">
        <v>145.00165999999999</v>
      </c>
      <c r="DE13" s="8">
        <v>145.00279</v>
      </c>
      <c r="DF13" s="8">
        <v>3360.6871299999998</v>
      </c>
      <c r="DG13" s="8">
        <v>119102</v>
      </c>
      <c r="DH13" s="8">
        <v>91489</v>
      </c>
      <c r="DI13" s="8">
        <v>29553</v>
      </c>
      <c r="DJ13" s="8">
        <v>0</v>
      </c>
      <c r="DK13" s="8">
        <v>7866</v>
      </c>
      <c r="DL13" s="8">
        <v>0</v>
      </c>
      <c r="DM13" s="8">
        <v>46194</v>
      </c>
      <c r="DN13" s="8">
        <v>3344</v>
      </c>
      <c r="DO13" s="8">
        <v>86929</v>
      </c>
      <c r="DP13" s="8">
        <v>0</v>
      </c>
      <c r="DQ13" s="8">
        <v>0</v>
      </c>
      <c r="DR13" s="8">
        <v>0</v>
      </c>
      <c r="DS13" s="8">
        <v>0</v>
      </c>
      <c r="DT13" s="8">
        <v>16296</v>
      </c>
      <c r="DU13" s="8">
        <v>0</v>
      </c>
      <c r="DV13" s="8"/>
      <c r="DW13" s="8">
        <v>91079</v>
      </c>
      <c r="DX13" s="8">
        <v>46511</v>
      </c>
      <c r="DY13" s="8">
        <v>1641</v>
      </c>
      <c r="DZ13" s="8">
        <v>48152</v>
      </c>
      <c r="EA13" s="8">
        <v>0</v>
      </c>
      <c r="EB13" s="8">
        <v>2537</v>
      </c>
      <c r="EC13" s="8">
        <v>605</v>
      </c>
      <c r="ED13" s="8">
        <v>0</v>
      </c>
      <c r="EE13" s="8">
        <v>209</v>
      </c>
      <c r="EF13" s="8">
        <v>0</v>
      </c>
      <c r="EG13" s="8">
        <v>-30566</v>
      </c>
      <c r="EH13" s="8">
        <v>-12724</v>
      </c>
      <c r="EI13" s="8">
        <v>-3313</v>
      </c>
      <c r="EJ13" s="8">
        <v>9170</v>
      </c>
      <c r="EK13" s="8">
        <v>3626</v>
      </c>
      <c r="EL13" s="8">
        <v>108775</v>
      </c>
      <c r="EM13" s="8">
        <v>-69833</v>
      </c>
      <c r="EN13" s="8">
        <v>9269</v>
      </c>
      <c r="EO13" s="8">
        <v>0</v>
      </c>
      <c r="EP13" s="8">
        <v>126</v>
      </c>
      <c r="EQ13" s="8">
        <v>-1943</v>
      </c>
      <c r="ER13" s="8">
        <v>-313</v>
      </c>
      <c r="ES13" s="8">
        <v>0</v>
      </c>
      <c r="ET13" s="8">
        <v>-1700</v>
      </c>
      <c r="EU13" s="8">
        <v>-64394</v>
      </c>
      <c r="EV13" s="8">
        <v>8720</v>
      </c>
      <c r="EW13" s="8">
        <v>33711</v>
      </c>
      <c r="EX13" s="8">
        <v>42431</v>
      </c>
      <c r="EY13" s="8">
        <v>0</v>
      </c>
      <c r="EZ13" s="8">
        <v>-52557</v>
      </c>
      <c r="FA13" s="8">
        <v>-52557</v>
      </c>
      <c r="FB13" s="8">
        <v>0</v>
      </c>
      <c r="FC13" s="8">
        <v>-10208</v>
      </c>
      <c r="FD13" s="8">
        <v>0</v>
      </c>
      <c r="FE13" s="8">
        <v>-17835</v>
      </c>
      <c r="FF13" s="8">
        <v>-17835</v>
      </c>
      <c r="FG13" s="8">
        <v>0</v>
      </c>
      <c r="FH13" s="8">
        <v>-1952</v>
      </c>
      <c r="FI13" s="8">
        <v>-40121</v>
      </c>
      <c r="FJ13" s="8">
        <v>1</v>
      </c>
      <c r="FK13" s="8">
        <v>4288</v>
      </c>
      <c r="FL13" s="8"/>
      <c r="FM13" s="8">
        <v>775</v>
      </c>
      <c r="FN13" s="8">
        <v>30562</v>
      </c>
      <c r="FO13" s="8">
        <v>34024.375</v>
      </c>
      <c r="FP13" s="8">
        <v>34496.25</v>
      </c>
      <c r="FQ13" s="8">
        <v>1051</v>
      </c>
      <c r="FR13" s="8">
        <v>-10126</v>
      </c>
      <c r="FS13" s="8" t="s">
        <v>538</v>
      </c>
      <c r="FT13" s="9">
        <v>43190</v>
      </c>
      <c r="FU13" s="8">
        <v>12</v>
      </c>
      <c r="FV13" s="8">
        <v>1174538.2401000001</v>
      </c>
      <c r="FW13" s="8">
        <v>0.24610000000000001</v>
      </c>
      <c r="FX13" s="8">
        <v>0.10995000000000001</v>
      </c>
      <c r="FY13" s="8">
        <v>0.59741</v>
      </c>
      <c r="FZ13" s="8">
        <v>0.79112000000000005</v>
      </c>
      <c r="GA13" s="31">
        <f t="shared" si="1"/>
        <v>2018</v>
      </c>
      <c r="GB13" s="10">
        <f t="shared" si="2"/>
        <v>3</v>
      </c>
      <c r="GC13" s="10">
        <v>0.12429</v>
      </c>
      <c r="GD13" s="10">
        <v>0.16389999999999999</v>
      </c>
    </row>
    <row r="14" spans="1:186">
      <c r="A14" s="8" t="str">
        <f t="shared" si="3"/>
        <v>明治HD</v>
      </c>
      <c r="B14" s="8" t="str">
        <f t="shared" si="4"/>
        <v>TSE:2269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1254380</v>
      </c>
      <c r="F14" s="8">
        <v>0</v>
      </c>
      <c r="G14" s="8">
        <v>1254380</v>
      </c>
      <c r="H14" s="8">
        <v>797811</v>
      </c>
      <c r="I14" s="8">
        <v>456569</v>
      </c>
      <c r="J14" s="8">
        <v>355742</v>
      </c>
      <c r="K14" s="8">
        <v>0</v>
      </c>
      <c r="L14" s="8">
        <v>0</v>
      </c>
      <c r="M14" s="8">
        <v>0</v>
      </c>
      <c r="N14" s="8">
        <v>0</v>
      </c>
      <c r="O14" s="8">
        <v>2443</v>
      </c>
      <c r="P14" s="8">
        <v>358185</v>
      </c>
      <c r="Q14" s="8">
        <v>98384</v>
      </c>
      <c r="R14" s="8">
        <v>-778</v>
      </c>
      <c r="S14" s="8">
        <v>1416</v>
      </c>
      <c r="T14" s="8">
        <v>638</v>
      </c>
      <c r="U14" s="8">
        <v>-390</v>
      </c>
      <c r="V14" s="8">
        <v>-356</v>
      </c>
      <c r="W14" s="8">
        <v>1433</v>
      </c>
      <c r="X14" s="8">
        <v>99709</v>
      </c>
      <c r="Y14" s="8">
        <v>0</v>
      </c>
      <c r="Z14" s="8">
        <v>6584</v>
      </c>
      <c r="AA14" s="8">
        <v>6516</v>
      </c>
      <c r="AB14" s="8">
        <v>-14262</v>
      </c>
      <c r="AC14" s="8">
        <v>-3962</v>
      </c>
      <c r="AD14" s="8">
        <v>94585</v>
      </c>
      <c r="AE14" s="8">
        <v>30975</v>
      </c>
      <c r="AF14" s="8">
        <v>63610</v>
      </c>
      <c r="AG14" s="8">
        <v>0</v>
      </c>
      <c r="AH14" s="8">
        <v>0</v>
      </c>
      <c r="AI14" s="8">
        <v>63610</v>
      </c>
      <c r="AJ14" s="8">
        <v>-1742</v>
      </c>
      <c r="AK14" s="8">
        <v>61868</v>
      </c>
      <c r="AL14" s="8">
        <v>0</v>
      </c>
      <c r="AM14" s="8"/>
      <c r="AN14" s="8">
        <v>426.60818999999998</v>
      </c>
      <c r="AO14" s="8">
        <v>426.60818999999998</v>
      </c>
      <c r="AP14" s="8">
        <v>145.023</v>
      </c>
      <c r="AQ14" s="8">
        <v>426.60818999999998</v>
      </c>
      <c r="AR14" s="8">
        <v>426.60818999999998</v>
      </c>
      <c r="AS14" s="8">
        <v>145.023</v>
      </c>
      <c r="AT14" s="8">
        <v>140</v>
      </c>
      <c r="AU14" s="1">
        <v>0.32150707958880198</v>
      </c>
      <c r="AV14" s="8"/>
      <c r="AW14" s="8">
        <v>143058</v>
      </c>
      <c r="AX14" s="8">
        <v>100025</v>
      </c>
      <c r="AY14" s="8">
        <v>98384</v>
      </c>
      <c r="AZ14" s="1">
        <v>0.32748300000000002</v>
      </c>
      <c r="BA14" s="9">
        <v>43555</v>
      </c>
      <c r="BB14" s="8"/>
      <c r="BC14" s="8">
        <v>101276</v>
      </c>
      <c r="BD14" s="8">
        <v>149433</v>
      </c>
      <c r="BE14" s="8">
        <v>0</v>
      </c>
      <c r="BF14" s="8">
        <v>29182</v>
      </c>
      <c r="BG14" s="8">
        <v>0</v>
      </c>
      <c r="BH14" s="8">
        <v>0</v>
      </c>
      <c r="BI14" s="8">
        <v>0</v>
      </c>
      <c r="BJ14" s="8"/>
      <c r="BK14" s="8"/>
      <c r="BL14" s="8">
        <v>25356</v>
      </c>
      <c r="BM14" s="8">
        <v>0</v>
      </c>
      <c r="BN14" s="8">
        <v>25356</v>
      </c>
      <c r="BO14" s="8">
        <v>202017</v>
      </c>
      <c r="BP14" s="8">
        <v>202017</v>
      </c>
      <c r="BQ14" s="8">
        <v>165924</v>
      </c>
      <c r="BR14" s="8">
        <v>0</v>
      </c>
      <c r="BS14" s="8">
        <v>28150</v>
      </c>
      <c r="BT14" s="8">
        <v>421447</v>
      </c>
      <c r="BU14" s="8">
        <v>0</v>
      </c>
      <c r="BV14" s="8">
        <v>0</v>
      </c>
      <c r="BW14" s="8">
        <v>433491</v>
      </c>
      <c r="BX14" s="8">
        <v>121242</v>
      </c>
      <c r="BY14" s="8">
        <v>73</v>
      </c>
      <c r="BZ14" s="8">
        <v>13480</v>
      </c>
      <c r="CA14" s="8">
        <v>0</v>
      </c>
      <c r="CB14" s="8">
        <v>14409</v>
      </c>
      <c r="CC14" s="8">
        <v>1</v>
      </c>
      <c r="CD14" s="8">
        <v>1004143</v>
      </c>
      <c r="CE14" s="8"/>
      <c r="CF14" s="8">
        <v>125479</v>
      </c>
      <c r="CG14" s="8">
        <v>58181</v>
      </c>
      <c r="CH14" s="8">
        <v>33597</v>
      </c>
      <c r="CI14" s="8">
        <v>0</v>
      </c>
      <c r="CJ14" s="8">
        <v>0</v>
      </c>
      <c r="CK14" s="8">
        <v>21023</v>
      </c>
      <c r="CL14" s="8">
        <v>53224</v>
      </c>
      <c r="CM14" s="8">
        <v>291504</v>
      </c>
      <c r="CN14" s="8">
        <v>82788</v>
      </c>
      <c r="CO14" s="8">
        <v>0</v>
      </c>
      <c r="CP14" s="8">
        <v>53936</v>
      </c>
      <c r="CQ14" s="8">
        <v>10650</v>
      </c>
      <c r="CR14" s="8">
        <v>4635</v>
      </c>
      <c r="CS14" s="8">
        <v>443513</v>
      </c>
      <c r="CT14" s="8">
        <v>30000</v>
      </c>
      <c r="CU14" s="8">
        <v>100061</v>
      </c>
      <c r="CV14" s="8">
        <v>407943</v>
      </c>
      <c r="CW14" s="8">
        <v>-30422</v>
      </c>
      <c r="CX14" s="8">
        <v>19728</v>
      </c>
      <c r="CY14" s="8">
        <v>527310</v>
      </c>
      <c r="CZ14" s="8">
        <v>33320</v>
      </c>
      <c r="DA14" s="8">
        <v>560630</v>
      </c>
      <c r="DB14" s="8">
        <v>1004143</v>
      </c>
      <c r="DC14" s="8"/>
      <c r="DD14" s="8">
        <v>145.03267</v>
      </c>
      <c r="DE14" s="8">
        <v>145.03326000000001</v>
      </c>
      <c r="DF14" s="8">
        <v>3635.7866399999998</v>
      </c>
      <c r="DG14" s="8">
        <v>116385</v>
      </c>
      <c r="DH14" s="8">
        <v>91029</v>
      </c>
      <c r="DI14" s="8">
        <v>33556</v>
      </c>
      <c r="DJ14" s="8">
        <v>0</v>
      </c>
      <c r="DK14" s="8">
        <v>33320</v>
      </c>
      <c r="DL14" s="8">
        <v>0</v>
      </c>
      <c r="DM14" s="8">
        <v>55589</v>
      </c>
      <c r="DN14" s="8">
        <v>4578</v>
      </c>
      <c r="DO14" s="8">
        <v>105757</v>
      </c>
      <c r="DP14" s="8">
        <v>0</v>
      </c>
      <c r="DQ14" s="8">
        <v>0</v>
      </c>
      <c r="DR14" s="8">
        <v>0</v>
      </c>
      <c r="DS14" s="8">
        <v>0</v>
      </c>
      <c r="DT14" s="8">
        <v>17608</v>
      </c>
      <c r="DU14" s="8">
        <v>0</v>
      </c>
      <c r="DV14" s="8"/>
      <c r="DW14" s="8">
        <v>94586</v>
      </c>
      <c r="DX14" s="8">
        <v>43033</v>
      </c>
      <c r="DY14" s="8">
        <v>1641</v>
      </c>
      <c r="DZ14" s="8">
        <v>44674</v>
      </c>
      <c r="EA14" s="8">
        <v>0</v>
      </c>
      <c r="EB14" s="8">
        <v>8052</v>
      </c>
      <c r="EC14" s="8">
        <v>335</v>
      </c>
      <c r="ED14" s="8">
        <v>0</v>
      </c>
      <c r="EE14" s="8">
        <v>390</v>
      </c>
      <c r="EF14" s="8">
        <v>0</v>
      </c>
      <c r="EG14" s="8">
        <v>-32495</v>
      </c>
      <c r="EH14" s="8">
        <v>-773</v>
      </c>
      <c r="EI14" s="8">
        <v>-4307</v>
      </c>
      <c r="EJ14" s="8">
        <v>2142</v>
      </c>
      <c r="EK14" s="8">
        <v>-504</v>
      </c>
      <c r="EL14" s="8">
        <v>112100</v>
      </c>
      <c r="EM14" s="8">
        <v>-67246</v>
      </c>
      <c r="EN14" s="8">
        <v>9850</v>
      </c>
      <c r="EO14" s="8">
        <v>-33879</v>
      </c>
      <c r="EP14" s="8">
        <v>0</v>
      </c>
      <c r="EQ14" s="8">
        <v>-3996</v>
      </c>
      <c r="ER14" s="8">
        <v>-3831</v>
      </c>
      <c r="ES14" s="8">
        <v>0</v>
      </c>
      <c r="ET14" s="8">
        <v>-1100</v>
      </c>
      <c r="EU14" s="8">
        <v>-100202</v>
      </c>
      <c r="EV14" s="8">
        <v>0</v>
      </c>
      <c r="EW14" s="8">
        <v>19782</v>
      </c>
      <c r="EX14" s="8">
        <v>19782</v>
      </c>
      <c r="EY14" s="8">
        <v>-8886</v>
      </c>
      <c r="EZ14" s="8">
        <v>-13904</v>
      </c>
      <c r="FA14" s="8">
        <v>-22790</v>
      </c>
      <c r="FB14" s="8">
        <v>0</v>
      </c>
      <c r="FC14" s="8">
        <v>263</v>
      </c>
      <c r="FD14" s="8">
        <v>0</v>
      </c>
      <c r="FE14" s="8">
        <v>-19891</v>
      </c>
      <c r="FF14" s="8">
        <v>-19891</v>
      </c>
      <c r="FG14" s="8">
        <v>0</v>
      </c>
      <c r="FH14" s="8">
        <v>8656</v>
      </c>
      <c r="FI14" s="8">
        <v>-13980</v>
      </c>
      <c r="FJ14" s="8">
        <v>-393</v>
      </c>
      <c r="FK14" s="8">
        <v>-2432</v>
      </c>
      <c r="FL14" s="8"/>
      <c r="FM14" s="8">
        <v>782</v>
      </c>
      <c r="FN14" s="8">
        <v>32502</v>
      </c>
      <c r="FO14" s="8">
        <v>16631.75</v>
      </c>
      <c r="FP14" s="8">
        <v>17118</v>
      </c>
      <c r="FQ14" s="8">
        <v>17804</v>
      </c>
      <c r="FR14" s="8">
        <v>-3008</v>
      </c>
      <c r="FS14" s="8" t="s">
        <v>538</v>
      </c>
      <c r="FT14" s="9">
        <v>43555</v>
      </c>
      <c r="FU14" s="8">
        <v>12</v>
      </c>
      <c r="FV14" s="8">
        <v>1303857.5748699999</v>
      </c>
      <c r="FW14" s="8">
        <v>1.0360799999999999</v>
      </c>
      <c r="FX14" s="8">
        <v>9.11E-2</v>
      </c>
      <c r="FY14" s="8">
        <v>0.55566000000000004</v>
      </c>
      <c r="FZ14" s="8">
        <v>0.38013999999999998</v>
      </c>
      <c r="GA14" s="31">
        <f t="shared" si="1"/>
        <v>2019</v>
      </c>
      <c r="GB14" s="10">
        <f t="shared" si="2"/>
        <v>3</v>
      </c>
      <c r="GC14" s="10">
        <v>0.34619</v>
      </c>
      <c r="GD14" s="10">
        <v>0.39205000000000001</v>
      </c>
    </row>
    <row r="15" spans="1:186">
      <c r="A15" s="10" t="str">
        <f>Assumptions!C3</f>
        <v>ﾔｸﾙﾄ本社</v>
      </c>
      <c r="B15" s="10" t="str">
        <f>Assumptions!B3</f>
        <v>TSE:2267</v>
      </c>
      <c r="C15" s="8" t="str">
        <f>CONCATENATE("FY",RIGHT(Assumptions!D$3,4)-11)</f>
        <v>FY2008</v>
      </c>
      <c r="D15" s="10">
        <f t="shared" si="0"/>
        <v>2007</v>
      </c>
      <c r="E15" s="8">
        <v>317335</v>
      </c>
      <c r="F15" s="8">
        <v>0</v>
      </c>
      <c r="G15" s="8">
        <v>317335</v>
      </c>
      <c r="H15" s="8">
        <v>148140</v>
      </c>
      <c r="I15" s="8">
        <v>169195</v>
      </c>
      <c r="J15" s="8">
        <v>146731</v>
      </c>
      <c r="K15" s="8">
        <v>14</v>
      </c>
      <c r="L15" s="8">
        <v>0</v>
      </c>
      <c r="M15" s="8">
        <v>0</v>
      </c>
      <c r="N15" s="8">
        <v>0</v>
      </c>
      <c r="O15" s="8">
        <v>0</v>
      </c>
      <c r="P15" s="8">
        <v>146745</v>
      </c>
      <c r="Q15" s="8">
        <v>22450</v>
      </c>
      <c r="R15" s="8">
        <v>-305</v>
      </c>
      <c r="S15" s="8">
        <v>3928</v>
      </c>
      <c r="T15" s="8">
        <v>3623</v>
      </c>
      <c r="U15" s="8">
        <v>3218</v>
      </c>
      <c r="V15" s="8">
        <v>216</v>
      </c>
      <c r="W15" s="8">
        <v>1955</v>
      </c>
      <c r="X15" s="8">
        <v>31462</v>
      </c>
      <c r="Y15" s="8">
        <v>0</v>
      </c>
      <c r="Z15" s="8">
        <v>0</v>
      </c>
      <c r="AA15" s="8">
        <v>758</v>
      </c>
      <c r="AB15" s="8">
        <v>-931</v>
      </c>
      <c r="AC15" s="8">
        <v>1067</v>
      </c>
      <c r="AD15" s="8">
        <v>34044</v>
      </c>
      <c r="AE15" s="8">
        <v>13149</v>
      </c>
      <c r="AF15" s="8">
        <v>20895</v>
      </c>
      <c r="AG15" s="8">
        <v>0</v>
      </c>
      <c r="AH15" s="8">
        <v>0</v>
      </c>
      <c r="AI15" s="8">
        <v>20895</v>
      </c>
      <c r="AJ15" s="8">
        <v>-4220</v>
      </c>
      <c r="AK15" s="8">
        <v>16675</v>
      </c>
      <c r="AL15" s="8">
        <v>0</v>
      </c>
      <c r="AM15" s="8"/>
      <c r="AN15" s="8">
        <v>95.92595</v>
      </c>
      <c r="AO15" s="8">
        <v>95.92595</v>
      </c>
      <c r="AP15" s="8">
        <v>173.83199999999999</v>
      </c>
      <c r="AQ15" s="8">
        <v>95.92595</v>
      </c>
      <c r="AR15" s="8">
        <v>95.92595</v>
      </c>
      <c r="AS15" s="8">
        <v>173.83199999999999</v>
      </c>
      <c r="AT15" s="8">
        <v>15</v>
      </c>
      <c r="AU15" s="1">
        <v>0.18650674662668701</v>
      </c>
      <c r="AV15" s="8"/>
      <c r="AW15" s="8">
        <v>34503</v>
      </c>
      <c r="AX15" s="8">
        <v>22450</v>
      </c>
      <c r="AY15" s="8">
        <v>22450</v>
      </c>
      <c r="AZ15" s="1">
        <v>0.38623499999999999</v>
      </c>
      <c r="BA15" s="9">
        <v>39538</v>
      </c>
      <c r="BB15" s="8"/>
      <c r="BC15" s="8">
        <v>23559</v>
      </c>
      <c r="BD15" s="8">
        <v>69969</v>
      </c>
      <c r="BE15" s="8">
        <v>76722</v>
      </c>
      <c r="BF15" s="8">
        <v>8952</v>
      </c>
      <c r="BG15" s="8">
        <v>40</v>
      </c>
      <c r="BH15" s="8">
        <v>3.60256</v>
      </c>
      <c r="BI15" s="8">
        <v>36.397440000000003</v>
      </c>
      <c r="BJ15" s="8"/>
      <c r="BK15" s="8"/>
      <c r="BL15" s="8">
        <v>74636</v>
      </c>
      <c r="BM15" s="8">
        <v>6774</v>
      </c>
      <c r="BN15" s="8">
        <v>81410</v>
      </c>
      <c r="BO15" s="8">
        <v>48127</v>
      </c>
      <c r="BP15" s="8">
        <v>48127</v>
      </c>
      <c r="BQ15" s="8">
        <v>34879</v>
      </c>
      <c r="BR15" s="8">
        <v>6449</v>
      </c>
      <c r="BS15" s="8">
        <v>13794</v>
      </c>
      <c r="BT15" s="8">
        <v>184659</v>
      </c>
      <c r="BU15" s="8">
        <v>239314</v>
      </c>
      <c r="BV15" s="8">
        <v>-123237</v>
      </c>
      <c r="BW15" s="8">
        <v>116077</v>
      </c>
      <c r="BX15" s="8">
        <v>70393</v>
      </c>
      <c r="BY15" s="8">
        <v>1164</v>
      </c>
      <c r="BZ15" s="8">
        <v>3505</v>
      </c>
      <c r="CA15" s="8">
        <v>709</v>
      </c>
      <c r="CB15" s="8">
        <v>1798</v>
      </c>
      <c r="CC15" s="8">
        <v>6263</v>
      </c>
      <c r="CD15" s="8">
        <v>384568</v>
      </c>
      <c r="CE15" s="8"/>
      <c r="CF15" s="8">
        <v>23791</v>
      </c>
      <c r="CG15" s="8">
        <v>4590</v>
      </c>
      <c r="CH15" s="8">
        <v>34307</v>
      </c>
      <c r="CI15" s="8">
        <v>948</v>
      </c>
      <c r="CJ15" s="8">
        <v>0</v>
      </c>
      <c r="CK15" s="8">
        <v>1552</v>
      </c>
      <c r="CL15" s="8">
        <v>23204</v>
      </c>
      <c r="CM15" s="8">
        <v>88991</v>
      </c>
      <c r="CN15" s="8">
        <v>4472</v>
      </c>
      <c r="CO15" s="8">
        <v>0</v>
      </c>
      <c r="CP15" s="8">
        <v>17023</v>
      </c>
      <c r="CQ15" s="8">
        <v>5533</v>
      </c>
      <c r="CR15" s="8">
        <v>2546</v>
      </c>
      <c r="CS15" s="8">
        <v>118565</v>
      </c>
      <c r="CT15" s="8">
        <v>31117</v>
      </c>
      <c r="CU15" s="8">
        <v>40955</v>
      </c>
      <c r="CV15" s="8">
        <v>172273</v>
      </c>
      <c r="CW15" s="8">
        <v>-7581</v>
      </c>
      <c r="CX15" s="8">
        <v>518</v>
      </c>
      <c r="CY15" s="8">
        <v>237282</v>
      </c>
      <c r="CZ15" s="8">
        <v>28721</v>
      </c>
      <c r="DA15" s="8">
        <v>266003</v>
      </c>
      <c r="DB15" s="8">
        <v>384568</v>
      </c>
      <c r="DC15" s="8"/>
      <c r="DD15" s="8">
        <v>172.39222000000001</v>
      </c>
      <c r="DE15" s="8">
        <v>172.39222000000001</v>
      </c>
      <c r="DF15" s="8">
        <v>1376.4078400000001</v>
      </c>
      <c r="DG15" s="8">
        <v>39727</v>
      </c>
      <c r="DH15" s="8">
        <v>-41683</v>
      </c>
      <c r="DI15" s="8">
        <v>23862</v>
      </c>
      <c r="DJ15" s="8">
        <v>320</v>
      </c>
      <c r="DK15" s="8">
        <v>28721</v>
      </c>
      <c r="DL15" s="8">
        <v>37453</v>
      </c>
      <c r="DM15" s="8">
        <v>25238</v>
      </c>
      <c r="DN15" s="8">
        <v>2797</v>
      </c>
      <c r="DO15" s="8">
        <v>6844</v>
      </c>
      <c r="DP15" s="8">
        <v>33303</v>
      </c>
      <c r="DQ15" s="8">
        <v>87342</v>
      </c>
      <c r="DR15" s="8">
        <v>97558</v>
      </c>
      <c r="DS15" s="8">
        <v>4769</v>
      </c>
      <c r="DT15" s="8">
        <v>15822</v>
      </c>
      <c r="DU15" s="8">
        <v>0</v>
      </c>
      <c r="DV15" s="8"/>
      <c r="DW15" s="8">
        <v>16675</v>
      </c>
      <c r="DX15" s="8">
        <v>12053</v>
      </c>
      <c r="DY15" s="8">
        <v>0</v>
      </c>
      <c r="DZ15" s="8">
        <v>12053</v>
      </c>
      <c r="EA15" s="8">
        <v>0</v>
      </c>
      <c r="EB15" s="8">
        <v>173</v>
      </c>
      <c r="EC15" s="8">
        <v>0</v>
      </c>
      <c r="ED15" s="8">
        <v>0</v>
      </c>
      <c r="EE15" s="8">
        <v>-3218</v>
      </c>
      <c r="EF15" s="8">
        <v>0</v>
      </c>
      <c r="EG15" s="8">
        <v>9006</v>
      </c>
      <c r="EH15" s="8">
        <v>-385</v>
      </c>
      <c r="EI15" s="8">
        <v>-4271</v>
      </c>
      <c r="EJ15" s="8">
        <v>-2513</v>
      </c>
      <c r="EK15" s="8">
        <v>-2343</v>
      </c>
      <c r="EL15" s="8">
        <v>25177</v>
      </c>
      <c r="EM15" s="8">
        <v>-25485</v>
      </c>
      <c r="EN15" s="8">
        <v>1339</v>
      </c>
      <c r="EO15" s="8">
        <v>-50</v>
      </c>
      <c r="EP15" s="8">
        <v>0</v>
      </c>
      <c r="EQ15" s="8">
        <v>0</v>
      </c>
      <c r="ER15" s="8">
        <v>-10026</v>
      </c>
      <c r="ES15" s="8">
        <v>-54</v>
      </c>
      <c r="ET15" s="8">
        <v>-132</v>
      </c>
      <c r="EU15" s="8">
        <v>-34408</v>
      </c>
      <c r="EV15" s="8">
        <v>20290</v>
      </c>
      <c r="EW15" s="8">
        <v>4055</v>
      </c>
      <c r="EX15" s="8">
        <v>24345</v>
      </c>
      <c r="EY15" s="8">
        <v>0</v>
      </c>
      <c r="EZ15" s="8">
        <v>-1220</v>
      </c>
      <c r="FA15" s="8">
        <v>-1220</v>
      </c>
      <c r="FB15" s="8">
        <v>0</v>
      </c>
      <c r="FC15" s="8">
        <v>-4796</v>
      </c>
      <c r="FD15" s="8">
        <v>-3110</v>
      </c>
      <c r="FE15" s="8">
        <v>0</v>
      </c>
      <c r="FF15" s="8">
        <v>-3110</v>
      </c>
      <c r="FG15" s="8">
        <v>0</v>
      </c>
      <c r="FH15" s="8">
        <v>-733</v>
      </c>
      <c r="FI15" s="8">
        <v>14486</v>
      </c>
      <c r="FJ15" s="8">
        <v>-1524</v>
      </c>
      <c r="FK15" s="8">
        <v>3895</v>
      </c>
      <c r="FL15" s="8"/>
      <c r="FM15" s="8">
        <v>314</v>
      </c>
      <c r="FN15" s="8">
        <v>11789</v>
      </c>
      <c r="FO15" s="8">
        <v>-15863.375</v>
      </c>
      <c r="FP15" s="8">
        <v>-15672.75</v>
      </c>
      <c r="FQ15" s="8">
        <v>16272</v>
      </c>
      <c r="FR15" s="8">
        <v>23125</v>
      </c>
      <c r="FS15" s="8" t="s">
        <v>538</v>
      </c>
      <c r="FT15" s="9">
        <v>39538</v>
      </c>
      <c r="FU15" s="8">
        <v>12</v>
      </c>
      <c r="FV15" s="8">
        <v>538046.92362000002</v>
      </c>
      <c r="FW15" s="8">
        <v>0.62771999999999994</v>
      </c>
      <c r="FX15" s="8">
        <v>0.23316000000000001</v>
      </c>
      <c r="FY15" s="8">
        <v>0.78188999999999997</v>
      </c>
      <c r="FZ15" s="8">
        <v>0.80069999999999997</v>
      </c>
      <c r="GA15" s="31">
        <f t="shared" si="1"/>
        <v>2008</v>
      </c>
      <c r="GB15" s="10">
        <f t="shared" si="2"/>
        <v>3</v>
      </c>
      <c r="GC15" s="10">
        <v>0.42498999999999998</v>
      </c>
      <c r="GD15" s="10">
        <v>0.32872000000000001</v>
      </c>
    </row>
    <row r="16" spans="1:186">
      <c r="A16" s="8" t="str">
        <f t="shared" ref="A16:A26" si="5">A15</f>
        <v>ﾔｸﾙﾄ本社</v>
      </c>
      <c r="B16" s="8" t="str">
        <f t="shared" ref="B16:B26" si="6">B15</f>
        <v>TSE:2267</v>
      </c>
      <c r="C16" s="8" t="str">
        <f>CONCATENATE("FY",RIGHT(Assumptions!D$3,4)-10)</f>
        <v>FY2009</v>
      </c>
      <c r="D16" s="10">
        <f t="shared" si="0"/>
        <v>2008</v>
      </c>
      <c r="E16" s="8">
        <v>293490</v>
      </c>
      <c r="F16" s="8">
        <v>0</v>
      </c>
      <c r="G16" s="8">
        <v>293490</v>
      </c>
      <c r="H16" s="8">
        <v>138632</v>
      </c>
      <c r="I16" s="8">
        <v>154858</v>
      </c>
      <c r="J16" s="8">
        <v>138113</v>
      </c>
      <c r="K16" s="8">
        <v>11</v>
      </c>
      <c r="L16" s="8">
        <v>0</v>
      </c>
      <c r="M16" s="8">
        <v>0</v>
      </c>
      <c r="N16" s="8">
        <v>0</v>
      </c>
      <c r="O16" s="8">
        <v>0</v>
      </c>
      <c r="P16" s="8">
        <v>138124</v>
      </c>
      <c r="Q16" s="8">
        <v>16734</v>
      </c>
      <c r="R16" s="8">
        <v>-920</v>
      </c>
      <c r="S16" s="8">
        <v>3733</v>
      </c>
      <c r="T16" s="8">
        <v>2813</v>
      </c>
      <c r="U16" s="8">
        <v>1451</v>
      </c>
      <c r="V16" s="8">
        <v>2675</v>
      </c>
      <c r="W16" s="8">
        <v>1747</v>
      </c>
      <c r="X16" s="8">
        <v>25420</v>
      </c>
      <c r="Y16" s="8">
        <v>0</v>
      </c>
      <c r="Z16" s="8">
        <v>-7996</v>
      </c>
      <c r="AA16" s="8">
        <v>437</v>
      </c>
      <c r="AB16" s="8">
        <v>-662</v>
      </c>
      <c r="AC16" s="8">
        <v>-1143</v>
      </c>
      <c r="AD16" s="8">
        <v>13146</v>
      </c>
      <c r="AE16" s="8">
        <v>-2642</v>
      </c>
      <c r="AF16" s="8">
        <v>15788</v>
      </c>
      <c r="AG16" s="8">
        <v>0</v>
      </c>
      <c r="AH16" s="8">
        <v>0</v>
      </c>
      <c r="AI16" s="8">
        <v>15788</v>
      </c>
      <c r="AJ16" s="8">
        <v>-4464</v>
      </c>
      <c r="AK16" s="8">
        <v>11324</v>
      </c>
      <c r="AL16" s="8">
        <v>0</v>
      </c>
      <c r="AM16" s="8"/>
      <c r="AN16" s="8">
        <v>65.744330000000005</v>
      </c>
      <c r="AO16" s="8">
        <v>65.744330000000005</v>
      </c>
      <c r="AP16" s="8">
        <v>172.24299999999999</v>
      </c>
      <c r="AQ16" s="8">
        <v>65.744330000000005</v>
      </c>
      <c r="AR16" s="8">
        <v>65.744330000000005</v>
      </c>
      <c r="AS16" s="8">
        <v>172.24299999999999</v>
      </c>
      <c r="AT16" s="8">
        <v>20</v>
      </c>
      <c r="AU16" s="1">
        <v>0.341928647121159</v>
      </c>
      <c r="AV16" s="8"/>
      <c r="AW16" s="8">
        <v>35380</v>
      </c>
      <c r="AX16" s="8">
        <v>16734</v>
      </c>
      <c r="AY16" s="8">
        <v>16734</v>
      </c>
      <c r="AZ16" s="1">
        <v>-2146826273</v>
      </c>
      <c r="BA16" s="9">
        <v>39903</v>
      </c>
      <c r="BB16" s="8"/>
      <c r="BC16" s="8">
        <v>21088</v>
      </c>
      <c r="BD16" s="8">
        <v>63595</v>
      </c>
      <c r="BE16" s="8">
        <v>42538</v>
      </c>
      <c r="BF16" s="8">
        <v>9248</v>
      </c>
      <c r="BG16" s="8">
        <v>0</v>
      </c>
      <c r="BH16" s="8">
        <v>0</v>
      </c>
      <c r="BI16" s="8">
        <v>0</v>
      </c>
      <c r="BJ16" s="8"/>
      <c r="BK16" s="8"/>
      <c r="BL16" s="8">
        <v>62667</v>
      </c>
      <c r="BM16" s="8">
        <v>3659</v>
      </c>
      <c r="BN16" s="8">
        <v>66326</v>
      </c>
      <c r="BO16" s="8">
        <v>48031</v>
      </c>
      <c r="BP16" s="8">
        <v>48031</v>
      </c>
      <c r="BQ16" s="8">
        <v>31213</v>
      </c>
      <c r="BR16" s="8">
        <v>7588</v>
      </c>
      <c r="BS16" s="8">
        <v>9244</v>
      </c>
      <c r="BT16" s="8">
        <v>162402</v>
      </c>
      <c r="BU16" s="8">
        <v>257314</v>
      </c>
      <c r="BV16" s="8">
        <v>-125995</v>
      </c>
      <c r="BW16" s="8">
        <v>131319</v>
      </c>
      <c r="BX16" s="8">
        <v>51126</v>
      </c>
      <c r="BY16" s="8">
        <v>722</v>
      </c>
      <c r="BZ16" s="8">
        <v>3653</v>
      </c>
      <c r="CA16" s="8">
        <v>647</v>
      </c>
      <c r="CB16" s="8">
        <v>5997</v>
      </c>
      <c r="CC16" s="8">
        <v>6035</v>
      </c>
      <c r="CD16" s="8">
        <v>361901</v>
      </c>
      <c r="CE16" s="8"/>
      <c r="CF16" s="8">
        <v>22845</v>
      </c>
      <c r="CG16" s="8">
        <v>4738</v>
      </c>
      <c r="CH16" s="8">
        <v>37661</v>
      </c>
      <c r="CI16" s="8">
        <v>776</v>
      </c>
      <c r="CJ16" s="8">
        <v>5171</v>
      </c>
      <c r="CK16" s="8">
        <v>1174</v>
      </c>
      <c r="CL16" s="8">
        <v>21220</v>
      </c>
      <c r="CM16" s="8">
        <v>93627</v>
      </c>
      <c r="CN16" s="8">
        <v>4388</v>
      </c>
      <c r="CO16" s="8">
        <v>10257</v>
      </c>
      <c r="CP16" s="8">
        <v>16726</v>
      </c>
      <c r="CQ16" s="8">
        <v>2423</v>
      </c>
      <c r="CR16" s="8">
        <v>7515</v>
      </c>
      <c r="CS16" s="8">
        <v>134936</v>
      </c>
      <c r="CT16" s="8">
        <v>31117</v>
      </c>
      <c r="CU16" s="8">
        <v>41135</v>
      </c>
      <c r="CV16" s="8">
        <v>178214</v>
      </c>
      <c r="CW16" s="8">
        <v>-8953</v>
      </c>
      <c r="CX16" s="8">
        <v>-35865</v>
      </c>
      <c r="CY16" s="8">
        <v>205648</v>
      </c>
      <c r="CZ16" s="8">
        <v>21317</v>
      </c>
      <c r="DA16" s="8">
        <v>226965</v>
      </c>
      <c r="DB16" s="8">
        <v>361901</v>
      </c>
      <c r="DC16" s="8"/>
      <c r="DD16" s="8">
        <v>172.00422</v>
      </c>
      <c r="DE16" s="8">
        <v>172.00422</v>
      </c>
      <c r="DF16" s="8">
        <v>1195.5985900000001</v>
      </c>
      <c r="DG16" s="8">
        <v>58253</v>
      </c>
      <c r="DH16" s="8">
        <v>-8073</v>
      </c>
      <c r="DI16" s="8">
        <v>0</v>
      </c>
      <c r="DJ16" s="8">
        <v>0</v>
      </c>
      <c r="DK16" s="8">
        <v>21317</v>
      </c>
      <c r="DL16" s="8">
        <v>28512</v>
      </c>
      <c r="DM16" s="8">
        <v>22256</v>
      </c>
      <c r="DN16" s="8">
        <v>1903</v>
      </c>
      <c r="DO16" s="8">
        <v>7054</v>
      </c>
      <c r="DP16" s="8">
        <v>35658</v>
      </c>
      <c r="DQ16" s="8">
        <v>86559</v>
      </c>
      <c r="DR16" s="8">
        <v>89214</v>
      </c>
      <c r="DS16" s="8">
        <v>9026</v>
      </c>
      <c r="DT16" s="8">
        <v>17361</v>
      </c>
      <c r="DU16" s="8">
        <v>0</v>
      </c>
      <c r="DV16" s="8"/>
      <c r="DW16" s="8">
        <v>11324</v>
      </c>
      <c r="DX16" s="8">
        <v>18646</v>
      </c>
      <c r="DY16" s="8">
        <v>0</v>
      </c>
      <c r="DZ16" s="8">
        <v>18646</v>
      </c>
      <c r="EA16" s="8">
        <v>0</v>
      </c>
      <c r="EB16" s="8">
        <v>224</v>
      </c>
      <c r="EC16" s="8">
        <v>7996</v>
      </c>
      <c r="ED16" s="8">
        <v>0</v>
      </c>
      <c r="EE16" s="8">
        <v>-1451</v>
      </c>
      <c r="EF16" s="8">
        <v>0</v>
      </c>
      <c r="EG16" s="8">
        <v>946</v>
      </c>
      <c r="EH16" s="8">
        <v>-3070</v>
      </c>
      <c r="EI16" s="8">
        <v>1439</v>
      </c>
      <c r="EJ16" s="8">
        <v>338</v>
      </c>
      <c r="EK16" s="8">
        <v>1167</v>
      </c>
      <c r="EL16" s="8">
        <v>37559</v>
      </c>
      <c r="EM16" s="8">
        <v>-28078</v>
      </c>
      <c r="EN16" s="8">
        <v>1207</v>
      </c>
      <c r="EO16" s="8">
        <v>-816</v>
      </c>
      <c r="EP16" s="8">
        <v>0</v>
      </c>
      <c r="EQ16" s="8">
        <v>0</v>
      </c>
      <c r="ER16" s="8">
        <v>2359</v>
      </c>
      <c r="ES16" s="8">
        <v>186</v>
      </c>
      <c r="ET16" s="8">
        <v>113</v>
      </c>
      <c r="EU16" s="8">
        <v>-25029</v>
      </c>
      <c r="EV16" s="8">
        <v>7485</v>
      </c>
      <c r="EW16" s="8">
        <v>871</v>
      </c>
      <c r="EX16" s="8">
        <v>8356</v>
      </c>
      <c r="EY16" s="8">
        <v>0</v>
      </c>
      <c r="EZ16" s="8">
        <v>-7059</v>
      </c>
      <c r="FA16" s="8">
        <v>-7059</v>
      </c>
      <c r="FB16" s="8">
        <v>487</v>
      </c>
      <c r="FC16" s="8">
        <v>-14</v>
      </c>
      <c r="FD16" s="8">
        <v>-3872</v>
      </c>
      <c r="FE16" s="8">
        <v>0</v>
      </c>
      <c r="FF16" s="8">
        <v>-3872</v>
      </c>
      <c r="FG16" s="8">
        <v>0</v>
      </c>
      <c r="FH16" s="8">
        <v>-1106</v>
      </c>
      <c r="FI16" s="8">
        <v>-3208</v>
      </c>
      <c r="FJ16" s="8">
        <v>-21551</v>
      </c>
      <c r="FK16" s="8">
        <v>-12229</v>
      </c>
      <c r="FL16" s="8"/>
      <c r="FM16" s="8">
        <v>929</v>
      </c>
      <c r="FN16" s="8">
        <v>2774</v>
      </c>
      <c r="FO16" s="8">
        <v>3907.75</v>
      </c>
      <c r="FP16" s="8">
        <v>4482.75</v>
      </c>
      <c r="FQ16" s="8">
        <v>-3456</v>
      </c>
      <c r="FR16" s="8">
        <v>1297</v>
      </c>
      <c r="FS16" s="8" t="s">
        <v>538</v>
      </c>
      <c r="FT16" s="9">
        <v>39903</v>
      </c>
      <c r="FU16" s="8">
        <v>12</v>
      </c>
      <c r="FV16" s="8">
        <v>301776.76292000001</v>
      </c>
      <c r="FW16" s="8">
        <v>0.55976000000000004</v>
      </c>
      <c r="FX16" s="8">
        <v>0.59702999999999995</v>
      </c>
      <c r="FY16" s="8">
        <v>0.62307999999999997</v>
      </c>
      <c r="FZ16" s="8">
        <v>0.59006000000000003</v>
      </c>
      <c r="GA16" s="31">
        <f t="shared" si="1"/>
        <v>2009</v>
      </c>
      <c r="GB16" s="10">
        <f t="shared" si="2"/>
        <v>3</v>
      </c>
      <c r="GC16" s="10">
        <v>0.29959000000000002</v>
      </c>
      <c r="GD16" s="10">
        <v>0.30697999999999998</v>
      </c>
    </row>
    <row r="17" spans="1:186">
      <c r="A17" s="8" t="str">
        <f t="shared" si="5"/>
        <v>ﾔｸﾙﾄ本社</v>
      </c>
      <c r="B17" s="8" t="str">
        <f t="shared" si="6"/>
        <v>TSE:2267</v>
      </c>
      <c r="C17" s="8" t="str">
        <f>CONCATENATE("FY",RIGHT(Assumptions!D$3,4)-9)</f>
        <v>FY2010</v>
      </c>
      <c r="D17" s="10">
        <f t="shared" si="0"/>
        <v>2009</v>
      </c>
      <c r="E17" s="8">
        <v>290678</v>
      </c>
      <c r="F17" s="8">
        <v>0</v>
      </c>
      <c r="G17" s="8">
        <v>290678</v>
      </c>
      <c r="H17" s="8">
        <v>133102</v>
      </c>
      <c r="I17" s="8">
        <v>157576</v>
      </c>
      <c r="J17" s="8">
        <v>138583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38583</v>
      </c>
      <c r="Q17" s="8">
        <v>18993</v>
      </c>
      <c r="R17" s="8">
        <v>-807</v>
      </c>
      <c r="S17" s="8">
        <v>2357</v>
      </c>
      <c r="T17" s="8">
        <v>1550</v>
      </c>
      <c r="U17" s="8">
        <v>2275</v>
      </c>
      <c r="V17" s="8">
        <v>116</v>
      </c>
      <c r="W17" s="8">
        <v>1788</v>
      </c>
      <c r="X17" s="8">
        <v>24722</v>
      </c>
      <c r="Y17" s="8">
        <v>0</v>
      </c>
      <c r="Z17" s="8">
        <v>-11</v>
      </c>
      <c r="AA17" s="8">
        <v>413</v>
      </c>
      <c r="AB17" s="8">
        <v>-3098</v>
      </c>
      <c r="AC17" s="8">
        <v>-302</v>
      </c>
      <c r="AD17" s="8">
        <v>21618</v>
      </c>
      <c r="AE17" s="8">
        <v>5686</v>
      </c>
      <c r="AF17" s="8">
        <v>15932</v>
      </c>
      <c r="AG17" s="8">
        <v>0</v>
      </c>
      <c r="AH17" s="8">
        <v>0</v>
      </c>
      <c r="AI17" s="8">
        <v>15932</v>
      </c>
      <c r="AJ17" s="8">
        <v>-2684</v>
      </c>
      <c r="AK17" s="8">
        <v>13248</v>
      </c>
      <c r="AL17" s="8">
        <v>0</v>
      </c>
      <c r="AM17" s="8"/>
      <c r="AN17" s="8">
        <v>77.111130000000003</v>
      </c>
      <c r="AO17" s="8">
        <v>77.111130000000003</v>
      </c>
      <c r="AP17" s="8">
        <v>171.804</v>
      </c>
      <c r="AQ17" s="8">
        <v>77.111130000000003</v>
      </c>
      <c r="AR17" s="8">
        <v>77.111130000000003</v>
      </c>
      <c r="AS17" s="8">
        <v>171.804</v>
      </c>
      <c r="AT17" s="8">
        <v>20</v>
      </c>
      <c r="AU17" s="1">
        <v>0.25875603864734298</v>
      </c>
      <c r="AV17" s="8"/>
      <c r="AW17" s="8">
        <v>37905</v>
      </c>
      <c r="AX17" s="8">
        <v>18993</v>
      </c>
      <c r="AY17" s="8">
        <v>18993</v>
      </c>
      <c r="AZ17" s="1">
        <v>0.263021</v>
      </c>
      <c r="BA17" s="9">
        <v>40268</v>
      </c>
      <c r="BB17" s="8"/>
      <c r="BC17" s="8">
        <v>18559</v>
      </c>
      <c r="BD17" s="8">
        <v>63342</v>
      </c>
      <c r="BE17" s="8">
        <v>41916</v>
      </c>
      <c r="BF17" s="8">
        <v>9621</v>
      </c>
      <c r="BG17" s="8">
        <v>0</v>
      </c>
      <c r="BH17" s="8">
        <v>0</v>
      </c>
      <c r="BI17" s="8">
        <v>0</v>
      </c>
      <c r="BJ17" s="8"/>
      <c r="BK17" s="8"/>
      <c r="BL17" s="8">
        <v>83190</v>
      </c>
      <c r="BM17" s="8">
        <v>2673</v>
      </c>
      <c r="BN17" s="8">
        <v>85863</v>
      </c>
      <c r="BO17" s="8">
        <v>48665</v>
      </c>
      <c r="BP17" s="8">
        <v>48665</v>
      </c>
      <c r="BQ17" s="8">
        <v>31102</v>
      </c>
      <c r="BR17" s="8">
        <v>7184</v>
      </c>
      <c r="BS17" s="8">
        <v>8902</v>
      </c>
      <c r="BT17" s="8">
        <v>181716</v>
      </c>
      <c r="BU17" s="8">
        <v>267625</v>
      </c>
      <c r="BV17" s="8">
        <v>-137235</v>
      </c>
      <c r="BW17" s="8">
        <v>130390</v>
      </c>
      <c r="BX17" s="8">
        <v>60739</v>
      </c>
      <c r="BY17" s="8">
        <v>412</v>
      </c>
      <c r="BZ17" s="8">
        <v>4528</v>
      </c>
      <c r="CA17" s="8">
        <v>447</v>
      </c>
      <c r="CB17" s="8">
        <v>4978</v>
      </c>
      <c r="CC17" s="8">
        <v>6681</v>
      </c>
      <c r="CD17" s="8">
        <v>389891</v>
      </c>
      <c r="CE17" s="8"/>
      <c r="CF17" s="8">
        <v>21452</v>
      </c>
      <c r="CG17" s="8">
        <v>4682</v>
      </c>
      <c r="CH17" s="8">
        <v>6903</v>
      </c>
      <c r="CI17" s="8">
        <v>651</v>
      </c>
      <c r="CJ17" s="8">
        <v>4856</v>
      </c>
      <c r="CK17" s="8">
        <v>2257</v>
      </c>
      <c r="CL17" s="8">
        <v>22056</v>
      </c>
      <c r="CM17" s="8">
        <v>62913</v>
      </c>
      <c r="CN17" s="8">
        <v>43484</v>
      </c>
      <c r="CO17" s="8">
        <v>8432</v>
      </c>
      <c r="CP17" s="8">
        <v>17902</v>
      </c>
      <c r="CQ17" s="8">
        <v>2581</v>
      </c>
      <c r="CR17" s="8">
        <v>5657</v>
      </c>
      <c r="CS17" s="8">
        <v>140969</v>
      </c>
      <c r="CT17" s="8">
        <v>31117</v>
      </c>
      <c r="CU17" s="8">
        <v>41229</v>
      </c>
      <c r="CV17" s="8">
        <v>187991</v>
      </c>
      <c r="CW17" s="8">
        <v>-8431</v>
      </c>
      <c r="CX17" s="8">
        <v>-28039</v>
      </c>
      <c r="CY17" s="8">
        <v>223867</v>
      </c>
      <c r="CZ17" s="8">
        <v>25055</v>
      </c>
      <c r="DA17" s="8">
        <v>248922</v>
      </c>
      <c r="DB17" s="8">
        <v>389891</v>
      </c>
      <c r="DC17" s="8"/>
      <c r="DD17" s="8">
        <v>172.17722000000001</v>
      </c>
      <c r="DE17" s="8">
        <v>172.17722000000001</v>
      </c>
      <c r="DF17" s="8">
        <v>1300.2126699999999</v>
      </c>
      <c r="DG17" s="8">
        <v>64326</v>
      </c>
      <c r="DH17" s="8">
        <v>-21537</v>
      </c>
      <c r="DI17" s="8">
        <v>0</v>
      </c>
      <c r="DJ17" s="8">
        <v>0</v>
      </c>
      <c r="DK17" s="8">
        <v>25055</v>
      </c>
      <c r="DL17" s="8">
        <v>30902</v>
      </c>
      <c r="DM17" s="8">
        <v>19859</v>
      </c>
      <c r="DN17" s="8">
        <v>3626</v>
      </c>
      <c r="DO17" s="8">
        <v>7617</v>
      </c>
      <c r="DP17" s="8">
        <v>33929</v>
      </c>
      <c r="DQ17" s="8">
        <v>94223</v>
      </c>
      <c r="DR17" s="8">
        <v>94850</v>
      </c>
      <c r="DS17" s="8">
        <v>4568</v>
      </c>
      <c r="DT17" s="8">
        <v>16876</v>
      </c>
      <c r="DU17" s="8">
        <v>0</v>
      </c>
      <c r="DV17" s="8"/>
      <c r="DW17" s="8">
        <v>13248</v>
      </c>
      <c r="DX17" s="8">
        <v>18912</v>
      </c>
      <c r="DY17" s="8">
        <v>0</v>
      </c>
      <c r="DZ17" s="8">
        <v>18912</v>
      </c>
      <c r="EA17" s="8">
        <v>0</v>
      </c>
      <c r="EB17" s="8">
        <v>438</v>
      </c>
      <c r="EC17" s="8">
        <v>11</v>
      </c>
      <c r="ED17" s="8">
        <v>2247</v>
      </c>
      <c r="EE17" s="8">
        <v>-2275</v>
      </c>
      <c r="EF17" s="8">
        <v>0</v>
      </c>
      <c r="EG17" s="8">
        <v>3695</v>
      </c>
      <c r="EH17" s="8">
        <v>407</v>
      </c>
      <c r="EI17" s="8">
        <v>1384</v>
      </c>
      <c r="EJ17" s="8">
        <v>-1745</v>
      </c>
      <c r="EK17" s="8">
        <v>3213</v>
      </c>
      <c r="EL17" s="8">
        <v>39535</v>
      </c>
      <c r="EM17" s="8">
        <v>-20429</v>
      </c>
      <c r="EN17" s="8">
        <v>3922</v>
      </c>
      <c r="EO17" s="8">
        <v>-249</v>
      </c>
      <c r="EP17" s="8">
        <v>0</v>
      </c>
      <c r="EQ17" s="8">
        <v>0</v>
      </c>
      <c r="ER17" s="8">
        <v>-2225</v>
      </c>
      <c r="ES17" s="8">
        <v>147</v>
      </c>
      <c r="ET17" s="8">
        <v>-1136</v>
      </c>
      <c r="EU17" s="8">
        <v>-19970</v>
      </c>
      <c r="EV17" s="8">
        <v>0</v>
      </c>
      <c r="EW17" s="8">
        <v>40060</v>
      </c>
      <c r="EX17" s="8">
        <v>40060</v>
      </c>
      <c r="EY17" s="8">
        <v>-32315</v>
      </c>
      <c r="EZ17" s="8">
        <v>-7296</v>
      </c>
      <c r="FA17" s="8">
        <v>-39611</v>
      </c>
      <c r="FB17" s="8">
        <v>1571</v>
      </c>
      <c r="FC17" s="8">
        <v>-7</v>
      </c>
      <c r="FD17" s="8">
        <v>-3428</v>
      </c>
      <c r="FE17" s="8">
        <v>0</v>
      </c>
      <c r="FF17" s="8">
        <v>-3428</v>
      </c>
      <c r="FG17" s="8">
        <v>0</v>
      </c>
      <c r="FH17" s="8">
        <v>-1328</v>
      </c>
      <c r="FI17" s="8">
        <v>-2743</v>
      </c>
      <c r="FJ17" s="8">
        <v>3675</v>
      </c>
      <c r="FK17" s="8">
        <v>20525</v>
      </c>
      <c r="FL17" s="8"/>
      <c r="FM17" s="8">
        <v>796</v>
      </c>
      <c r="FN17" s="8">
        <v>3387</v>
      </c>
      <c r="FO17" s="8">
        <v>10556.25</v>
      </c>
      <c r="FP17" s="8">
        <v>11060.625</v>
      </c>
      <c r="FQ17" s="8">
        <v>-707</v>
      </c>
      <c r="FR17" s="8">
        <v>449</v>
      </c>
      <c r="FS17" s="8" t="s">
        <v>538</v>
      </c>
      <c r="FT17" s="9">
        <v>40268</v>
      </c>
      <c r="FU17" s="8">
        <v>12</v>
      </c>
      <c r="FV17" s="8">
        <v>433225.88391999999</v>
      </c>
      <c r="FW17" s="8">
        <v>0.61978999999999995</v>
      </c>
      <c r="FX17" s="8">
        <v>0.54286999999999996</v>
      </c>
      <c r="FY17" s="8">
        <v>0.5514</v>
      </c>
      <c r="FZ17" s="8">
        <v>0.3256</v>
      </c>
      <c r="GA17" s="31">
        <f t="shared" si="1"/>
        <v>2010</v>
      </c>
      <c r="GB17" s="10">
        <f t="shared" si="2"/>
        <v>3</v>
      </c>
      <c r="GC17" s="10">
        <v>0.52049000000000001</v>
      </c>
      <c r="GD17" s="10">
        <v>0.48315000000000002</v>
      </c>
    </row>
    <row r="18" spans="1:186">
      <c r="A18" s="8" t="str">
        <f t="shared" si="5"/>
        <v>ﾔｸﾙﾄ本社</v>
      </c>
      <c r="B18" s="8" t="str">
        <f t="shared" si="6"/>
        <v>TSE:2267</v>
      </c>
      <c r="C18" s="8" t="str">
        <f>CONCATENATE("FY",RIGHT(Assumptions!D$3,4)-8)</f>
        <v>FY2011</v>
      </c>
      <c r="D18" s="10">
        <f t="shared" si="0"/>
        <v>2010</v>
      </c>
      <c r="E18" s="8">
        <v>305944</v>
      </c>
      <c r="F18" s="8">
        <v>0</v>
      </c>
      <c r="G18" s="8">
        <v>305944</v>
      </c>
      <c r="H18" s="8">
        <v>138403</v>
      </c>
      <c r="I18" s="8">
        <v>167541</v>
      </c>
      <c r="J18" s="8">
        <v>130701</v>
      </c>
      <c r="K18" s="8">
        <v>-119</v>
      </c>
      <c r="L18" s="8">
        <v>11440</v>
      </c>
      <c r="M18" s="8">
        <v>4997</v>
      </c>
      <c r="N18" s="8">
        <v>0</v>
      </c>
      <c r="O18" s="8">
        <v>0</v>
      </c>
      <c r="P18" s="8">
        <v>147019</v>
      </c>
      <c r="Q18" s="8">
        <v>20522</v>
      </c>
      <c r="R18" s="8">
        <v>-811</v>
      </c>
      <c r="S18" s="8">
        <v>2552</v>
      </c>
      <c r="T18" s="8">
        <v>1741</v>
      </c>
      <c r="U18" s="8">
        <v>2130</v>
      </c>
      <c r="V18" s="8">
        <v>-333</v>
      </c>
      <c r="W18" s="8">
        <v>1845</v>
      </c>
      <c r="X18" s="8">
        <v>25905</v>
      </c>
      <c r="Y18" s="8">
        <v>0</v>
      </c>
      <c r="Z18" s="8">
        <v>-547</v>
      </c>
      <c r="AA18" s="8">
        <v>-149</v>
      </c>
      <c r="AB18" s="8">
        <v>-942</v>
      </c>
      <c r="AC18" s="8">
        <v>-2866</v>
      </c>
      <c r="AD18" s="8">
        <v>21401</v>
      </c>
      <c r="AE18" s="8">
        <v>5267</v>
      </c>
      <c r="AF18" s="8">
        <v>16134</v>
      </c>
      <c r="AG18" s="8">
        <v>0</v>
      </c>
      <c r="AH18" s="8">
        <v>0</v>
      </c>
      <c r="AI18" s="8">
        <v>16134</v>
      </c>
      <c r="AJ18" s="8">
        <v>-2966</v>
      </c>
      <c r="AK18" s="8">
        <v>13168</v>
      </c>
      <c r="AL18" s="8">
        <v>0</v>
      </c>
      <c r="AM18" s="8"/>
      <c r="AN18" s="8">
        <v>76.551460000000006</v>
      </c>
      <c r="AO18" s="8">
        <v>76.551460000000006</v>
      </c>
      <c r="AP18" s="8">
        <v>172.01499999999999</v>
      </c>
      <c r="AQ18" s="8">
        <v>76.551460000000006</v>
      </c>
      <c r="AR18" s="8">
        <v>76.551460000000006</v>
      </c>
      <c r="AS18" s="8">
        <v>172.01499999999999</v>
      </c>
      <c r="AT18" s="8">
        <v>20</v>
      </c>
      <c r="AU18" s="1">
        <v>0.26070777642770399</v>
      </c>
      <c r="AV18" s="8"/>
      <c r="AW18" s="8">
        <v>40150</v>
      </c>
      <c r="AX18" s="8">
        <v>20522</v>
      </c>
      <c r="AY18" s="8">
        <v>20522</v>
      </c>
      <c r="AZ18" s="1">
        <v>0.24610899999999999</v>
      </c>
      <c r="BA18" s="9">
        <v>40633</v>
      </c>
      <c r="BB18" s="8"/>
      <c r="BC18" s="8">
        <v>19543</v>
      </c>
      <c r="BD18" s="8">
        <v>46395</v>
      </c>
      <c r="BE18" s="8">
        <v>0</v>
      </c>
      <c r="BF18" s="8">
        <v>11480</v>
      </c>
      <c r="BG18" s="8">
        <v>0</v>
      </c>
      <c r="BH18" s="8">
        <v>0</v>
      </c>
      <c r="BI18" s="8">
        <v>0</v>
      </c>
      <c r="BJ18" s="8"/>
      <c r="BK18" s="8"/>
      <c r="BL18" s="8">
        <v>88837</v>
      </c>
      <c r="BM18" s="8">
        <v>0</v>
      </c>
      <c r="BN18" s="8">
        <v>88837</v>
      </c>
      <c r="BO18" s="8">
        <v>48620</v>
      </c>
      <c r="BP18" s="8">
        <v>48620</v>
      </c>
      <c r="BQ18" s="8">
        <v>27739</v>
      </c>
      <c r="BR18" s="8">
        <v>9240</v>
      </c>
      <c r="BS18" s="8">
        <v>8394</v>
      </c>
      <c r="BT18" s="8">
        <v>182830</v>
      </c>
      <c r="BU18" s="8">
        <v>0</v>
      </c>
      <c r="BV18" s="8">
        <v>0</v>
      </c>
      <c r="BW18" s="8">
        <v>133717</v>
      </c>
      <c r="BX18" s="8">
        <v>62877</v>
      </c>
      <c r="BY18" s="8">
        <v>271</v>
      </c>
      <c r="BZ18" s="8">
        <v>5640</v>
      </c>
      <c r="CA18" s="8">
        <v>601</v>
      </c>
      <c r="CB18" s="8">
        <v>6891</v>
      </c>
      <c r="CC18" s="8">
        <v>1</v>
      </c>
      <c r="CD18" s="8">
        <v>392828</v>
      </c>
      <c r="CE18" s="8"/>
      <c r="CF18" s="8">
        <v>22167</v>
      </c>
      <c r="CG18" s="8">
        <v>4652</v>
      </c>
      <c r="CH18" s="8">
        <v>6112</v>
      </c>
      <c r="CI18" s="8">
        <v>0</v>
      </c>
      <c r="CJ18" s="8">
        <v>4188</v>
      </c>
      <c r="CK18" s="8">
        <v>3335</v>
      </c>
      <c r="CL18" s="8">
        <v>22680</v>
      </c>
      <c r="CM18" s="8">
        <v>63175</v>
      </c>
      <c r="CN18" s="8">
        <v>42951</v>
      </c>
      <c r="CO18" s="8">
        <v>6995</v>
      </c>
      <c r="CP18" s="8">
        <v>19244</v>
      </c>
      <c r="CQ18" s="8">
        <v>2609</v>
      </c>
      <c r="CR18" s="8">
        <v>6882</v>
      </c>
      <c r="CS18" s="8">
        <v>141856</v>
      </c>
      <c r="CT18" s="8">
        <v>31117</v>
      </c>
      <c r="CU18" s="8">
        <v>41192</v>
      </c>
      <c r="CV18" s="8">
        <v>200996</v>
      </c>
      <c r="CW18" s="8">
        <v>-9050</v>
      </c>
      <c r="CX18" s="8">
        <v>-38368</v>
      </c>
      <c r="CY18" s="8">
        <v>225887</v>
      </c>
      <c r="CZ18" s="8">
        <v>25085</v>
      </c>
      <c r="DA18" s="8">
        <v>250972</v>
      </c>
      <c r="DB18" s="8">
        <v>392828</v>
      </c>
      <c r="DC18" s="8"/>
      <c r="DD18" s="8">
        <v>171.99021999999999</v>
      </c>
      <c r="DE18" s="8">
        <v>171.99021999999999</v>
      </c>
      <c r="DF18" s="8">
        <v>1313.37121</v>
      </c>
      <c r="DG18" s="8">
        <v>60246</v>
      </c>
      <c r="DH18" s="8">
        <v>-28591</v>
      </c>
      <c r="DI18" s="8">
        <v>26376</v>
      </c>
      <c r="DJ18" s="8">
        <v>0</v>
      </c>
      <c r="DK18" s="8">
        <v>25085</v>
      </c>
      <c r="DL18" s="8">
        <v>0</v>
      </c>
      <c r="DM18" s="8">
        <v>16417</v>
      </c>
      <c r="DN18" s="8">
        <v>2943</v>
      </c>
      <c r="DO18" s="8">
        <v>8379</v>
      </c>
      <c r="DP18" s="8">
        <v>0</v>
      </c>
      <c r="DQ18" s="8">
        <v>0</v>
      </c>
      <c r="DR18" s="8">
        <v>0</v>
      </c>
      <c r="DS18" s="8">
        <v>0</v>
      </c>
      <c r="DT18" s="8">
        <v>17859</v>
      </c>
      <c r="DU18" s="8">
        <v>0</v>
      </c>
      <c r="DV18" s="8"/>
      <c r="DW18" s="8">
        <v>21402</v>
      </c>
      <c r="DX18" s="8">
        <v>19628</v>
      </c>
      <c r="DY18" s="8">
        <v>0</v>
      </c>
      <c r="DZ18" s="8">
        <v>19628</v>
      </c>
      <c r="EA18" s="8">
        <v>0</v>
      </c>
      <c r="EB18" s="8">
        <v>1091</v>
      </c>
      <c r="EC18" s="8">
        <v>607</v>
      </c>
      <c r="ED18" s="8">
        <v>0</v>
      </c>
      <c r="EE18" s="8">
        <v>-2130</v>
      </c>
      <c r="EF18" s="8">
        <v>0</v>
      </c>
      <c r="EG18" s="8">
        <v>-6248</v>
      </c>
      <c r="EH18" s="8">
        <v>-757</v>
      </c>
      <c r="EI18" s="8">
        <v>3103</v>
      </c>
      <c r="EJ18" s="8">
        <v>1138</v>
      </c>
      <c r="EK18" s="8">
        <v>3153</v>
      </c>
      <c r="EL18" s="8">
        <v>40987</v>
      </c>
      <c r="EM18" s="8">
        <v>-22165</v>
      </c>
      <c r="EN18" s="8">
        <v>890</v>
      </c>
      <c r="EO18" s="8">
        <v>-159</v>
      </c>
      <c r="EP18" s="8">
        <v>0</v>
      </c>
      <c r="EQ18" s="8">
        <v>0</v>
      </c>
      <c r="ER18" s="8">
        <v>-384</v>
      </c>
      <c r="ES18" s="8">
        <v>232</v>
      </c>
      <c r="ET18" s="8">
        <v>-39</v>
      </c>
      <c r="EU18" s="8">
        <v>-21625</v>
      </c>
      <c r="EV18" s="8">
        <v>0</v>
      </c>
      <c r="EW18" s="8">
        <v>0</v>
      </c>
      <c r="EX18" s="8">
        <v>0</v>
      </c>
      <c r="EY18" s="8">
        <v>-1699</v>
      </c>
      <c r="EZ18" s="8">
        <v>-1135</v>
      </c>
      <c r="FA18" s="8">
        <v>-2834</v>
      </c>
      <c r="FB18" s="8">
        <v>0</v>
      </c>
      <c r="FC18" s="8">
        <v>-36</v>
      </c>
      <c r="FD18" s="8">
        <v>0</v>
      </c>
      <c r="FE18" s="8">
        <v>-3433</v>
      </c>
      <c r="FF18" s="8">
        <v>-3433</v>
      </c>
      <c r="FG18" s="8">
        <v>0</v>
      </c>
      <c r="FH18" s="8">
        <v>-6110</v>
      </c>
      <c r="FI18" s="8">
        <v>-12413</v>
      </c>
      <c r="FJ18" s="8">
        <v>-4444</v>
      </c>
      <c r="FK18" s="8">
        <v>3360</v>
      </c>
      <c r="FL18" s="8"/>
      <c r="FM18" s="8">
        <v>812</v>
      </c>
      <c r="FN18" s="8">
        <v>7078</v>
      </c>
      <c r="FO18" s="8">
        <v>14014.375</v>
      </c>
      <c r="FP18" s="8">
        <v>14521.25</v>
      </c>
      <c r="FQ18" s="8">
        <v>-4232</v>
      </c>
      <c r="FR18" s="8">
        <v>-2834</v>
      </c>
      <c r="FS18" s="8" t="s">
        <v>538</v>
      </c>
      <c r="FT18" s="9">
        <v>40633</v>
      </c>
      <c r="FU18" s="8">
        <v>12</v>
      </c>
      <c r="FV18" s="8">
        <v>365657.24768999999</v>
      </c>
      <c r="FW18" s="8">
        <v>0.72050999999999998</v>
      </c>
      <c r="FX18" s="8">
        <v>0.46787000000000001</v>
      </c>
      <c r="FY18" s="8">
        <v>0.33923999999999999</v>
      </c>
      <c r="FZ18" s="8">
        <v>0.31291999999999998</v>
      </c>
      <c r="GA18" s="31">
        <f t="shared" si="1"/>
        <v>2011</v>
      </c>
      <c r="GB18" s="10">
        <f t="shared" si="2"/>
        <v>3</v>
      </c>
      <c r="GC18" s="10">
        <v>0.15687000000000001</v>
      </c>
      <c r="GD18" s="10">
        <v>0.21734000000000001</v>
      </c>
    </row>
    <row r="19" spans="1:186">
      <c r="A19" s="8" t="str">
        <f t="shared" si="5"/>
        <v>ﾔｸﾙﾄ本社</v>
      </c>
      <c r="B19" s="8" t="str">
        <f t="shared" si="6"/>
        <v>TSE:2267</v>
      </c>
      <c r="C19" s="8" t="str">
        <f>CONCATENATE("FY",RIGHT(Assumptions!D$3,4)-7)</f>
        <v>FY2012</v>
      </c>
      <c r="D19" s="10">
        <f t="shared" si="0"/>
        <v>2011</v>
      </c>
      <c r="E19" s="8">
        <v>312552</v>
      </c>
      <c r="F19" s="8">
        <v>0</v>
      </c>
      <c r="G19" s="8">
        <v>312552</v>
      </c>
      <c r="H19" s="8">
        <v>142521</v>
      </c>
      <c r="I19" s="8">
        <v>170031</v>
      </c>
      <c r="J19" s="8">
        <v>131874</v>
      </c>
      <c r="K19" s="8">
        <v>0</v>
      </c>
      <c r="L19" s="8">
        <v>12371</v>
      </c>
      <c r="M19" s="8">
        <v>4969</v>
      </c>
      <c r="N19" s="8">
        <v>0</v>
      </c>
      <c r="O19" s="8">
        <v>0</v>
      </c>
      <c r="P19" s="8">
        <v>149214</v>
      </c>
      <c r="Q19" s="8">
        <v>20817</v>
      </c>
      <c r="R19" s="8">
        <v>-695</v>
      </c>
      <c r="S19" s="8">
        <v>3091</v>
      </c>
      <c r="T19" s="8">
        <v>2396</v>
      </c>
      <c r="U19" s="8">
        <v>2529</v>
      </c>
      <c r="V19" s="8">
        <v>1512</v>
      </c>
      <c r="W19" s="8">
        <v>728</v>
      </c>
      <c r="X19" s="8">
        <v>27982</v>
      </c>
      <c r="Y19" s="8">
        <v>0</v>
      </c>
      <c r="Z19" s="8">
        <v>-1118</v>
      </c>
      <c r="AA19" s="8">
        <v>-445</v>
      </c>
      <c r="AB19" s="8">
        <v>-720</v>
      </c>
      <c r="AC19" s="8">
        <v>247</v>
      </c>
      <c r="AD19" s="8">
        <v>25946</v>
      </c>
      <c r="AE19" s="8">
        <v>8568</v>
      </c>
      <c r="AF19" s="8">
        <v>17378</v>
      </c>
      <c r="AG19" s="8">
        <v>0</v>
      </c>
      <c r="AH19" s="8">
        <v>0</v>
      </c>
      <c r="AI19" s="8">
        <v>17378</v>
      </c>
      <c r="AJ19" s="8">
        <v>-4087</v>
      </c>
      <c r="AK19" s="8">
        <v>13291</v>
      </c>
      <c r="AL19" s="8">
        <v>0</v>
      </c>
      <c r="AM19" s="8"/>
      <c r="AN19" s="8">
        <v>77.316860000000005</v>
      </c>
      <c r="AO19" s="8">
        <v>77.316860000000005</v>
      </c>
      <c r="AP19" s="8">
        <v>171.90299999999999</v>
      </c>
      <c r="AQ19" s="8">
        <v>77.316860000000005</v>
      </c>
      <c r="AR19" s="8">
        <v>77.316860000000005</v>
      </c>
      <c r="AS19" s="8">
        <v>171.90299999999999</v>
      </c>
      <c r="AT19" s="8">
        <v>22</v>
      </c>
      <c r="AU19" s="1">
        <v>0.2967421563464</v>
      </c>
      <c r="AV19" s="8"/>
      <c r="AW19" s="8">
        <v>39154</v>
      </c>
      <c r="AX19" s="8">
        <v>20817</v>
      </c>
      <c r="AY19" s="8">
        <v>20817</v>
      </c>
      <c r="AZ19" s="1">
        <v>0.33022400000000002</v>
      </c>
      <c r="BA19" s="9">
        <v>40999</v>
      </c>
      <c r="BB19" s="8"/>
      <c r="BC19" s="8">
        <v>19161</v>
      </c>
      <c r="BD19" s="8">
        <v>46086</v>
      </c>
      <c r="BE19" s="8">
        <v>0</v>
      </c>
      <c r="BF19" s="8">
        <v>12414</v>
      </c>
      <c r="BG19" s="8">
        <v>0</v>
      </c>
      <c r="BH19" s="8">
        <v>0</v>
      </c>
      <c r="BI19" s="8">
        <v>0</v>
      </c>
      <c r="BJ19" s="8"/>
      <c r="BK19" s="8"/>
      <c r="BL19" s="8">
        <v>79119</v>
      </c>
      <c r="BM19" s="8">
        <v>0</v>
      </c>
      <c r="BN19" s="8">
        <v>79119</v>
      </c>
      <c r="BO19" s="8">
        <v>52230</v>
      </c>
      <c r="BP19" s="8">
        <v>52230</v>
      </c>
      <c r="BQ19" s="8">
        <v>31203</v>
      </c>
      <c r="BR19" s="8">
        <v>7470</v>
      </c>
      <c r="BS19" s="8">
        <v>7572</v>
      </c>
      <c r="BT19" s="8">
        <v>177594</v>
      </c>
      <c r="BU19" s="8">
        <v>0</v>
      </c>
      <c r="BV19" s="8">
        <v>0</v>
      </c>
      <c r="BW19" s="8">
        <v>136962</v>
      </c>
      <c r="BX19" s="8">
        <v>71440</v>
      </c>
      <c r="BY19" s="8">
        <v>0</v>
      </c>
      <c r="BZ19" s="8">
        <v>5903</v>
      </c>
      <c r="CA19" s="8">
        <v>0</v>
      </c>
      <c r="CB19" s="8">
        <v>5313</v>
      </c>
      <c r="CC19" s="8">
        <v>1</v>
      </c>
      <c r="CD19" s="8">
        <v>397213</v>
      </c>
      <c r="CE19" s="8"/>
      <c r="CF19" s="8">
        <v>24638</v>
      </c>
      <c r="CG19" s="8">
        <v>4731</v>
      </c>
      <c r="CH19" s="8">
        <v>9917</v>
      </c>
      <c r="CI19" s="8">
        <v>0</v>
      </c>
      <c r="CJ19" s="8">
        <v>3512</v>
      </c>
      <c r="CK19" s="8">
        <v>1440</v>
      </c>
      <c r="CL19" s="8">
        <v>27494</v>
      </c>
      <c r="CM19" s="8">
        <v>71981</v>
      </c>
      <c r="CN19" s="8">
        <v>42342</v>
      </c>
      <c r="CO19" s="8">
        <v>5454</v>
      </c>
      <c r="CP19" s="8">
        <v>18218</v>
      </c>
      <c r="CQ19" s="8">
        <v>1791</v>
      </c>
      <c r="CR19" s="8">
        <v>5185</v>
      </c>
      <c r="CS19" s="8">
        <v>144971</v>
      </c>
      <c r="CT19" s="8">
        <v>31117</v>
      </c>
      <c r="CU19" s="8">
        <v>41290</v>
      </c>
      <c r="CV19" s="8">
        <v>210536</v>
      </c>
      <c r="CW19" s="8">
        <v>-8697</v>
      </c>
      <c r="CX19" s="8">
        <v>-45620</v>
      </c>
      <c r="CY19" s="8">
        <v>228626</v>
      </c>
      <c r="CZ19" s="8">
        <v>23616</v>
      </c>
      <c r="DA19" s="8">
        <v>252242</v>
      </c>
      <c r="DB19" s="8">
        <v>397213</v>
      </c>
      <c r="DC19" s="8"/>
      <c r="DD19" s="8">
        <v>172.07921999999999</v>
      </c>
      <c r="DE19" s="8">
        <v>172.07921999999999</v>
      </c>
      <c r="DF19" s="8">
        <v>1328.6090099999999</v>
      </c>
      <c r="DG19" s="8">
        <v>61225</v>
      </c>
      <c r="DH19" s="8">
        <v>-17894</v>
      </c>
      <c r="DI19" s="8">
        <v>26342</v>
      </c>
      <c r="DJ19" s="8">
        <v>0</v>
      </c>
      <c r="DK19" s="8">
        <v>23616</v>
      </c>
      <c r="DL19" s="8">
        <v>0</v>
      </c>
      <c r="DM19" s="8">
        <v>16266</v>
      </c>
      <c r="DN19" s="8">
        <v>5116</v>
      </c>
      <c r="DO19" s="8">
        <v>9821</v>
      </c>
      <c r="DP19" s="8">
        <v>0</v>
      </c>
      <c r="DQ19" s="8">
        <v>0</v>
      </c>
      <c r="DR19" s="8">
        <v>0</v>
      </c>
      <c r="DS19" s="8">
        <v>0</v>
      </c>
      <c r="DT19" s="8">
        <v>18563</v>
      </c>
      <c r="DU19" s="8">
        <v>0</v>
      </c>
      <c r="DV19" s="8"/>
      <c r="DW19" s="8">
        <v>25948</v>
      </c>
      <c r="DX19" s="8">
        <v>18337</v>
      </c>
      <c r="DY19" s="8">
        <v>0</v>
      </c>
      <c r="DZ19" s="8">
        <v>18337</v>
      </c>
      <c r="EA19" s="8">
        <v>0</v>
      </c>
      <c r="EB19" s="8">
        <v>1165</v>
      </c>
      <c r="EC19" s="8">
        <v>1187</v>
      </c>
      <c r="ED19" s="8">
        <v>0</v>
      </c>
      <c r="EE19" s="8">
        <v>-2529</v>
      </c>
      <c r="EF19" s="8">
        <v>0</v>
      </c>
      <c r="EG19" s="8">
        <v>-8449</v>
      </c>
      <c r="EH19" s="8">
        <v>-4180</v>
      </c>
      <c r="EI19" s="8">
        <v>-4169</v>
      </c>
      <c r="EJ19" s="8">
        <v>2703</v>
      </c>
      <c r="EK19" s="8">
        <v>3431</v>
      </c>
      <c r="EL19" s="8">
        <v>33444</v>
      </c>
      <c r="EM19" s="8">
        <v>-20704</v>
      </c>
      <c r="EN19" s="8">
        <v>718</v>
      </c>
      <c r="EO19" s="8">
        <v>-82</v>
      </c>
      <c r="EP19" s="8">
        <v>0</v>
      </c>
      <c r="EQ19" s="8">
        <v>0</v>
      </c>
      <c r="ER19" s="8">
        <v>-7769</v>
      </c>
      <c r="ES19" s="8">
        <v>28</v>
      </c>
      <c r="ET19" s="8">
        <v>-486</v>
      </c>
      <c r="EU19" s="8">
        <v>-28295</v>
      </c>
      <c r="EV19" s="8">
        <v>1928</v>
      </c>
      <c r="EW19" s="8">
        <v>0</v>
      </c>
      <c r="EX19" s="8">
        <v>1928</v>
      </c>
      <c r="EY19" s="8">
        <v>0</v>
      </c>
      <c r="EZ19" s="8">
        <v>-856</v>
      </c>
      <c r="FA19" s="8">
        <v>-856</v>
      </c>
      <c r="FB19" s="8">
        <v>580</v>
      </c>
      <c r="FC19" s="8">
        <v>-1</v>
      </c>
      <c r="FD19" s="8">
        <v>0</v>
      </c>
      <c r="FE19" s="8">
        <v>-3944</v>
      </c>
      <c r="FF19" s="8">
        <v>-3944</v>
      </c>
      <c r="FG19" s="8">
        <v>0</v>
      </c>
      <c r="FH19" s="8">
        <v>-6988</v>
      </c>
      <c r="FI19" s="8">
        <v>-9281</v>
      </c>
      <c r="FJ19" s="8">
        <v>-6723</v>
      </c>
      <c r="FK19" s="8">
        <v>-10991</v>
      </c>
      <c r="FL19" s="8"/>
      <c r="FM19" s="8">
        <v>686</v>
      </c>
      <c r="FN19" s="8">
        <v>9158</v>
      </c>
      <c r="FO19" s="8">
        <v>11404.25</v>
      </c>
      <c r="FP19" s="8">
        <v>11838.625</v>
      </c>
      <c r="FQ19" s="8">
        <v>-1195</v>
      </c>
      <c r="FR19" s="8">
        <v>1072</v>
      </c>
      <c r="FS19" s="8" t="s">
        <v>538</v>
      </c>
      <c r="FT19" s="9">
        <v>40999</v>
      </c>
      <c r="FU19" s="8">
        <v>12</v>
      </c>
      <c r="FV19" s="8">
        <v>489021.29741</v>
      </c>
      <c r="FW19" s="8">
        <v>1.11341</v>
      </c>
      <c r="FX19" s="8">
        <v>0.32474999999999998</v>
      </c>
      <c r="FY19" s="8">
        <v>0.11717</v>
      </c>
      <c r="FZ19" s="8">
        <v>-1.7919999999999998E-2</v>
      </c>
      <c r="GA19" s="31">
        <f t="shared" si="1"/>
        <v>2012</v>
      </c>
      <c r="GB19" s="10">
        <f t="shared" si="2"/>
        <v>3</v>
      </c>
      <c r="GC19" s="10">
        <v>0.37008000000000002</v>
      </c>
      <c r="GD19" s="10">
        <v>0.29836000000000001</v>
      </c>
    </row>
    <row r="20" spans="1:186">
      <c r="A20" s="8" t="str">
        <f t="shared" si="5"/>
        <v>ﾔｸﾙﾄ本社</v>
      </c>
      <c r="B20" s="8" t="str">
        <f t="shared" si="6"/>
        <v>TSE:2267</v>
      </c>
      <c r="C20" s="8" t="str">
        <f>CONCATENATE("FY",RIGHT(Assumptions!D$3,4)-6)</f>
        <v>FY2013</v>
      </c>
      <c r="D20" s="10">
        <f t="shared" si="0"/>
        <v>2012</v>
      </c>
      <c r="E20" s="8">
        <v>319193</v>
      </c>
      <c r="F20" s="8">
        <v>0</v>
      </c>
      <c r="G20" s="8">
        <v>319193</v>
      </c>
      <c r="H20" s="8">
        <v>147544</v>
      </c>
      <c r="I20" s="8">
        <v>171649</v>
      </c>
      <c r="J20" s="8">
        <v>132646</v>
      </c>
      <c r="K20" s="8">
        <v>0</v>
      </c>
      <c r="L20" s="8">
        <v>10720</v>
      </c>
      <c r="M20" s="8">
        <v>5214</v>
      </c>
      <c r="N20" s="8">
        <v>0</v>
      </c>
      <c r="O20" s="8">
        <v>0</v>
      </c>
      <c r="P20" s="8">
        <v>148580</v>
      </c>
      <c r="Q20" s="8">
        <v>23069</v>
      </c>
      <c r="R20" s="8">
        <v>-720</v>
      </c>
      <c r="S20" s="8">
        <v>3106</v>
      </c>
      <c r="T20" s="8">
        <v>2386</v>
      </c>
      <c r="U20" s="8">
        <v>2129</v>
      </c>
      <c r="V20" s="8">
        <v>654</v>
      </c>
      <c r="W20" s="8">
        <v>1185</v>
      </c>
      <c r="X20" s="8">
        <v>29423</v>
      </c>
      <c r="Y20" s="8">
        <v>0</v>
      </c>
      <c r="Z20" s="8">
        <v>-1061</v>
      </c>
      <c r="AA20" s="8">
        <v>696</v>
      </c>
      <c r="AB20" s="8">
        <v>-1213</v>
      </c>
      <c r="AC20" s="8">
        <v>91</v>
      </c>
      <c r="AD20" s="8">
        <v>27936</v>
      </c>
      <c r="AE20" s="8">
        <v>8509</v>
      </c>
      <c r="AF20" s="8">
        <v>19427</v>
      </c>
      <c r="AG20" s="8">
        <v>0</v>
      </c>
      <c r="AH20" s="8">
        <v>0</v>
      </c>
      <c r="AI20" s="8">
        <v>19427</v>
      </c>
      <c r="AJ20" s="8">
        <v>-3048</v>
      </c>
      <c r="AK20" s="8">
        <v>16379</v>
      </c>
      <c r="AL20" s="8">
        <v>0</v>
      </c>
      <c r="AM20" s="8"/>
      <c r="AN20" s="8">
        <v>95.024540000000002</v>
      </c>
      <c r="AO20" s="8">
        <v>95.024540000000002</v>
      </c>
      <c r="AP20" s="8">
        <v>172.36600000000001</v>
      </c>
      <c r="AQ20" s="8">
        <v>95.024540000000002</v>
      </c>
      <c r="AR20" s="8">
        <v>95.024540000000002</v>
      </c>
      <c r="AS20" s="8">
        <v>172.36600000000001</v>
      </c>
      <c r="AT20" s="8">
        <v>23</v>
      </c>
      <c r="AU20" s="1">
        <v>0.23646132242505599</v>
      </c>
      <c r="AV20" s="8"/>
      <c r="AW20" s="8">
        <v>42503</v>
      </c>
      <c r="AX20" s="8">
        <v>23069</v>
      </c>
      <c r="AY20" s="8">
        <v>23069</v>
      </c>
      <c r="AZ20" s="1">
        <v>0.304589</v>
      </c>
      <c r="BA20" s="9">
        <v>41364</v>
      </c>
      <c r="BB20" s="8"/>
      <c r="BC20" s="8">
        <v>18566</v>
      </c>
      <c r="BD20" s="8">
        <v>46958</v>
      </c>
      <c r="BE20" s="8">
        <v>0</v>
      </c>
      <c r="BF20" s="8">
        <v>10760</v>
      </c>
      <c r="BG20" s="8">
        <v>0</v>
      </c>
      <c r="BH20" s="8">
        <v>0</v>
      </c>
      <c r="BI20" s="8">
        <v>0</v>
      </c>
      <c r="BJ20" s="8"/>
      <c r="BK20" s="8"/>
      <c r="BL20" s="8">
        <v>90576</v>
      </c>
      <c r="BM20" s="8">
        <v>0</v>
      </c>
      <c r="BN20" s="8">
        <v>90576</v>
      </c>
      <c r="BO20" s="8">
        <v>52846</v>
      </c>
      <c r="BP20" s="8">
        <v>52846</v>
      </c>
      <c r="BQ20" s="8">
        <v>27434</v>
      </c>
      <c r="BR20" s="8">
        <v>7007</v>
      </c>
      <c r="BS20" s="8">
        <v>7270</v>
      </c>
      <c r="BT20" s="8">
        <v>185133</v>
      </c>
      <c r="BU20" s="8">
        <v>0</v>
      </c>
      <c r="BV20" s="8">
        <v>0</v>
      </c>
      <c r="BW20" s="8">
        <v>150612</v>
      </c>
      <c r="BX20" s="8">
        <v>94062</v>
      </c>
      <c r="BY20" s="8">
        <v>0</v>
      </c>
      <c r="BZ20" s="8">
        <v>6302</v>
      </c>
      <c r="CA20" s="8">
        <v>0</v>
      </c>
      <c r="CB20" s="8">
        <v>2065</v>
      </c>
      <c r="CC20" s="8">
        <v>1</v>
      </c>
      <c r="CD20" s="8">
        <v>438175</v>
      </c>
      <c r="CE20" s="8"/>
      <c r="CF20" s="8">
        <v>24371</v>
      </c>
      <c r="CG20" s="8">
        <v>4816</v>
      </c>
      <c r="CH20" s="8">
        <v>21542</v>
      </c>
      <c r="CI20" s="8">
        <v>40433</v>
      </c>
      <c r="CJ20" s="8">
        <v>2687</v>
      </c>
      <c r="CK20" s="8">
        <v>2730</v>
      </c>
      <c r="CL20" s="8">
        <v>24492</v>
      </c>
      <c r="CM20" s="8">
        <v>121218</v>
      </c>
      <c r="CN20" s="8">
        <v>1802</v>
      </c>
      <c r="CO20" s="8">
        <v>4371</v>
      </c>
      <c r="CP20" s="8">
        <v>17358</v>
      </c>
      <c r="CQ20" s="8">
        <v>1780</v>
      </c>
      <c r="CR20" s="8">
        <v>4548</v>
      </c>
      <c r="CS20" s="8">
        <v>151077</v>
      </c>
      <c r="CT20" s="8">
        <v>31117</v>
      </c>
      <c r="CU20" s="8">
        <v>41507</v>
      </c>
      <c r="CV20" s="8">
        <v>223040</v>
      </c>
      <c r="CW20" s="8">
        <v>-7658</v>
      </c>
      <c r="CX20" s="8">
        <v>-26163</v>
      </c>
      <c r="CY20" s="8">
        <v>261843</v>
      </c>
      <c r="CZ20" s="8">
        <v>25255</v>
      </c>
      <c r="DA20" s="8">
        <v>287098</v>
      </c>
      <c r="DB20" s="8">
        <v>438175</v>
      </c>
      <c r="DC20" s="8"/>
      <c r="DD20" s="8">
        <v>172.50622000000001</v>
      </c>
      <c r="DE20" s="8">
        <v>172.50622000000001</v>
      </c>
      <c r="DF20" s="8">
        <v>1517.87572</v>
      </c>
      <c r="DG20" s="8">
        <v>70835</v>
      </c>
      <c r="DH20" s="8">
        <v>-19741</v>
      </c>
      <c r="DI20" s="8">
        <v>23332</v>
      </c>
      <c r="DJ20" s="8">
        <v>0</v>
      </c>
      <c r="DK20" s="8">
        <v>25255</v>
      </c>
      <c r="DL20" s="8">
        <v>0</v>
      </c>
      <c r="DM20" s="8">
        <v>17677</v>
      </c>
      <c r="DN20" s="8">
        <v>2235</v>
      </c>
      <c r="DO20" s="8">
        <v>7522</v>
      </c>
      <c r="DP20" s="8">
        <v>0</v>
      </c>
      <c r="DQ20" s="8">
        <v>0</v>
      </c>
      <c r="DR20" s="8">
        <v>0</v>
      </c>
      <c r="DS20" s="8">
        <v>0</v>
      </c>
      <c r="DT20" s="8">
        <v>19435</v>
      </c>
      <c r="DU20" s="8">
        <v>0</v>
      </c>
      <c r="DV20" s="8"/>
      <c r="DW20" s="8">
        <v>27937</v>
      </c>
      <c r="DX20" s="8">
        <v>19434</v>
      </c>
      <c r="DY20" s="8">
        <v>0</v>
      </c>
      <c r="DZ20" s="8">
        <v>19434</v>
      </c>
      <c r="EA20" s="8">
        <v>0</v>
      </c>
      <c r="EB20" s="8">
        <v>516</v>
      </c>
      <c r="EC20" s="8">
        <v>1086</v>
      </c>
      <c r="ED20" s="8">
        <v>0</v>
      </c>
      <c r="EE20" s="8">
        <v>-2129</v>
      </c>
      <c r="EF20" s="8">
        <v>0</v>
      </c>
      <c r="EG20" s="8">
        <v>-5868</v>
      </c>
      <c r="EH20" s="8">
        <v>607</v>
      </c>
      <c r="EI20" s="8">
        <v>4478</v>
      </c>
      <c r="EJ20" s="8">
        <v>-822</v>
      </c>
      <c r="EK20" s="8">
        <v>-2352</v>
      </c>
      <c r="EL20" s="8">
        <v>42887</v>
      </c>
      <c r="EM20" s="8">
        <v>-34332</v>
      </c>
      <c r="EN20" s="8">
        <v>3059</v>
      </c>
      <c r="EO20" s="8">
        <v>-22</v>
      </c>
      <c r="EP20" s="8">
        <v>0</v>
      </c>
      <c r="EQ20" s="8">
        <v>0</v>
      </c>
      <c r="ER20" s="8">
        <v>-11956</v>
      </c>
      <c r="ES20" s="8">
        <v>144</v>
      </c>
      <c r="ET20" s="8">
        <v>-443</v>
      </c>
      <c r="EU20" s="8">
        <v>-43550</v>
      </c>
      <c r="EV20" s="8">
        <v>11464</v>
      </c>
      <c r="EW20" s="8">
        <v>0</v>
      </c>
      <c r="EX20" s="8">
        <v>11464</v>
      </c>
      <c r="EY20" s="8">
        <v>0</v>
      </c>
      <c r="EZ20" s="8">
        <v>-660</v>
      </c>
      <c r="FA20" s="8">
        <v>-660</v>
      </c>
      <c r="FB20" s="8">
        <v>1413</v>
      </c>
      <c r="FC20" s="8">
        <v>-6</v>
      </c>
      <c r="FD20" s="8">
        <v>0</v>
      </c>
      <c r="FE20" s="8">
        <v>-3873</v>
      </c>
      <c r="FF20" s="8">
        <v>-3873</v>
      </c>
      <c r="FG20" s="8">
        <v>0</v>
      </c>
      <c r="FH20" s="8">
        <v>-7954</v>
      </c>
      <c r="FI20" s="8">
        <v>384</v>
      </c>
      <c r="FJ20" s="8">
        <v>7493</v>
      </c>
      <c r="FK20" s="8">
        <v>7214</v>
      </c>
      <c r="FL20" s="8"/>
      <c r="FM20" s="8">
        <v>730</v>
      </c>
      <c r="FN20" s="8">
        <v>6526</v>
      </c>
      <c r="FO20" s="8">
        <v>992.125</v>
      </c>
      <c r="FP20" s="8">
        <v>1442.125</v>
      </c>
      <c r="FQ20" s="8">
        <v>-1922</v>
      </c>
      <c r="FR20" s="8">
        <v>10804</v>
      </c>
      <c r="FS20" s="8" t="s">
        <v>538</v>
      </c>
      <c r="FT20" s="9">
        <v>41364</v>
      </c>
      <c r="FU20" s="8">
        <v>12</v>
      </c>
      <c r="FV20" s="8">
        <v>656384.42440999998</v>
      </c>
      <c r="FW20" s="8">
        <v>1.1063700000000001</v>
      </c>
      <c r="FX20" s="8">
        <v>0.44786999999999999</v>
      </c>
      <c r="FY20" s="8">
        <v>0.17419999999999999</v>
      </c>
      <c r="FZ20" s="8">
        <v>0.71153999999999995</v>
      </c>
      <c r="GA20" s="31">
        <f t="shared" si="1"/>
        <v>2013</v>
      </c>
      <c r="GB20" s="10">
        <f t="shared" si="2"/>
        <v>3</v>
      </c>
      <c r="GC20" s="10">
        <v>0.34538000000000002</v>
      </c>
      <c r="GD20" s="10">
        <v>0.28478999999999999</v>
      </c>
    </row>
    <row r="21" spans="1:186">
      <c r="A21" s="8" t="str">
        <f t="shared" si="5"/>
        <v>ﾔｸﾙﾄ本社</v>
      </c>
      <c r="B21" s="8" t="str">
        <f t="shared" si="6"/>
        <v>TSE:2267</v>
      </c>
      <c r="C21" s="8" t="str">
        <f>CONCATENATE("FY",RIGHT(Assumptions!D$3,4)-5)</f>
        <v>FY2014</v>
      </c>
      <c r="D21" s="10">
        <f t="shared" si="0"/>
        <v>2013</v>
      </c>
      <c r="E21" s="8">
        <v>350322</v>
      </c>
      <c r="F21" s="8">
        <v>0</v>
      </c>
      <c r="G21" s="8">
        <v>350322</v>
      </c>
      <c r="H21" s="8">
        <v>156331</v>
      </c>
      <c r="I21" s="8">
        <v>193991</v>
      </c>
      <c r="J21" s="8">
        <v>145632</v>
      </c>
      <c r="K21" s="8">
        <v>0</v>
      </c>
      <c r="L21" s="8">
        <v>11127</v>
      </c>
      <c r="M21" s="8">
        <v>5205</v>
      </c>
      <c r="N21" s="8">
        <v>0</v>
      </c>
      <c r="O21" s="8">
        <v>0</v>
      </c>
      <c r="P21" s="8">
        <v>161964</v>
      </c>
      <c r="Q21" s="8">
        <v>32027</v>
      </c>
      <c r="R21" s="8">
        <v>-756</v>
      </c>
      <c r="S21" s="8">
        <v>3444</v>
      </c>
      <c r="T21" s="8">
        <v>2688</v>
      </c>
      <c r="U21" s="8">
        <v>2839</v>
      </c>
      <c r="V21" s="8">
        <v>1042</v>
      </c>
      <c r="W21" s="8">
        <v>939</v>
      </c>
      <c r="X21" s="8">
        <v>39535</v>
      </c>
      <c r="Y21" s="8">
        <v>0</v>
      </c>
      <c r="Z21" s="8">
        <v>-2</v>
      </c>
      <c r="AA21" s="8">
        <v>1142</v>
      </c>
      <c r="AB21" s="8">
        <v>-1233</v>
      </c>
      <c r="AC21" s="8">
        <v>15</v>
      </c>
      <c r="AD21" s="8">
        <v>39457</v>
      </c>
      <c r="AE21" s="8">
        <v>12388</v>
      </c>
      <c r="AF21" s="8">
        <v>27069</v>
      </c>
      <c r="AG21" s="8">
        <v>0</v>
      </c>
      <c r="AH21" s="8">
        <v>0</v>
      </c>
      <c r="AI21" s="8">
        <v>27069</v>
      </c>
      <c r="AJ21" s="8">
        <v>-4526</v>
      </c>
      <c r="AK21" s="8">
        <v>22543</v>
      </c>
      <c r="AL21" s="8">
        <v>0</v>
      </c>
      <c r="AM21" s="8"/>
      <c r="AN21" s="8">
        <v>134.43499</v>
      </c>
      <c r="AO21" s="8">
        <v>134.43499</v>
      </c>
      <c r="AP21" s="8">
        <v>167.68700000000001</v>
      </c>
      <c r="AQ21" s="8">
        <v>134.43499</v>
      </c>
      <c r="AR21" s="8">
        <v>134.43499</v>
      </c>
      <c r="AS21" s="8">
        <v>167.68700000000001</v>
      </c>
      <c r="AT21" s="8">
        <v>24</v>
      </c>
      <c r="AU21" s="1">
        <v>0.17561992636295101</v>
      </c>
      <c r="AV21" s="8"/>
      <c r="AW21" s="8">
        <v>52104</v>
      </c>
      <c r="AX21" s="8">
        <v>32027</v>
      </c>
      <c r="AY21" s="8">
        <v>32027</v>
      </c>
      <c r="AZ21" s="1">
        <v>0.31396200000000002</v>
      </c>
      <c r="BA21" s="9">
        <v>41729</v>
      </c>
      <c r="BB21" s="8"/>
      <c r="BC21" s="8">
        <v>20951</v>
      </c>
      <c r="BD21" s="8">
        <v>51529</v>
      </c>
      <c r="BE21" s="8">
        <v>0</v>
      </c>
      <c r="BF21" s="8">
        <v>11165</v>
      </c>
      <c r="BG21" s="8">
        <v>0</v>
      </c>
      <c r="BH21" s="8">
        <v>0</v>
      </c>
      <c r="BI21" s="8">
        <v>0</v>
      </c>
      <c r="BJ21" s="8"/>
      <c r="BK21" s="8"/>
      <c r="BL21" s="8">
        <v>110081</v>
      </c>
      <c r="BM21" s="8">
        <v>0</v>
      </c>
      <c r="BN21" s="8">
        <v>110081</v>
      </c>
      <c r="BO21" s="8">
        <v>56675</v>
      </c>
      <c r="BP21" s="8">
        <v>56675</v>
      </c>
      <c r="BQ21" s="8">
        <v>29383</v>
      </c>
      <c r="BR21" s="8">
        <v>5800</v>
      </c>
      <c r="BS21" s="8">
        <v>9337</v>
      </c>
      <c r="BT21" s="8">
        <v>211276</v>
      </c>
      <c r="BU21" s="8">
        <v>0</v>
      </c>
      <c r="BV21" s="8">
        <v>0</v>
      </c>
      <c r="BW21" s="8">
        <v>184207</v>
      </c>
      <c r="BX21" s="8">
        <v>115241</v>
      </c>
      <c r="BY21" s="8">
        <v>0</v>
      </c>
      <c r="BZ21" s="8">
        <v>6089</v>
      </c>
      <c r="CA21" s="8">
        <v>0</v>
      </c>
      <c r="CB21" s="8">
        <v>2756</v>
      </c>
      <c r="CC21" s="8">
        <v>1</v>
      </c>
      <c r="CD21" s="8">
        <v>519570</v>
      </c>
      <c r="CE21" s="8"/>
      <c r="CF21" s="8">
        <v>24991</v>
      </c>
      <c r="CG21" s="8">
        <v>4738</v>
      </c>
      <c r="CH21" s="8">
        <v>37155</v>
      </c>
      <c r="CI21" s="8">
        <v>2963</v>
      </c>
      <c r="CJ21" s="8">
        <v>2473</v>
      </c>
      <c r="CK21" s="8">
        <v>3289</v>
      </c>
      <c r="CL21" s="8">
        <v>33151</v>
      </c>
      <c r="CM21" s="8">
        <v>108922</v>
      </c>
      <c r="CN21" s="8">
        <v>70157</v>
      </c>
      <c r="CO21" s="8">
        <v>4121</v>
      </c>
      <c r="CP21" s="8">
        <v>18978</v>
      </c>
      <c r="CQ21" s="8">
        <v>5059</v>
      </c>
      <c r="CR21" s="8">
        <v>4301</v>
      </c>
      <c r="CS21" s="8">
        <v>211538</v>
      </c>
      <c r="CT21" s="8">
        <v>31117</v>
      </c>
      <c r="CU21" s="8">
        <v>41584</v>
      </c>
      <c r="CV21" s="8">
        <v>241617</v>
      </c>
      <c r="CW21" s="8">
        <v>-40549</v>
      </c>
      <c r="CX21" s="8">
        <v>1060</v>
      </c>
      <c r="CY21" s="8">
        <v>274829</v>
      </c>
      <c r="CZ21" s="8">
        <v>33203</v>
      </c>
      <c r="DA21" s="8">
        <v>308032</v>
      </c>
      <c r="DB21" s="8">
        <v>519570</v>
      </c>
      <c r="DC21" s="8"/>
      <c r="DD21" s="8">
        <v>165.32422</v>
      </c>
      <c r="DE21" s="8">
        <v>165.32422</v>
      </c>
      <c r="DF21" s="8">
        <v>1662.36383</v>
      </c>
      <c r="DG21" s="8">
        <v>116869</v>
      </c>
      <c r="DH21" s="8">
        <v>6788</v>
      </c>
      <c r="DI21" s="8">
        <v>18564</v>
      </c>
      <c r="DJ21" s="8">
        <v>0</v>
      </c>
      <c r="DK21" s="8">
        <v>33203</v>
      </c>
      <c r="DL21" s="8">
        <v>0</v>
      </c>
      <c r="DM21" s="8">
        <v>18798</v>
      </c>
      <c r="DN21" s="8">
        <v>2587</v>
      </c>
      <c r="DO21" s="8">
        <v>7998</v>
      </c>
      <c r="DP21" s="8">
        <v>0</v>
      </c>
      <c r="DQ21" s="8">
        <v>0</v>
      </c>
      <c r="DR21" s="8">
        <v>0</v>
      </c>
      <c r="DS21" s="8">
        <v>0</v>
      </c>
      <c r="DT21" s="8">
        <v>20492</v>
      </c>
      <c r="DU21" s="8">
        <v>0</v>
      </c>
      <c r="DV21" s="8"/>
      <c r="DW21" s="8">
        <v>39458</v>
      </c>
      <c r="DX21" s="8">
        <v>20077</v>
      </c>
      <c r="DY21" s="8">
        <v>0</v>
      </c>
      <c r="DZ21" s="8">
        <v>20077</v>
      </c>
      <c r="EA21" s="8">
        <v>0</v>
      </c>
      <c r="EB21" s="8">
        <v>93</v>
      </c>
      <c r="EC21" s="8">
        <v>2</v>
      </c>
      <c r="ED21" s="8">
        <v>0</v>
      </c>
      <c r="EE21" s="8">
        <v>-2839</v>
      </c>
      <c r="EF21" s="8">
        <v>0</v>
      </c>
      <c r="EG21" s="8">
        <v>-8725</v>
      </c>
      <c r="EH21" s="8">
        <v>-1273</v>
      </c>
      <c r="EI21" s="8">
        <v>-890</v>
      </c>
      <c r="EJ21" s="8">
        <v>-650</v>
      </c>
      <c r="EK21" s="8">
        <v>3326</v>
      </c>
      <c r="EL21" s="8">
        <v>48579</v>
      </c>
      <c r="EM21" s="8">
        <v>-43198</v>
      </c>
      <c r="EN21" s="8">
        <v>2386</v>
      </c>
      <c r="EO21" s="8">
        <v>-79</v>
      </c>
      <c r="EP21" s="8">
        <v>0</v>
      </c>
      <c r="EQ21" s="8">
        <v>0</v>
      </c>
      <c r="ER21" s="8">
        <v>-9012</v>
      </c>
      <c r="ES21" s="8">
        <v>98</v>
      </c>
      <c r="ET21" s="8">
        <v>-140</v>
      </c>
      <c r="EU21" s="8">
        <v>-49945</v>
      </c>
      <c r="EV21" s="8">
        <v>14320</v>
      </c>
      <c r="EW21" s="8">
        <v>71500</v>
      </c>
      <c r="EX21" s="8">
        <v>85820</v>
      </c>
      <c r="EY21" s="8">
        <v>0</v>
      </c>
      <c r="EZ21" s="8">
        <v>-40710</v>
      </c>
      <c r="FA21" s="8">
        <v>-40710</v>
      </c>
      <c r="FB21" s="8">
        <v>355</v>
      </c>
      <c r="FC21" s="8">
        <v>-33001</v>
      </c>
      <c r="FD21" s="8">
        <v>0</v>
      </c>
      <c r="FE21" s="8">
        <v>-3959</v>
      </c>
      <c r="FF21" s="8">
        <v>-3959</v>
      </c>
      <c r="FG21" s="8">
        <v>0</v>
      </c>
      <c r="FH21" s="8">
        <v>-5000</v>
      </c>
      <c r="FI21" s="8">
        <v>3505</v>
      </c>
      <c r="FJ21" s="8">
        <v>10710</v>
      </c>
      <c r="FK21" s="8">
        <v>12850</v>
      </c>
      <c r="FL21" s="8"/>
      <c r="FM21" s="8">
        <v>756</v>
      </c>
      <c r="FN21" s="8">
        <v>9619</v>
      </c>
      <c r="FO21" s="8">
        <v>-439.625</v>
      </c>
      <c r="FP21" s="8">
        <v>32.875</v>
      </c>
      <c r="FQ21" s="8">
        <v>-3137</v>
      </c>
      <c r="FR21" s="8">
        <v>45110</v>
      </c>
      <c r="FS21" s="8" t="s">
        <v>538</v>
      </c>
      <c r="FT21" s="9">
        <v>41729</v>
      </c>
      <c r="FU21" s="8">
        <v>12</v>
      </c>
      <c r="FV21" s="8">
        <v>856006.92954000004</v>
      </c>
      <c r="FW21" s="8">
        <v>1.06332</v>
      </c>
      <c r="FX21" s="8">
        <v>0.31766</v>
      </c>
      <c r="FY21" s="8">
        <v>1.05108</v>
      </c>
      <c r="FZ21" s="8">
        <v>1.46943</v>
      </c>
      <c r="GA21" s="31">
        <f t="shared" si="1"/>
        <v>2014</v>
      </c>
      <c r="GB21" s="10">
        <f t="shared" si="2"/>
        <v>3</v>
      </c>
      <c r="GC21" s="10">
        <v>0.74436000000000002</v>
      </c>
      <c r="GD21" s="10">
        <v>0.76285000000000003</v>
      </c>
    </row>
    <row r="22" spans="1:186">
      <c r="A22" s="8" t="str">
        <f t="shared" si="5"/>
        <v>ﾔｸﾙﾄ本社</v>
      </c>
      <c r="B22" s="8" t="str">
        <f t="shared" si="6"/>
        <v>TSE:2267</v>
      </c>
      <c r="C22" s="8" t="str">
        <f>CONCATENATE("FY",RIGHT(Assumptions!D$3,4)-4)</f>
        <v>FY2015</v>
      </c>
      <c r="D22" s="10">
        <f t="shared" si="0"/>
        <v>2014</v>
      </c>
      <c r="E22" s="8">
        <v>367980</v>
      </c>
      <c r="F22" s="8">
        <v>0</v>
      </c>
      <c r="G22" s="8">
        <v>367980</v>
      </c>
      <c r="H22" s="8">
        <v>164990</v>
      </c>
      <c r="I22" s="8">
        <v>202990</v>
      </c>
      <c r="J22" s="8">
        <v>150693</v>
      </c>
      <c r="K22" s="8">
        <v>0</v>
      </c>
      <c r="L22" s="8">
        <v>12097</v>
      </c>
      <c r="M22" s="8">
        <v>5302</v>
      </c>
      <c r="N22" s="8">
        <v>0</v>
      </c>
      <c r="O22" s="8">
        <v>0</v>
      </c>
      <c r="P22" s="8">
        <v>168092</v>
      </c>
      <c r="Q22" s="8">
        <v>34898</v>
      </c>
      <c r="R22" s="8">
        <v>-808</v>
      </c>
      <c r="S22" s="8">
        <v>4003</v>
      </c>
      <c r="T22" s="8">
        <v>3195</v>
      </c>
      <c r="U22" s="8">
        <v>3305</v>
      </c>
      <c r="V22" s="8">
        <v>2840</v>
      </c>
      <c r="W22" s="8">
        <v>1370</v>
      </c>
      <c r="X22" s="8">
        <v>45608</v>
      </c>
      <c r="Y22" s="8">
        <v>0</v>
      </c>
      <c r="Z22" s="8">
        <v>0</v>
      </c>
      <c r="AA22" s="8">
        <v>452</v>
      </c>
      <c r="AB22" s="8">
        <v>-906</v>
      </c>
      <c r="AC22" s="8">
        <v>-37</v>
      </c>
      <c r="AD22" s="8">
        <v>45117</v>
      </c>
      <c r="AE22" s="8">
        <v>14591</v>
      </c>
      <c r="AF22" s="8">
        <v>30526</v>
      </c>
      <c r="AG22" s="8">
        <v>0</v>
      </c>
      <c r="AH22" s="8">
        <v>0</v>
      </c>
      <c r="AI22" s="8">
        <v>30526</v>
      </c>
      <c r="AJ22" s="8">
        <v>-5470</v>
      </c>
      <c r="AK22" s="8">
        <v>25056</v>
      </c>
      <c r="AL22" s="8">
        <v>0</v>
      </c>
      <c r="AM22" s="8"/>
      <c r="AN22" s="8">
        <v>151.5762</v>
      </c>
      <c r="AO22" s="8">
        <v>151.5762</v>
      </c>
      <c r="AP22" s="8">
        <v>165.303</v>
      </c>
      <c r="AQ22" s="8">
        <v>151.5762</v>
      </c>
      <c r="AR22" s="8">
        <v>151.5762</v>
      </c>
      <c r="AS22" s="8">
        <v>165.303</v>
      </c>
      <c r="AT22" s="8">
        <v>25</v>
      </c>
      <c r="AU22" s="1">
        <v>0.16131864623243899</v>
      </c>
      <c r="AV22" s="8"/>
      <c r="AW22" s="8">
        <v>57691</v>
      </c>
      <c r="AX22" s="8">
        <v>34898</v>
      </c>
      <c r="AY22" s="8">
        <v>34898</v>
      </c>
      <c r="AZ22" s="1">
        <v>0.323403</v>
      </c>
      <c r="BA22" s="9">
        <v>42094</v>
      </c>
      <c r="BB22" s="8"/>
      <c r="BC22" s="8">
        <v>21020</v>
      </c>
      <c r="BD22" s="8">
        <v>52609</v>
      </c>
      <c r="BE22" s="8">
        <v>0</v>
      </c>
      <c r="BF22" s="8">
        <v>12134</v>
      </c>
      <c r="BG22" s="8">
        <v>0</v>
      </c>
      <c r="BH22" s="8">
        <v>0</v>
      </c>
      <c r="BI22" s="8">
        <v>0</v>
      </c>
      <c r="BJ22" s="8"/>
      <c r="BK22" s="8"/>
      <c r="BL22" s="8">
        <v>120349</v>
      </c>
      <c r="BM22" s="8">
        <v>0</v>
      </c>
      <c r="BN22" s="8">
        <v>120349</v>
      </c>
      <c r="BO22" s="8">
        <v>55599</v>
      </c>
      <c r="BP22" s="8">
        <v>55599</v>
      </c>
      <c r="BQ22" s="8">
        <v>31630</v>
      </c>
      <c r="BR22" s="8">
        <v>5171</v>
      </c>
      <c r="BS22" s="8">
        <v>13210</v>
      </c>
      <c r="BT22" s="8">
        <v>225959</v>
      </c>
      <c r="BU22" s="8">
        <v>0</v>
      </c>
      <c r="BV22" s="8">
        <v>0</v>
      </c>
      <c r="BW22" s="8">
        <v>205595</v>
      </c>
      <c r="BX22" s="8">
        <v>138671</v>
      </c>
      <c r="BY22" s="8">
        <v>0</v>
      </c>
      <c r="BZ22" s="8">
        <v>6482</v>
      </c>
      <c r="CA22" s="8">
        <v>0</v>
      </c>
      <c r="CB22" s="8">
        <v>2636</v>
      </c>
      <c r="CC22" s="8">
        <v>1</v>
      </c>
      <c r="CD22" s="8">
        <v>579344</v>
      </c>
      <c r="CE22" s="8"/>
      <c r="CF22" s="8">
        <v>23718</v>
      </c>
      <c r="CG22" s="8">
        <v>4979</v>
      </c>
      <c r="CH22" s="8">
        <v>38655</v>
      </c>
      <c r="CI22" s="8">
        <v>5672</v>
      </c>
      <c r="CJ22" s="8">
        <v>2559</v>
      </c>
      <c r="CK22" s="8">
        <v>3201</v>
      </c>
      <c r="CL22" s="8">
        <v>36842</v>
      </c>
      <c r="CM22" s="8">
        <v>115721</v>
      </c>
      <c r="CN22" s="8">
        <v>69220</v>
      </c>
      <c r="CO22" s="8">
        <v>5614</v>
      </c>
      <c r="CP22" s="8">
        <v>7946</v>
      </c>
      <c r="CQ22" s="8">
        <v>14893</v>
      </c>
      <c r="CR22" s="8">
        <v>3738</v>
      </c>
      <c r="CS22" s="8">
        <v>217132</v>
      </c>
      <c r="CT22" s="8">
        <v>31117</v>
      </c>
      <c r="CU22" s="8">
        <v>41536</v>
      </c>
      <c r="CV22" s="8">
        <v>268076</v>
      </c>
      <c r="CW22" s="8">
        <v>-40731</v>
      </c>
      <c r="CX22" s="8">
        <v>25015</v>
      </c>
      <c r="CY22" s="8">
        <v>325013</v>
      </c>
      <c r="CZ22" s="8">
        <v>37199</v>
      </c>
      <c r="DA22" s="8">
        <v>362212</v>
      </c>
      <c r="DB22" s="8">
        <v>579344</v>
      </c>
      <c r="DC22" s="8"/>
      <c r="DD22" s="8">
        <v>165.30622</v>
      </c>
      <c r="DE22" s="8">
        <v>165.30622</v>
      </c>
      <c r="DF22" s="8">
        <v>1966.12689</v>
      </c>
      <c r="DG22" s="8">
        <v>121720</v>
      </c>
      <c r="DH22" s="8">
        <v>1371</v>
      </c>
      <c r="DI22" s="8">
        <v>7227</v>
      </c>
      <c r="DJ22" s="8">
        <v>0</v>
      </c>
      <c r="DK22" s="8">
        <v>37199</v>
      </c>
      <c r="DL22" s="8">
        <v>0</v>
      </c>
      <c r="DM22" s="8">
        <v>20417</v>
      </c>
      <c r="DN22" s="8">
        <v>2787</v>
      </c>
      <c r="DO22" s="8">
        <v>8426</v>
      </c>
      <c r="DP22" s="8">
        <v>0</v>
      </c>
      <c r="DQ22" s="8">
        <v>0</v>
      </c>
      <c r="DR22" s="8">
        <v>0</v>
      </c>
      <c r="DS22" s="8">
        <v>0</v>
      </c>
      <c r="DT22" s="8">
        <v>22036</v>
      </c>
      <c r="DU22" s="8">
        <v>0</v>
      </c>
      <c r="DV22" s="8"/>
      <c r="DW22" s="8">
        <v>45117</v>
      </c>
      <c r="DX22" s="8">
        <v>22793</v>
      </c>
      <c r="DY22" s="8">
        <v>0</v>
      </c>
      <c r="DZ22" s="8">
        <v>22793</v>
      </c>
      <c r="EA22" s="8">
        <v>0</v>
      </c>
      <c r="EB22" s="8">
        <v>454</v>
      </c>
      <c r="EC22" s="8">
        <v>0</v>
      </c>
      <c r="ED22" s="8">
        <v>0</v>
      </c>
      <c r="EE22" s="8">
        <v>-3305</v>
      </c>
      <c r="EF22" s="8">
        <v>0</v>
      </c>
      <c r="EG22" s="8">
        <v>-10233</v>
      </c>
      <c r="EH22" s="8">
        <v>2437</v>
      </c>
      <c r="EI22" s="8">
        <v>-1576</v>
      </c>
      <c r="EJ22" s="8">
        <v>-1982</v>
      </c>
      <c r="EK22" s="8">
        <v>1702</v>
      </c>
      <c r="EL22" s="8">
        <v>55407</v>
      </c>
      <c r="EM22" s="8">
        <v>-45146</v>
      </c>
      <c r="EN22" s="8">
        <v>1217</v>
      </c>
      <c r="EO22" s="8">
        <v>-213</v>
      </c>
      <c r="EP22" s="8">
        <v>0</v>
      </c>
      <c r="EQ22" s="8">
        <v>0</v>
      </c>
      <c r="ER22" s="8">
        <v>-5192</v>
      </c>
      <c r="ES22" s="8">
        <v>88</v>
      </c>
      <c r="ET22" s="8">
        <v>-820</v>
      </c>
      <c r="EU22" s="8">
        <v>-50066</v>
      </c>
      <c r="EV22" s="8">
        <v>5596</v>
      </c>
      <c r="EW22" s="8">
        <v>4609</v>
      </c>
      <c r="EX22" s="8">
        <v>10205</v>
      </c>
      <c r="EY22" s="8">
        <v>0</v>
      </c>
      <c r="EZ22" s="8">
        <v>-2938</v>
      </c>
      <c r="FA22" s="8">
        <v>-2938</v>
      </c>
      <c r="FB22" s="8">
        <v>195</v>
      </c>
      <c r="FC22" s="8">
        <v>-8</v>
      </c>
      <c r="FD22" s="8">
        <v>0</v>
      </c>
      <c r="FE22" s="8">
        <v>-4042</v>
      </c>
      <c r="FF22" s="8">
        <v>-4042</v>
      </c>
      <c r="FG22" s="8">
        <v>0</v>
      </c>
      <c r="FH22" s="8">
        <v>-5046</v>
      </c>
      <c r="FI22" s="8">
        <v>-1634</v>
      </c>
      <c r="FJ22" s="8">
        <v>4277</v>
      </c>
      <c r="FK22" s="8">
        <v>7779</v>
      </c>
      <c r="FL22" s="8"/>
      <c r="FM22" s="8">
        <v>796</v>
      </c>
      <c r="FN22" s="8">
        <v>11204</v>
      </c>
      <c r="FO22" s="8">
        <v>-2957.75</v>
      </c>
      <c r="FP22" s="8">
        <v>-2452.75</v>
      </c>
      <c r="FQ22" s="8">
        <v>1911</v>
      </c>
      <c r="FR22" s="8">
        <v>7267</v>
      </c>
      <c r="FS22" s="8" t="s">
        <v>538</v>
      </c>
      <c r="FT22" s="9">
        <v>42094</v>
      </c>
      <c r="FU22" s="8">
        <v>12</v>
      </c>
      <c r="FV22" s="8">
        <v>1383612.68475</v>
      </c>
      <c r="FW22" s="8">
        <v>1.20052</v>
      </c>
      <c r="FX22" s="8">
        <v>0.32033</v>
      </c>
      <c r="FY22" s="8">
        <v>1.2355799999999999</v>
      </c>
      <c r="FZ22" s="8">
        <v>0.96472000000000002</v>
      </c>
      <c r="GA22" s="31">
        <f t="shared" si="1"/>
        <v>2015</v>
      </c>
      <c r="GB22" s="10">
        <f t="shared" si="2"/>
        <v>3</v>
      </c>
      <c r="GC22" s="10">
        <v>0.64812999999999998</v>
      </c>
      <c r="GD22" s="10">
        <v>0.68013999999999997</v>
      </c>
    </row>
    <row r="23" spans="1:186">
      <c r="A23" s="8" t="str">
        <f t="shared" si="5"/>
        <v>ﾔｸﾙﾄ本社</v>
      </c>
      <c r="B23" s="8" t="str">
        <f t="shared" si="6"/>
        <v>TSE:2267</v>
      </c>
      <c r="C23" s="8" t="str">
        <f>CONCATENATE("FY",RIGHT(Assumptions!D$3,4)-3)</f>
        <v>FY2016</v>
      </c>
      <c r="D23" s="10">
        <f t="shared" si="0"/>
        <v>2015</v>
      </c>
      <c r="E23" s="8">
        <v>390412</v>
      </c>
      <c r="F23" s="8">
        <v>0</v>
      </c>
      <c r="G23" s="8">
        <v>390412</v>
      </c>
      <c r="H23" s="8">
        <v>171611</v>
      </c>
      <c r="I23" s="8">
        <v>218801</v>
      </c>
      <c r="J23" s="8">
        <v>160867</v>
      </c>
      <c r="K23" s="8">
        <v>0</v>
      </c>
      <c r="L23" s="8">
        <v>12640</v>
      </c>
      <c r="M23" s="8">
        <v>5237</v>
      </c>
      <c r="N23" s="8">
        <v>0</v>
      </c>
      <c r="O23" s="8">
        <v>0</v>
      </c>
      <c r="P23" s="8">
        <v>178744</v>
      </c>
      <c r="Q23" s="8">
        <v>40057</v>
      </c>
      <c r="R23" s="8">
        <v>-914</v>
      </c>
      <c r="S23" s="8">
        <v>4442</v>
      </c>
      <c r="T23" s="8">
        <v>3528</v>
      </c>
      <c r="U23" s="8">
        <v>3314</v>
      </c>
      <c r="V23" s="8">
        <v>2347</v>
      </c>
      <c r="W23" s="8">
        <v>1383</v>
      </c>
      <c r="X23" s="8">
        <v>50629</v>
      </c>
      <c r="Y23" s="8">
        <v>0</v>
      </c>
      <c r="Z23" s="8">
        <v>-332</v>
      </c>
      <c r="AA23" s="8">
        <v>421</v>
      </c>
      <c r="AB23" s="8">
        <v>-962</v>
      </c>
      <c r="AC23" s="8">
        <v>-15</v>
      </c>
      <c r="AD23" s="8">
        <v>49741</v>
      </c>
      <c r="AE23" s="8">
        <v>15095</v>
      </c>
      <c r="AF23" s="8">
        <v>34646</v>
      </c>
      <c r="AG23" s="8">
        <v>0</v>
      </c>
      <c r="AH23" s="8">
        <v>0</v>
      </c>
      <c r="AI23" s="8">
        <v>34646</v>
      </c>
      <c r="AJ23" s="8">
        <v>-5803</v>
      </c>
      <c r="AK23" s="8">
        <v>28843</v>
      </c>
      <c r="AL23" s="8">
        <v>0</v>
      </c>
      <c r="AM23" s="8"/>
      <c r="AN23" s="8">
        <v>174.54159999999999</v>
      </c>
      <c r="AO23" s="8">
        <v>174.54159999999999</v>
      </c>
      <c r="AP23" s="8">
        <v>165.25</v>
      </c>
      <c r="AQ23" s="8">
        <v>174.54159999999999</v>
      </c>
      <c r="AR23" s="8">
        <v>174.54159999999999</v>
      </c>
      <c r="AS23" s="8">
        <v>165.25</v>
      </c>
      <c r="AT23" s="8">
        <v>30</v>
      </c>
      <c r="AU23" s="1">
        <v>0.21433276704919699</v>
      </c>
      <c r="AV23" s="8"/>
      <c r="AW23" s="8">
        <v>64421</v>
      </c>
      <c r="AX23" s="8">
        <v>40057</v>
      </c>
      <c r="AY23" s="8">
        <v>40057</v>
      </c>
      <c r="AZ23" s="1">
        <v>0.30347099999999999</v>
      </c>
      <c r="BA23" s="9">
        <v>42460</v>
      </c>
      <c r="BB23" s="8"/>
      <c r="BC23" s="8">
        <v>24802</v>
      </c>
      <c r="BD23" s="8">
        <v>59313</v>
      </c>
      <c r="BE23" s="8">
        <v>0</v>
      </c>
      <c r="BF23" s="8">
        <v>12677</v>
      </c>
      <c r="BG23" s="8">
        <v>0</v>
      </c>
      <c r="BH23" s="8">
        <v>0</v>
      </c>
      <c r="BI23" s="8">
        <v>0</v>
      </c>
      <c r="BJ23" s="8"/>
      <c r="BK23" s="8"/>
      <c r="BL23" s="8">
        <v>121846</v>
      </c>
      <c r="BM23" s="8">
        <v>0</v>
      </c>
      <c r="BN23" s="8">
        <v>121846</v>
      </c>
      <c r="BO23" s="8">
        <v>56081</v>
      </c>
      <c r="BP23" s="8">
        <v>56081</v>
      </c>
      <c r="BQ23" s="8">
        <v>28055</v>
      </c>
      <c r="BR23" s="8">
        <v>5036</v>
      </c>
      <c r="BS23" s="8">
        <v>10611</v>
      </c>
      <c r="BT23" s="8">
        <v>221629</v>
      </c>
      <c r="BU23" s="8">
        <v>0</v>
      </c>
      <c r="BV23" s="8">
        <v>0</v>
      </c>
      <c r="BW23" s="8">
        <v>201798</v>
      </c>
      <c r="BX23" s="8">
        <v>146826</v>
      </c>
      <c r="BY23" s="8">
        <v>0</v>
      </c>
      <c r="BZ23" s="8">
        <v>5381</v>
      </c>
      <c r="CA23" s="8">
        <v>0</v>
      </c>
      <c r="CB23" s="8">
        <v>1898</v>
      </c>
      <c r="CC23" s="8">
        <v>2</v>
      </c>
      <c r="CD23" s="8">
        <v>577534</v>
      </c>
      <c r="CE23" s="8"/>
      <c r="CF23" s="8">
        <v>24652</v>
      </c>
      <c r="CG23" s="8">
        <v>5374</v>
      </c>
      <c r="CH23" s="8">
        <v>36811</v>
      </c>
      <c r="CI23" s="8">
        <v>8671</v>
      </c>
      <c r="CJ23" s="8">
        <v>2556</v>
      </c>
      <c r="CK23" s="8">
        <v>2835</v>
      </c>
      <c r="CL23" s="8">
        <v>30600</v>
      </c>
      <c r="CM23" s="8">
        <v>111613</v>
      </c>
      <c r="CN23" s="8">
        <v>63223</v>
      </c>
      <c r="CO23" s="8">
        <v>6534</v>
      </c>
      <c r="CP23" s="8">
        <v>9970</v>
      </c>
      <c r="CQ23" s="8">
        <v>17509</v>
      </c>
      <c r="CR23" s="8">
        <v>3222</v>
      </c>
      <c r="CS23" s="8">
        <v>212071</v>
      </c>
      <c r="CT23" s="8">
        <v>31117</v>
      </c>
      <c r="CU23" s="8">
        <v>41534</v>
      </c>
      <c r="CV23" s="8">
        <v>290723</v>
      </c>
      <c r="CW23" s="8">
        <v>-41213</v>
      </c>
      <c r="CX23" s="8">
        <v>9635</v>
      </c>
      <c r="CY23" s="8">
        <v>331796</v>
      </c>
      <c r="CZ23" s="8">
        <v>33667</v>
      </c>
      <c r="DA23" s="8">
        <v>365463</v>
      </c>
      <c r="DB23" s="8">
        <v>577534</v>
      </c>
      <c r="DC23" s="8"/>
      <c r="DD23" s="8">
        <v>165.26022</v>
      </c>
      <c r="DE23" s="8">
        <v>165.26022</v>
      </c>
      <c r="DF23" s="8">
        <v>2007.7185199999999</v>
      </c>
      <c r="DG23" s="8">
        <v>117795</v>
      </c>
      <c r="DH23" s="8">
        <v>-4051</v>
      </c>
      <c r="DI23" s="8">
        <v>9162</v>
      </c>
      <c r="DJ23" s="8">
        <v>0</v>
      </c>
      <c r="DK23" s="8">
        <v>33667</v>
      </c>
      <c r="DL23" s="8">
        <v>0</v>
      </c>
      <c r="DM23" s="8">
        <v>16509</v>
      </c>
      <c r="DN23" s="8">
        <v>3401</v>
      </c>
      <c r="DO23" s="8">
        <v>8145</v>
      </c>
      <c r="DP23" s="8">
        <v>0</v>
      </c>
      <c r="DQ23" s="8">
        <v>0</v>
      </c>
      <c r="DR23" s="8">
        <v>0</v>
      </c>
      <c r="DS23" s="8">
        <v>0</v>
      </c>
      <c r="DT23" s="8">
        <v>23192</v>
      </c>
      <c r="DU23" s="8">
        <v>0</v>
      </c>
      <c r="DV23" s="8"/>
      <c r="DW23" s="8">
        <v>49741</v>
      </c>
      <c r="DX23" s="8">
        <v>24364</v>
      </c>
      <c r="DY23" s="8">
        <v>0</v>
      </c>
      <c r="DZ23" s="8">
        <v>24364</v>
      </c>
      <c r="EA23" s="8">
        <v>0</v>
      </c>
      <c r="EB23" s="8">
        <v>541</v>
      </c>
      <c r="EC23" s="8">
        <v>0</v>
      </c>
      <c r="ED23" s="8">
        <v>0</v>
      </c>
      <c r="EE23" s="8">
        <v>-3314</v>
      </c>
      <c r="EF23" s="8">
        <v>0</v>
      </c>
      <c r="EG23" s="8">
        <v>-12176</v>
      </c>
      <c r="EH23" s="8">
        <v>-2260</v>
      </c>
      <c r="EI23" s="8">
        <v>2095</v>
      </c>
      <c r="EJ23" s="8">
        <v>1813</v>
      </c>
      <c r="EK23" s="8">
        <v>1345</v>
      </c>
      <c r="EL23" s="8">
        <v>62149</v>
      </c>
      <c r="EM23" s="8">
        <v>-30772</v>
      </c>
      <c r="EN23" s="8">
        <v>667</v>
      </c>
      <c r="EO23" s="8">
        <v>24</v>
      </c>
      <c r="EP23" s="8">
        <v>0</v>
      </c>
      <c r="EQ23" s="8">
        <v>0</v>
      </c>
      <c r="ER23" s="8">
        <v>-6794</v>
      </c>
      <c r="ES23" s="8">
        <v>0</v>
      </c>
      <c r="ET23" s="8">
        <v>-563</v>
      </c>
      <c r="EU23" s="8">
        <v>-37438</v>
      </c>
      <c r="EV23" s="8">
        <v>0</v>
      </c>
      <c r="EW23" s="8">
        <v>5521</v>
      </c>
      <c r="EX23" s="8">
        <v>5521</v>
      </c>
      <c r="EY23" s="8">
        <v>-1198</v>
      </c>
      <c r="EZ23" s="8">
        <v>-8333</v>
      </c>
      <c r="FA23" s="8">
        <v>-9531</v>
      </c>
      <c r="FB23" s="8">
        <v>301</v>
      </c>
      <c r="FC23" s="8">
        <v>-5</v>
      </c>
      <c r="FD23" s="8">
        <v>0</v>
      </c>
      <c r="FE23" s="8">
        <v>-6182</v>
      </c>
      <c r="FF23" s="8">
        <v>-6182</v>
      </c>
      <c r="FG23" s="8">
        <v>0</v>
      </c>
      <c r="FH23" s="8">
        <v>-5128</v>
      </c>
      <c r="FI23" s="8">
        <v>-15024</v>
      </c>
      <c r="FJ23" s="8">
        <v>-11289</v>
      </c>
      <c r="FK23" s="8">
        <v>-1603</v>
      </c>
      <c r="FL23" s="8"/>
      <c r="FM23" s="8">
        <v>929</v>
      </c>
      <c r="FN23" s="8">
        <v>13158</v>
      </c>
      <c r="FO23" s="8">
        <v>18623.375</v>
      </c>
      <c r="FP23" s="8">
        <v>19194.625</v>
      </c>
      <c r="FQ23" s="8">
        <v>-567</v>
      </c>
      <c r="FR23" s="8">
        <v>-4010</v>
      </c>
      <c r="FS23" s="8" t="s">
        <v>538</v>
      </c>
      <c r="FT23" s="9">
        <v>42460</v>
      </c>
      <c r="FU23" s="8">
        <v>12</v>
      </c>
      <c r="FV23" s="8">
        <v>823819.13092999998</v>
      </c>
      <c r="FW23" s="8">
        <v>1.3069</v>
      </c>
      <c r="FX23" s="8">
        <v>0.52937999999999996</v>
      </c>
      <c r="FY23" s="8">
        <v>0.99258999999999997</v>
      </c>
      <c r="FZ23" s="8">
        <v>0.97541</v>
      </c>
      <c r="GA23" s="31">
        <f t="shared" si="1"/>
        <v>2016</v>
      </c>
      <c r="GB23" s="10">
        <f t="shared" si="2"/>
        <v>3</v>
      </c>
      <c r="GC23" s="10">
        <v>0.66232999999999997</v>
      </c>
      <c r="GD23" s="10">
        <v>0.74812000000000001</v>
      </c>
    </row>
    <row r="24" spans="1:186">
      <c r="A24" s="8" t="str">
        <f t="shared" si="5"/>
        <v>ﾔｸﾙﾄ本社</v>
      </c>
      <c r="B24" s="8" t="str">
        <f t="shared" si="6"/>
        <v>TSE:2267</v>
      </c>
      <c r="C24" s="8" t="str">
        <f>CONCATENATE("FY",RIGHT(Assumptions!D$3,4)-2)</f>
        <v>FY2017</v>
      </c>
      <c r="D24" s="10">
        <f t="shared" si="0"/>
        <v>2016</v>
      </c>
      <c r="E24" s="8">
        <v>378307</v>
      </c>
      <c r="F24" s="8">
        <v>0</v>
      </c>
      <c r="G24" s="8">
        <v>378307</v>
      </c>
      <c r="H24" s="8">
        <v>163972</v>
      </c>
      <c r="I24" s="8">
        <v>214335</v>
      </c>
      <c r="J24" s="8">
        <v>162047</v>
      </c>
      <c r="K24" s="8">
        <v>0</v>
      </c>
      <c r="L24" s="8">
        <v>10511</v>
      </c>
      <c r="M24" s="8">
        <v>4495</v>
      </c>
      <c r="N24" s="8">
        <v>0</v>
      </c>
      <c r="O24" s="8">
        <v>0</v>
      </c>
      <c r="P24" s="8">
        <v>177053</v>
      </c>
      <c r="Q24" s="8">
        <v>37282</v>
      </c>
      <c r="R24" s="8">
        <v>-708</v>
      </c>
      <c r="S24" s="8">
        <v>4584</v>
      </c>
      <c r="T24" s="8">
        <v>3876</v>
      </c>
      <c r="U24" s="8">
        <v>4442</v>
      </c>
      <c r="V24" s="8">
        <v>2222</v>
      </c>
      <c r="W24" s="8">
        <v>1547</v>
      </c>
      <c r="X24" s="8">
        <v>49369</v>
      </c>
      <c r="Y24" s="8">
        <v>0</v>
      </c>
      <c r="Z24" s="8">
        <v>-373</v>
      </c>
      <c r="AA24" s="8">
        <v>276</v>
      </c>
      <c r="AB24" s="8">
        <v>-550</v>
      </c>
      <c r="AC24" s="8">
        <v>-42</v>
      </c>
      <c r="AD24" s="8">
        <v>48680</v>
      </c>
      <c r="AE24" s="8">
        <v>13708</v>
      </c>
      <c r="AF24" s="8">
        <v>34972</v>
      </c>
      <c r="AG24" s="8">
        <v>0</v>
      </c>
      <c r="AH24" s="8">
        <v>0</v>
      </c>
      <c r="AI24" s="8">
        <v>34972</v>
      </c>
      <c r="AJ24" s="8">
        <v>-4818</v>
      </c>
      <c r="AK24" s="8">
        <v>30154</v>
      </c>
      <c r="AL24" s="8">
        <v>0</v>
      </c>
      <c r="AM24" s="8"/>
      <c r="AN24" s="8">
        <v>182.39115000000001</v>
      </c>
      <c r="AO24" s="8">
        <v>182.39115000000001</v>
      </c>
      <c r="AP24" s="8">
        <v>165.32599999999999</v>
      </c>
      <c r="AQ24" s="8">
        <v>182.39115000000001</v>
      </c>
      <c r="AR24" s="8">
        <v>182.39115000000001</v>
      </c>
      <c r="AS24" s="8">
        <v>165.32599999999999</v>
      </c>
      <c r="AT24" s="8">
        <v>32</v>
      </c>
      <c r="AU24" s="1">
        <v>0.224381508257611</v>
      </c>
      <c r="AV24" s="8"/>
      <c r="AW24" s="8">
        <v>59942</v>
      </c>
      <c r="AX24" s="8">
        <v>37282</v>
      </c>
      <c r="AY24" s="8">
        <v>37282</v>
      </c>
      <c r="AZ24" s="1">
        <v>0.28159400000000001</v>
      </c>
      <c r="BA24" s="9">
        <v>42825</v>
      </c>
      <c r="BB24" s="8"/>
      <c r="BC24" s="8">
        <v>26365</v>
      </c>
      <c r="BD24" s="8">
        <v>61798</v>
      </c>
      <c r="BE24" s="8">
        <v>0</v>
      </c>
      <c r="BF24" s="8">
        <v>10549</v>
      </c>
      <c r="BG24" s="8">
        <v>0</v>
      </c>
      <c r="BH24" s="8">
        <v>0</v>
      </c>
      <c r="BI24" s="8">
        <v>0</v>
      </c>
      <c r="BJ24" s="8"/>
      <c r="BK24" s="8"/>
      <c r="BL24" s="8">
        <v>132030</v>
      </c>
      <c r="BM24" s="8">
        <v>0</v>
      </c>
      <c r="BN24" s="8">
        <v>132030</v>
      </c>
      <c r="BO24" s="8">
        <v>54208</v>
      </c>
      <c r="BP24" s="8">
        <v>54208</v>
      </c>
      <c r="BQ24" s="8">
        <v>28525</v>
      </c>
      <c r="BR24" s="8">
        <v>4770</v>
      </c>
      <c r="BS24" s="8">
        <v>9262</v>
      </c>
      <c r="BT24" s="8">
        <v>228795</v>
      </c>
      <c r="BU24" s="8">
        <v>0</v>
      </c>
      <c r="BV24" s="8">
        <v>0</v>
      </c>
      <c r="BW24" s="8">
        <v>198299</v>
      </c>
      <c r="BX24" s="8">
        <v>151262</v>
      </c>
      <c r="BY24" s="8">
        <v>0</v>
      </c>
      <c r="BZ24" s="8">
        <v>5464</v>
      </c>
      <c r="CA24" s="8">
        <v>0</v>
      </c>
      <c r="CB24" s="8">
        <v>1920</v>
      </c>
      <c r="CC24" s="8">
        <v>1</v>
      </c>
      <c r="CD24" s="8">
        <v>585741</v>
      </c>
      <c r="CE24" s="8"/>
      <c r="CF24" s="8">
        <v>24618</v>
      </c>
      <c r="CG24" s="8">
        <v>5607</v>
      </c>
      <c r="CH24" s="8">
        <v>42258</v>
      </c>
      <c r="CI24" s="8">
        <v>5598</v>
      </c>
      <c r="CJ24" s="8">
        <v>2145</v>
      </c>
      <c r="CK24" s="8">
        <v>3907</v>
      </c>
      <c r="CL24" s="8">
        <v>30019</v>
      </c>
      <c r="CM24" s="8">
        <v>114152</v>
      </c>
      <c r="CN24" s="8">
        <v>57491</v>
      </c>
      <c r="CO24" s="8">
        <v>5364</v>
      </c>
      <c r="CP24" s="8">
        <v>7972</v>
      </c>
      <c r="CQ24" s="8">
        <v>19900</v>
      </c>
      <c r="CR24" s="8">
        <v>3981</v>
      </c>
      <c r="CS24" s="8">
        <v>208860</v>
      </c>
      <c r="CT24" s="8">
        <v>31117</v>
      </c>
      <c r="CU24" s="8">
        <v>41581</v>
      </c>
      <c r="CV24" s="8">
        <v>314101</v>
      </c>
      <c r="CW24" s="8">
        <v>-40446</v>
      </c>
      <c r="CX24" s="8">
        <v>-2850</v>
      </c>
      <c r="CY24" s="8">
        <v>343503</v>
      </c>
      <c r="CZ24" s="8">
        <v>33378</v>
      </c>
      <c r="DA24" s="8">
        <v>376881</v>
      </c>
      <c r="DB24" s="8">
        <v>585741</v>
      </c>
      <c r="DC24" s="8"/>
      <c r="DD24" s="8">
        <v>165.36122</v>
      </c>
      <c r="DE24" s="8">
        <v>165.36125000000001</v>
      </c>
      <c r="DF24" s="8">
        <v>2077.2883900000002</v>
      </c>
      <c r="DG24" s="8">
        <v>112856</v>
      </c>
      <c r="DH24" s="8">
        <v>-19174</v>
      </c>
      <c r="DI24" s="8">
        <v>7025</v>
      </c>
      <c r="DJ24" s="8">
        <v>0</v>
      </c>
      <c r="DK24" s="8">
        <v>33378</v>
      </c>
      <c r="DL24" s="8">
        <v>0</v>
      </c>
      <c r="DM24" s="8">
        <v>17159</v>
      </c>
      <c r="DN24" s="8">
        <v>2725</v>
      </c>
      <c r="DO24" s="8">
        <v>8641</v>
      </c>
      <c r="DP24" s="8">
        <v>0</v>
      </c>
      <c r="DQ24" s="8">
        <v>0</v>
      </c>
      <c r="DR24" s="8">
        <v>0</v>
      </c>
      <c r="DS24" s="8">
        <v>0</v>
      </c>
      <c r="DT24" s="8">
        <v>24636</v>
      </c>
      <c r="DU24" s="8">
        <v>0</v>
      </c>
      <c r="DV24" s="8"/>
      <c r="DW24" s="8">
        <v>48681</v>
      </c>
      <c r="DX24" s="8">
        <v>22660</v>
      </c>
      <c r="DY24" s="8">
        <v>0</v>
      </c>
      <c r="DZ24" s="8">
        <v>22660</v>
      </c>
      <c r="EA24" s="8">
        <v>0</v>
      </c>
      <c r="EB24" s="8">
        <v>273</v>
      </c>
      <c r="EC24" s="8">
        <v>373</v>
      </c>
      <c r="ED24" s="8">
        <v>0</v>
      </c>
      <c r="EE24" s="8">
        <v>-4442</v>
      </c>
      <c r="EF24" s="8">
        <v>0</v>
      </c>
      <c r="EG24" s="8">
        <v>-10255</v>
      </c>
      <c r="EH24" s="8">
        <v>551</v>
      </c>
      <c r="EI24" s="8">
        <v>-958</v>
      </c>
      <c r="EJ24" s="8">
        <v>813</v>
      </c>
      <c r="EK24" s="8">
        <v>2302</v>
      </c>
      <c r="EL24" s="8">
        <v>59998</v>
      </c>
      <c r="EM24" s="8">
        <v>-24772</v>
      </c>
      <c r="EN24" s="8">
        <v>605</v>
      </c>
      <c r="EO24" s="8">
        <v>0</v>
      </c>
      <c r="EP24" s="8">
        <v>0</v>
      </c>
      <c r="EQ24" s="8">
        <v>0</v>
      </c>
      <c r="ER24" s="8">
        <v>-20063</v>
      </c>
      <c r="ES24" s="8">
        <v>0</v>
      </c>
      <c r="ET24" s="8">
        <v>-756</v>
      </c>
      <c r="EU24" s="8">
        <v>-44986</v>
      </c>
      <c r="EV24" s="8">
        <v>5782</v>
      </c>
      <c r="EW24" s="8">
        <v>0</v>
      </c>
      <c r="EX24" s="8">
        <v>5782</v>
      </c>
      <c r="EY24" s="8">
        <v>0</v>
      </c>
      <c r="EZ24" s="8">
        <v>-8465</v>
      </c>
      <c r="FA24" s="8">
        <v>-8465</v>
      </c>
      <c r="FB24" s="8">
        <v>549</v>
      </c>
      <c r="FC24" s="8">
        <v>-2</v>
      </c>
      <c r="FD24" s="8">
        <v>0</v>
      </c>
      <c r="FE24" s="8">
        <v>-6766</v>
      </c>
      <c r="FF24" s="8">
        <v>-6766</v>
      </c>
      <c r="FG24" s="8">
        <v>0</v>
      </c>
      <c r="FH24" s="8">
        <v>-4847</v>
      </c>
      <c r="FI24" s="8">
        <v>-13749</v>
      </c>
      <c r="FJ24" s="8">
        <v>-7931</v>
      </c>
      <c r="FK24" s="8">
        <v>-6668</v>
      </c>
      <c r="FL24" s="8"/>
      <c r="FM24" s="8">
        <v>703</v>
      </c>
      <c r="FN24" s="8">
        <v>11193</v>
      </c>
      <c r="FO24" s="8">
        <v>24340.75</v>
      </c>
      <c r="FP24" s="8">
        <v>24783.25</v>
      </c>
      <c r="FQ24" s="8">
        <v>-3594</v>
      </c>
      <c r="FR24" s="8">
        <v>-2683</v>
      </c>
      <c r="FS24" s="8" t="s">
        <v>538</v>
      </c>
      <c r="FT24" s="9">
        <v>42825</v>
      </c>
      <c r="FU24" s="8">
        <v>12</v>
      </c>
      <c r="FV24" s="8">
        <v>1021768.11228</v>
      </c>
      <c r="FW24" s="8">
        <v>1.5283199999999999</v>
      </c>
      <c r="FX24" s="8">
        <v>0.95252000000000003</v>
      </c>
      <c r="FY24" s="8">
        <v>1.0085500000000001</v>
      </c>
      <c r="FZ24" s="8">
        <v>0.98689000000000004</v>
      </c>
      <c r="GA24" s="31">
        <f t="shared" si="1"/>
        <v>2017</v>
      </c>
      <c r="GB24" s="10">
        <f t="shared" si="2"/>
        <v>3</v>
      </c>
      <c r="GC24" s="10">
        <v>0.61334999999999995</v>
      </c>
      <c r="GD24" s="10">
        <v>0.56864999999999999</v>
      </c>
    </row>
    <row r="25" spans="1:186">
      <c r="A25" s="8" t="str">
        <f t="shared" si="5"/>
        <v>ﾔｸﾙﾄ本社</v>
      </c>
      <c r="B25" s="8" t="str">
        <f t="shared" si="6"/>
        <v>TSE:2267</v>
      </c>
      <c r="C25" s="8" t="str">
        <f>CONCATENATE("FY",RIGHT(Assumptions!D$3,4)-1)</f>
        <v>FY2018</v>
      </c>
      <c r="D25" s="10">
        <f t="shared" si="0"/>
        <v>2017</v>
      </c>
      <c r="E25" s="8">
        <v>401569</v>
      </c>
      <c r="F25" s="8">
        <v>0</v>
      </c>
      <c r="G25" s="8">
        <v>401569</v>
      </c>
      <c r="H25" s="8">
        <v>171639</v>
      </c>
      <c r="I25" s="8">
        <v>229930</v>
      </c>
      <c r="J25" s="8">
        <v>171716</v>
      </c>
      <c r="K25" s="8">
        <v>0</v>
      </c>
      <c r="L25" s="8">
        <v>10171</v>
      </c>
      <c r="M25" s="8">
        <v>4579</v>
      </c>
      <c r="N25" s="8">
        <v>0</v>
      </c>
      <c r="O25" s="8">
        <v>0</v>
      </c>
      <c r="P25" s="8">
        <v>186466</v>
      </c>
      <c r="Q25" s="8">
        <v>43464</v>
      </c>
      <c r="R25" s="8">
        <v>-652</v>
      </c>
      <c r="S25" s="8">
        <v>5812</v>
      </c>
      <c r="T25" s="8">
        <v>5160</v>
      </c>
      <c r="U25" s="8">
        <v>3883</v>
      </c>
      <c r="V25" s="8">
        <v>152</v>
      </c>
      <c r="W25" s="8">
        <v>394</v>
      </c>
      <c r="X25" s="8">
        <v>53053</v>
      </c>
      <c r="Y25" s="8">
        <v>0</v>
      </c>
      <c r="Z25" s="8">
        <v>660</v>
      </c>
      <c r="AA25" s="8">
        <v>109</v>
      </c>
      <c r="AB25" s="8">
        <v>-339</v>
      </c>
      <c r="AC25" s="8">
        <v>-4</v>
      </c>
      <c r="AD25" s="8">
        <v>53479</v>
      </c>
      <c r="AE25" s="8">
        <v>14820</v>
      </c>
      <c r="AF25" s="8">
        <v>38659</v>
      </c>
      <c r="AG25" s="8">
        <v>0</v>
      </c>
      <c r="AH25" s="8">
        <v>0</v>
      </c>
      <c r="AI25" s="8">
        <v>38659</v>
      </c>
      <c r="AJ25" s="8">
        <v>-4595</v>
      </c>
      <c r="AK25" s="8">
        <v>34064</v>
      </c>
      <c r="AL25" s="8">
        <v>0</v>
      </c>
      <c r="AM25" s="8"/>
      <c r="AN25" s="8">
        <v>207.01307</v>
      </c>
      <c r="AO25" s="8">
        <v>207.01307</v>
      </c>
      <c r="AP25" s="8">
        <v>164.55</v>
      </c>
      <c r="AQ25" s="8">
        <v>207.01307</v>
      </c>
      <c r="AR25" s="8">
        <v>207.01307</v>
      </c>
      <c r="AS25" s="8">
        <v>164.55</v>
      </c>
      <c r="AT25" s="8">
        <v>34</v>
      </c>
      <c r="AU25" s="1">
        <v>0.15999295443870401</v>
      </c>
      <c r="AV25" s="8"/>
      <c r="AW25" s="8">
        <v>64996</v>
      </c>
      <c r="AX25" s="8">
        <v>43464</v>
      </c>
      <c r="AY25" s="8">
        <v>43464</v>
      </c>
      <c r="AZ25" s="1">
        <v>0.27711799999999998</v>
      </c>
      <c r="BA25" s="9">
        <v>43190</v>
      </c>
      <c r="BB25" s="8"/>
      <c r="BC25" s="8">
        <v>27957</v>
      </c>
      <c r="BD25" s="8">
        <v>65812</v>
      </c>
      <c r="BE25" s="8">
        <v>0</v>
      </c>
      <c r="BF25" s="8">
        <v>10207</v>
      </c>
      <c r="BG25" s="8">
        <v>0</v>
      </c>
      <c r="BH25" s="8">
        <v>0</v>
      </c>
      <c r="BI25" s="8">
        <v>0</v>
      </c>
      <c r="BJ25" s="8"/>
      <c r="BK25" s="8"/>
      <c r="BL25" s="8">
        <v>151788</v>
      </c>
      <c r="BM25" s="8">
        <v>0</v>
      </c>
      <c r="BN25" s="8">
        <v>151788</v>
      </c>
      <c r="BO25" s="8">
        <v>56225</v>
      </c>
      <c r="BP25" s="8">
        <v>56225</v>
      </c>
      <c r="BQ25" s="8">
        <v>28136</v>
      </c>
      <c r="BR25" s="8">
        <v>5059</v>
      </c>
      <c r="BS25" s="8">
        <v>9133</v>
      </c>
      <c r="BT25" s="8">
        <v>250341</v>
      </c>
      <c r="BU25" s="8">
        <v>0</v>
      </c>
      <c r="BV25" s="8">
        <v>0</v>
      </c>
      <c r="BW25" s="8">
        <v>201198</v>
      </c>
      <c r="BX25" s="8">
        <v>172020</v>
      </c>
      <c r="BY25" s="8">
        <v>0</v>
      </c>
      <c r="BZ25" s="8">
        <v>5727</v>
      </c>
      <c r="CA25" s="8">
        <v>0</v>
      </c>
      <c r="CB25" s="8">
        <v>1954</v>
      </c>
      <c r="CC25" s="8">
        <v>1</v>
      </c>
      <c r="CD25" s="8">
        <v>631241</v>
      </c>
      <c r="CE25" s="8"/>
      <c r="CF25" s="8">
        <v>29528</v>
      </c>
      <c r="CG25" s="8">
        <v>5840</v>
      </c>
      <c r="CH25" s="8">
        <v>43276</v>
      </c>
      <c r="CI25" s="8">
        <v>45570</v>
      </c>
      <c r="CJ25" s="8">
        <v>2098</v>
      </c>
      <c r="CK25" s="8">
        <v>3404</v>
      </c>
      <c r="CL25" s="8">
        <v>32084</v>
      </c>
      <c r="CM25" s="8">
        <v>161800</v>
      </c>
      <c r="CN25" s="8">
        <v>41898</v>
      </c>
      <c r="CO25" s="8">
        <v>4614</v>
      </c>
      <c r="CP25" s="8">
        <v>5741</v>
      </c>
      <c r="CQ25" s="8">
        <v>26360</v>
      </c>
      <c r="CR25" s="8">
        <v>4156</v>
      </c>
      <c r="CS25" s="8">
        <v>244569</v>
      </c>
      <c r="CT25" s="8">
        <v>31117</v>
      </c>
      <c r="CU25" s="8">
        <v>41528</v>
      </c>
      <c r="CV25" s="8">
        <v>318580</v>
      </c>
      <c r="CW25" s="8">
        <v>-52322</v>
      </c>
      <c r="CX25" s="8">
        <v>13274</v>
      </c>
      <c r="CY25" s="8">
        <v>352177</v>
      </c>
      <c r="CZ25" s="8">
        <v>34495</v>
      </c>
      <c r="DA25" s="8">
        <v>386672</v>
      </c>
      <c r="DB25" s="8">
        <v>631241</v>
      </c>
      <c r="DC25" s="8"/>
      <c r="DD25" s="8">
        <v>160.49566999999999</v>
      </c>
      <c r="DE25" s="8">
        <v>160.49571</v>
      </c>
      <c r="DF25" s="8">
        <v>2194.30791</v>
      </c>
      <c r="DG25" s="8">
        <v>137456</v>
      </c>
      <c r="DH25" s="8">
        <v>-14332</v>
      </c>
      <c r="DI25" s="8">
        <v>4707</v>
      </c>
      <c r="DJ25" s="8">
        <v>0</v>
      </c>
      <c r="DK25" s="8">
        <v>34495</v>
      </c>
      <c r="DL25" s="8">
        <v>0</v>
      </c>
      <c r="DM25" s="8">
        <v>16598</v>
      </c>
      <c r="DN25" s="8">
        <v>2449</v>
      </c>
      <c r="DO25" s="8">
        <v>9089</v>
      </c>
      <c r="DP25" s="8">
        <v>0</v>
      </c>
      <c r="DQ25" s="8">
        <v>0</v>
      </c>
      <c r="DR25" s="8">
        <v>0</v>
      </c>
      <c r="DS25" s="8">
        <v>0</v>
      </c>
      <c r="DT25" s="8">
        <v>25993</v>
      </c>
      <c r="DU25" s="8">
        <v>0</v>
      </c>
      <c r="DV25" s="8"/>
      <c r="DW25" s="8">
        <v>53481</v>
      </c>
      <c r="DX25" s="8">
        <v>21532</v>
      </c>
      <c r="DY25" s="8">
        <v>0</v>
      </c>
      <c r="DZ25" s="8">
        <v>21532</v>
      </c>
      <c r="EA25" s="8">
        <v>0</v>
      </c>
      <c r="EB25" s="8">
        <v>229</v>
      </c>
      <c r="EC25" s="8">
        <v>0</v>
      </c>
      <c r="ED25" s="8">
        <v>0</v>
      </c>
      <c r="EE25" s="8">
        <v>-3883</v>
      </c>
      <c r="EF25" s="8">
        <v>0</v>
      </c>
      <c r="EG25" s="8">
        <v>-12527</v>
      </c>
      <c r="EH25" s="8">
        <v>-1499</v>
      </c>
      <c r="EI25" s="8">
        <v>389</v>
      </c>
      <c r="EJ25" s="8">
        <v>4679</v>
      </c>
      <c r="EK25" s="8">
        <v>-412</v>
      </c>
      <c r="EL25" s="8">
        <v>61989</v>
      </c>
      <c r="EM25" s="8">
        <v>-22332</v>
      </c>
      <c r="EN25" s="8">
        <v>269</v>
      </c>
      <c r="EO25" s="8">
        <v>0</v>
      </c>
      <c r="EP25" s="8">
        <v>0</v>
      </c>
      <c r="EQ25" s="8">
        <v>0</v>
      </c>
      <c r="ER25" s="8">
        <v>-7084</v>
      </c>
      <c r="ES25" s="8">
        <v>0</v>
      </c>
      <c r="ET25" s="8">
        <v>-1138</v>
      </c>
      <c r="EU25" s="8">
        <v>-30285</v>
      </c>
      <c r="EV25" s="8">
        <v>668</v>
      </c>
      <c r="EW25" s="8">
        <v>30000</v>
      </c>
      <c r="EX25" s="8">
        <v>30668</v>
      </c>
      <c r="EY25" s="8">
        <v>0</v>
      </c>
      <c r="EZ25" s="8">
        <v>-5644</v>
      </c>
      <c r="FA25" s="8">
        <v>-5644</v>
      </c>
      <c r="FB25" s="8">
        <v>0</v>
      </c>
      <c r="FC25" s="8">
        <v>-36005</v>
      </c>
      <c r="FD25" s="8">
        <v>0</v>
      </c>
      <c r="FE25" s="8">
        <v>-5450</v>
      </c>
      <c r="FF25" s="8">
        <v>-5450</v>
      </c>
      <c r="FG25" s="8">
        <v>0</v>
      </c>
      <c r="FH25" s="8">
        <v>-5538</v>
      </c>
      <c r="FI25" s="8">
        <v>-21969</v>
      </c>
      <c r="FJ25" s="8">
        <v>1070</v>
      </c>
      <c r="FK25" s="8">
        <v>10805</v>
      </c>
      <c r="FL25" s="8"/>
      <c r="FM25" s="8">
        <v>648</v>
      </c>
      <c r="FN25" s="8">
        <v>13940</v>
      </c>
      <c r="FO25" s="8">
        <v>30874.5</v>
      </c>
      <c r="FP25" s="8">
        <v>31282</v>
      </c>
      <c r="FQ25" s="8">
        <v>-4917</v>
      </c>
      <c r="FR25" s="8">
        <v>25024</v>
      </c>
      <c r="FS25" s="8" t="s">
        <v>538</v>
      </c>
      <c r="FT25" s="9">
        <v>43190</v>
      </c>
      <c r="FU25" s="8">
        <v>12</v>
      </c>
      <c r="FV25" s="8">
        <v>1224815.2380900001</v>
      </c>
      <c r="FW25" s="8">
        <v>1.22603</v>
      </c>
      <c r="FX25" s="8">
        <v>1.05061</v>
      </c>
      <c r="FY25" s="8">
        <v>0.94969000000000003</v>
      </c>
      <c r="FZ25" s="8">
        <v>0.91274999999999995</v>
      </c>
      <c r="GA25" s="31">
        <f t="shared" si="1"/>
        <v>2018</v>
      </c>
      <c r="GB25" s="10">
        <f t="shared" si="2"/>
        <v>3</v>
      </c>
      <c r="GC25" s="10">
        <v>0.82977999999999996</v>
      </c>
      <c r="GD25" s="10">
        <v>0.78773000000000004</v>
      </c>
    </row>
    <row r="26" spans="1:186">
      <c r="A26" s="8" t="str">
        <f t="shared" si="5"/>
        <v>ﾔｸﾙﾄ本社</v>
      </c>
      <c r="B26" s="8" t="str">
        <f t="shared" si="6"/>
        <v>TSE:2267</v>
      </c>
      <c r="C26" s="8" t="str">
        <f>CONCATENATE("FY",RIGHT(Assumptions!D$3,4))</f>
        <v>FY2019</v>
      </c>
      <c r="D26" s="10">
        <f t="shared" si="0"/>
        <v>2018</v>
      </c>
      <c r="E26" s="8">
        <v>407017</v>
      </c>
      <c r="F26" s="8">
        <v>0</v>
      </c>
      <c r="G26" s="8">
        <v>407017</v>
      </c>
      <c r="H26" s="8">
        <v>171107</v>
      </c>
      <c r="I26" s="8">
        <v>235910</v>
      </c>
      <c r="J26" s="8">
        <v>174686</v>
      </c>
      <c r="K26" s="8">
        <v>0</v>
      </c>
      <c r="L26" s="8">
        <v>10534</v>
      </c>
      <c r="M26" s="8">
        <v>4844</v>
      </c>
      <c r="N26" s="8">
        <v>0</v>
      </c>
      <c r="O26" s="8">
        <v>0</v>
      </c>
      <c r="P26" s="8">
        <v>190064</v>
      </c>
      <c r="Q26" s="8">
        <v>45846</v>
      </c>
      <c r="R26" s="8">
        <v>-728</v>
      </c>
      <c r="S26" s="8">
        <v>6562</v>
      </c>
      <c r="T26" s="8">
        <v>5834</v>
      </c>
      <c r="U26" s="8">
        <v>3557</v>
      </c>
      <c r="V26" s="8">
        <v>0</v>
      </c>
      <c r="W26" s="8">
        <v>1885</v>
      </c>
      <c r="X26" s="8">
        <v>57122</v>
      </c>
      <c r="Y26" s="8">
        <v>0</v>
      </c>
      <c r="Z26" s="8">
        <v>2584</v>
      </c>
      <c r="AA26" s="8">
        <v>86</v>
      </c>
      <c r="AB26" s="8">
        <v>-4712</v>
      </c>
      <c r="AC26" s="8">
        <v>721</v>
      </c>
      <c r="AD26" s="8">
        <v>55801</v>
      </c>
      <c r="AE26" s="8">
        <v>15619</v>
      </c>
      <c r="AF26" s="8">
        <v>40182</v>
      </c>
      <c r="AG26" s="8">
        <v>0</v>
      </c>
      <c r="AH26" s="8">
        <v>0</v>
      </c>
      <c r="AI26" s="8">
        <v>40182</v>
      </c>
      <c r="AJ26" s="8">
        <v>-5247</v>
      </c>
      <c r="AK26" s="8">
        <v>34935</v>
      </c>
      <c r="AL26" s="8">
        <v>0</v>
      </c>
      <c r="AM26" s="8"/>
      <c r="AN26" s="8">
        <v>217.89161999999999</v>
      </c>
      <c r="AO26" s="8">
        <v>217.89161999999999</v>
      </c>
      <c r="AP26" s="8">
        <v>160.33199999999999</v>
      </c>
      <c r="AQ26" s="8">
        <v>217.89161999999999</v>
      </c>
      <c r="AR26" s="8">
        <v>217.89161999999999</v>
      </c>
      <c r="AS26" s="8">
        <v>160.33199999999999</v>
      </c>
      <c r="AT26" s="8">
        <v>44</v>
      </c>
      <c r="AU26" s="1">
        <v>0.16954343781308101</v>
      </c>
      <c r="AV26" s="8"/>
      <c r="AW26" s="8">
        <v>67083</v>
      </c>
      <c r="AX26" s="8">
        <v>45846</v>
      </c>
      <c r="AY26" s="8">
        <v>45846</v>
      </c>
      <c r="AZ26" s="1">
        <v>0.27990500000000001</v>
      </c>
      <c r="BA26" s="9">
        <v>43555</v>
      </c>
      <c r="BB26" s="8"/>
      <c r="BC26" s="8">
        <v>27339</v>
      </c>
      <c r="BD26" s="8">
        <v>66060</v>
      </c>
      <c r="BE26" s="8">
        <v>0</v>
      </c>
      <c r="BF26" s="8">
        <v>10563</v>
      </c>
      <c r="BG26" s="8">
        <v>0</v>
      </c>
      <c r="BH26" s="8">
        <v>0</v>
      </c>
      <c r="BI26" s="8">
        <v>0</v>
      </c>
      <c r="BJ26" s="8"/>
      <c r="BK26" s="8"/>
      <c r="BL26" s="8">
        <v>156484</v>
      </c>
      <c r="BM26" s="8">
        <v>0</v>
      </c>
      <c r="BN26" s="8">
        <v>156484</v>
      </c>
      <c r="BO26" s="8">
        <v>52618</v>
      </c>
      <c r="BP26" s="8">
        <v>52618</v>
      </c>
      <c r="BQ26" s="8">
        <v>29112</v>
      </c>
      <c r="BR26" s="8">
        <v>0</v>
      </c>
      <c r="BS26" s="8">
        <v>9423</v>
      </c>
      <c r="BT26" s="8">
        <v>247637</v>
      </c>
      <c r="BU26" s="8">
        <v>0</v>
      </c>
      <c r="BV26" s="8">
        <v>0</v>
      </c>
      <c r="BW26" s="8">
        <v>200071</v>
      </c>
      <c r="BX26" s="8">
        <v>163480</v>
      </c>
      <c r="BY26" s="8">
        <v>0</v>
      </c>
      <c r="BZ26" s="8">
        <v>4782</v>
      </c>
      <c r="CA26" s="8">
        <v>0</v>
      </c>
      <c r="CB26" s="8">
        <v>2560</v>
      </c>
      <c r="CC26" s="8">
        <v>2</v>
      </c>
      <c r="CD26" s="8">
        <v>618532</v>
      </c>
      <c r="CE26" s="8"/>
      <c r="CF26" s="8">
        <v>27983</v>
      </c>
      <c r="CG26" s="8">
        <v>6023</v>
      </c>
      <c r="CH26" s="8">
        <v>36374</v>
      </c>
      <c r="CI26" s="8">
        <v>5542</v>
      </c>
      <c r="CJ26" s="8">
        <v>1989</v>
      </c>
      <c r="CK26" s="8">
        <v>3984</v>
      </c>
      <c r="CL26" s="8">
        <v>33560</v>
      </c>
      <c r="CM26" s="8">
        <v>115455</v>
      </c>
      <c r="CN26" s="8">
        <v>76344</v>
      </c>
      <c r="CO26" s="8">
        <v>3712</v>
      </c>
      <c r="CP26" s="8">
        <v>5855</v>
      </c>
      <c r="CQ26" s="8">
        <v>21075</v>
      </c>
      <c r="CR26" s="8">
        <v>3812</v>
      </c>
      <c r="CS26" s="8">
        <v>226253</v>
      </c>
      <c r="CT26" s="8">
        <v>31117</v>
      </c>
      <c r="CU26" s="8">
        <v>41742</v>
      </c>
      <c r="CV26" s="8">
        <v>347740</v>
      </c>
      <c r="CW26" s="8">
        <v>-54833</v>
      </c>
      <c r="CX26" s="8">
        <v>-8494</v>
      </c>
      <c r="CY26" s="8">
        <v>357272</v>
      </c>
      <c r="CZ26" s="8">
        <v>35007</v>
      </c>
      <c r="DA26" s="8">
        <v>392279</v>
      </c>
      <c r="DB26" s="8">
        <v>618532</v>
      </c>
      <c r="DC26" s="8"/>
      <c r="DD26" s="8">
        <v>160.22578999999999</v>
      </c>
      <c r="DE26" s="8">
        <v>160.22584000000001</v>
      </c>
      <c r="DF26" s="8">
        <v>2229.80269</v>
      </c>
      <c r="DG26" s="8">
        <v>123961</v>
      </c>
      <c r="DH26" s="8">
        <v>-32523</v>
      </c>
      <c r="DI26" s="8">
        <v>4788</v>
      </c>
      <c r="DJ26" s="8">
        <v>0</v>
      </c>
      <c r="DK26" s="8">
        <v>35007</v>
      </c>
      <c r="DL26" s="8">
        <v>0</v>
      </c>
      <c r="DM26" s="8">
        <v>17565</v>
      </c>
      <c r="DN26" s="8">
        <v>2143</v>
      </c>
      <c r="DO26" s="8">
        <v>9404</v>
      </c>
      <c r="DP26" s="8">
        <v>0</v>
      </c>
      <c r="DQ26" s="8">
        <v>0</v>
      </c>
      <c r="DR26" s="8">
        <v>0</v>
      </c>
      <c r="DS26" s="8">
        <v>0</v>
      </c>
      <c r="DT26" s="8">
        <v>27279</v>
      </c>
      <c r="DU26" s="8">
        <v>0</v>
      </c>
      <c r="DV26" s="8"/>
      <c r="DW26" s="8">
        <v>55801</v>
      </c>
      <c r="DX26" s="8">
        <v>21237</v>
      </c>
      <c r="DY26" s="8">
        <v>0</v>
      </c>
      <c r="DZ26" s="8">
        <v>21237</v>
      </c>
      <c r="EA26" s="8">
        <v>0</v>
      </c>
      <c r="EB26" s="8">
        <v>4626</v>
      </c>
      <c r="EC26" s="8">
        <v>-2203</v>
      </c>
      <c r="ED26" s="8">
        <v>0</v>
      </c>
      <c r="EE26" s="8">
        <v>-3557</v>
      </c>
      <c r="EF26" s="8">
        <v>0</v>
      </c>
      <c r="EG26" s="8">
        <v>-12862</v>
      </c>
      <c r="EH26" s="8">
        <v>2196</v>
      </c>
      <c r="EI26" s="8">
        <v>-2247</v>
      </c>
      <c r="EJ26" s="8">
        <v>-908</v>
      </c>
      <c r="EK26" s="8">
        <v>42</v>
      </c>
      <c r="EL26" s="8">
        <v>62125</v>
      </c>
      <c r="EM26" s="8">
        <v>-29384</v>
      </c>
      <c r="EN26" s="8">
        <v>406</v>
      </c>
      <c r="EO26" s="8">
        <v>-1089</v>
      </c>
      <c r="EP26" s="8">
        <v>0</v>
      </c>
      <c r="EQ26" s="8">
        <v>0</v>
      </c>
      <c r="ER26" s="8">
        <v>-6756</v>
      </c>
      <c r="ES26" s="8">
        <v>0</v>
      </c>
      <c r="ET26" s="8">
        <v>-189</v>
      </c>
      <c r="EU26" s="8">
        <v>-37012</v>
      </c>
      <c r="EV26" s="8">
        <v>0</v>
      </c>
      <c r="EW26" s="8">
        <v>40000</v>
      </c>
      <c r="EX26" s="8">
        <v>40000</v>
      </c>
      <c r="EY26" s="8">
        <v>-7135</v>
      </c>
      <c r="EZ26" s="8">
        <v>-45790</v>
      </c>
      <c r="FA26" s="8">
        <v>-52925</v>
      </c>
      <c r="FB26" s="8">
        <v>385</v>
      </c>
      <c r="FC26" s="8">
        <v>-5</v>
      </c>
      <c r="FD26" s="8">
        <v>0</v>
      </c>
      <c r="FE26" s="8">
        <v>-5923</v>
      </c>
      <c r="FF26" s="8">
        <v>-5923</v>
      </c>
      <c r="FG26" s="8">
        <v>0</v>
      </c>
      <c r="FH26" s="8">
        <v>-4512</v>
      </c>
      <c r="FI26" s="8">
        <v>-22980</v>
      </c>
      <c r="FJ26" s="8">
        <v>-4896</v>
      </c>
      <c r="FK26" s="8">
        <v>-2764</v>
      </c>
      <c r="FL26" s="8"/>
      <c r="FM26" s="8">
        <v>729</v>
      </c>
      <c r="FN26" s="8">
        <v>13881</v>
      </c>
      <c r="FO26" s="8">
        <v>28145.75</v>
      </c>
      <c r="FP26" s="8">
        <v>28600.75</v>
      </c>
      <c r="FQ26" s="8">
        <v>-8094</v>
      </c>
      <c r="FR26" s="8">
        <v>-12925</v>
      </c>
      <c r="FS26" s="8" t="s">
        <v>538</v>
      </c>
      <c r="FT26" s="9">
        <v>43555</v>
      </c>
      <c r="FU26" s="8">
        <v>12</v>
      </c>
      <c r="FV26" s="8">
        <v>1242233.76132</v>
      </c>
      <c r="FW26" s="8">
        <v>1.47851</v>
      </c>
      <c r="FX26" s="8">
        <v>1.01637</v>
      </c>
      <c r="FY26" s="8">
        <v>0.82374999999999998</v>
      </c>
      <c r="FZ26" s="8">
        <v>0.72733999999999999</v>
      </c>
      <c r="GA26" s="31">
        <f t="shared" si="1"/>
        <v>2019</v>
      </c>
      <c r="GB26" s="10">
        <f t="shared" si="2"/>
        <v>3</v>
      </c>
      <c r="GC26" s="10">
        <v>1.44848</v>
      </c>
      <c r="GD26" s="10">
        <v>1.42201</v>
      </c>
    </row>
    <row r="27" spans="1:186">
      <c r="A27" s="10" t="str">
        <f>Assumptions!C4</f>
        <v>森永乳業</v>
      </c>
      <c r="B27" s="10" t="str">
        <f>Assumptions!B4</f>
        <v>TSE:2264</v>
      </c>
      <c r="C27" s="8" t="str">
        <f>CONCATENATE("FY",RIGHT(Assumptions!D$4,4)-11)</f>
        <v>FY2008</v>
      </c>
      <c r="D27" s="10">
        <f t="shared" si="0"/>
        <v>2007</v>
      </c>
      <c r="E27" s="8">
        <v>586848</v>
      </c>
      <c r="F27" s="8">
        <v>0</v>
      </c>
      <c r="G27" s="8">
        <v>586848</v>
      </c>
      <c r="H27" s="8">
        <v>416361</v>
      </c>
      <c r="I27" s="8">
        <v>170487</v>
      </c>
      <c r="J27" s="8">
        <v>157835</v>
      </c>
      <c r="K27" s="8">
        <v>351</v>
      </c>
      <c r="L27" s="8">
        <v>4841</v>
      </c>
      <c r="M27" s="8">
        <v>0</v>
      </c>
      <c r="N27" s="8">
        <v>0</v>
      </c>
      <c r="O27" s="8">
        <v>0</v>
      </c>
      <c r="P27" s="8">
        <v>163027</v>
      </c>
      <c r="Q27" s="8">
        <v>7460</v>
      </c>
      <c r="R27" s="8">
        <v>-1810</v>
      </c>
      <c r="S27" s="8">
        <v>1349</v>
      </c>
      <c r="T27" s="8">
        <v>-461</v>
      </c>
      <c r="U27" s="8">
        <v>74</v>
      </c>
      <c r="V27" s="8">
        <v>0</v>
      </c>
      <c r="W27" s="8">
        <v>982</v>
      </c>
      <c r="X27" s="8">
        <v>8055</v>
      </c>
      <c r="Y27" s="8">
        <v>0</v>
      </c>
      <c r="Z27" s="8">
        <v>111</v>
      </c>
      <c r="AA27" s="8">
        <v>-302</v>
      </c>
      <c r="AB27" s="8">
        <v>0</v>
      </c>
      <c r="AC27" s="8">
        <v>-1801</v>
      </c>
      <c r="AD27" s="8">
        <v>6063</v>
      </c>
      <c r="AE27" s="8">
        <v>3947</v>
      </c>
      <c r="AF27" s="8">
        <v>2116</v>
      </c>
      <c r="AG27" s="8">
        <v>0</v>
      </c>
      <c r="AH27" s="8">
        <v>0</v>
      </c>
      <c r="AI27" s="8">
        <v>2116</v>
      </c>
      <c r="AJ27" s="8">
        <v>-52</v>
      </c>
      <c r="AK27" s="8">
        <v>2064</v>
      </c>
      <c r="AL27" s="8">
        <v>0</v>
      </c>
      <c r="AM27" s="8"/>
      <c r="AN27" s="8">
        <v>40.797130000000003</v>
      </c>
      <c r="AO27" s="8">
        <v>40.797130000000003</v>
      </c>
      <c r="AP27" s="8">
        <v>50.591799999999999</v>
      </c>
      <c r="AQ27" s="8">
        <v>40.75</v>
      </c>
      <c r="AR27" s="8">
        <v>40.75</v>
      </c>
      <c r="AS27" s="8">
        <v>50.6494</v>
      </c>
      <c r="AT27" s="8">
        <v>30</v>
      </c>
      <c r="AU27" s="1">
        <v>0.73546511627906996</v>
      </c>
      <c r="AV27" s="8"/>
      <c r="AW27" s="8">
        <v>25401</v>
      </c>
      <c r="AX27" s="8">
        <v>7460</v>
      </c>
      <c r="AY27" s="8">
        <v>7460</v>
      </c>
      <c r="AZ27" s="1">
        <v>0.65099700000000005</v>
      </c>
      <c r="BA27" s="9">
        <v>39538</v>
      </c>
      <c r="BB27" s="8"/>
      <c r="BC27" s="8">
        <v>0</v>
      </c>
      <c r="BD27" s="8">
        <v>112044</v>
      </c>
      <c r="BE27" s="8">
        <v>0</v>
      </c>
      <c r="BF27" s="8">
        <v>4841</v>
      </c>
      <c r="BG27" s="8">
        <v>2579</v>
      </c>
      <c r="BH27" s="8">
        <v>340.90253999999999</v>
      </c>
      <c r="BI27" s="8">
        <v>2238.09746</v>
      </c>
      <c r="BJ27" s="8"/>
      <c r="BK27" s="8"/>
      <c r="BL27" s="8">
        <v>3974</v>
      </c>
      <c r="BM27" s="8">
        <v>875</v>
      </c>
      <c r="BN27" s="8">
        <v>4849</v>
      </c>
      <c r="BO27" s="8">
        <v>62128</v>
      </c>
      <c r="BP27" s="8">
        <v>62128</v>
      </c>
      <c r="BQ27" s="8">
        <v>32326</v>
      </c>
      <c r="BR27" s="8">
        <v>4162</v>
      </c>
      <c r="BS27" s="8">
        <v>6797</v>
      </c>
      <c r="BT27" s="8">
        <v>110262</v>
      </c>
      <c r="BU27" s="8">
        <v>453936</v>
      </c>
      <c r="BV27" s="8">
        <v>-242884</v>
      </c>
      <c r="BW27" s="8">
        <v>211052</v>
      </c>
      <c r="BX27" s="8">
        <v>16059</v>
      </c>
      <c r="BY27" s="8">
        <v>212</v>
      </c>
      <c r="BZ27" s="8">
        <v>3576</v>
      </c>
      <c r="CA27" s="8">
        <v>452</v>
      </c>
      <c r="CB27" s="8">
        <v>2527</v>
      </c>
      <c r="CC27" s="8">
        <v>9334</v>
      </c>
      <c r="CD27" s="8">
        <v>353474</v>
      </c>
      <c r="CE27" s="8"/>
      <c r="CF27" s="8">
        <v>62598</v>
      </c>
      <c r="CG27" s="8">
        <v>26778</v>
      </c>
      <c r="CH27" s="8">
        <v>10747</v>
      </c>
      <c r="CI27" s="8">
        <v>15524</v>
      </c>
      <c r="CJ27" s="8">
        <v>0</v>
      </c>
      <c r="CK27" s="8">
        <v>713</v>
      </c>
      <c r="CL27" s="8">
        <v>26350</v>
      </c>
      <c r="CM27" s="8">
        <v>142710</v>
      </c>
      <c r="CN27" s="8">
        <v>91012</v>
      </c>
      <c r="CO27" s="8">
        <v>0</v>
      </c>
      <c r="CP27" s="8">
        <v>12066</v>
      </c>
      <c r="CQ27" s="8">
        <v>1750</v>
      </c>
      <c r="CR27" s="8">
        <v>8191</v>
      </c>
      <c r="CS27" s="8">
        <v>255729</v>
      </c>
      <c r="CT27" s="8">
        <v>21704</v>
      </c>
      <c r="CU27" s="8">
        <v>19446</v>
      </c>
      <c r="CV27" s="8">
        <v>54433</v>
      </c>
      <c r="CW27" s="8">
        <v>-420</v>
      </c>
      <c r="CX27" s="8">
        <v>540</v>
      </c>
      <c r="CY27" s="8">
        <v>95703</v>
      </c>
      <c r="CZ27" s="8">
        <v>2042</v>
      </c>
      <c r="DA27" s="8">
        <v>97745</v>
      </c>
      <c r="DB27" s="8">
        <v>353474</v>
      </c>
      <c r="DC27" s="8"/>
      <c r="DD27" s="8">
        <v>50.587240000000001</v>
      </c>
      <c r="DE27" s="8">
        <v>50.587240000000001</v>
      </c>
      <c r="DF27" s="8">
        <v>1891.8405600000001</v>
      </c>
      <c r="DG27" s="8">
        <v>117283</v>
      </c>
      <c r="DH27" s="8">
        <v>112434</v>
      </c>
      <c r="DI27" s="8">
        <v>13677</v>
      </c>
      <c r="DJ27" s="8">
        <v>20632</v>
      </c>
      <c r="DK27" s="8">
        <v>2042</v>
      </c>
      <c r="DL27" s="8">
        <v>4720</v>
      </c>
      <c r="DM27" s="8">
        <v>7546</v>
      </c>
      <c r="DN27" s="8">
        <v>1447</v>
      </c>
      <c r="DO27" s="8">
        <v>23333</v>
      </c>
      <c r="DP27" s="8">
        <v>72507</v>
      </c>
      <c r="DQ27" s="8">
        <v>133675</v>
      </c>
      <c r="DR27" s="8">
        <v>213434</v>
      </c>
      <c r="DS27" s="8">
        <v>11823</v>
      </c>
      <c r="DT27" s="8">
        <v>5799</v>
      </c>
      <c r="DU27" s="8">
        <v>0</v>
      </c>
      <c r="DV27" s="8"/>
      <c r="DW27" s="8">
        <v>2064</v>
      </c>
      <c r="DX27" s="8">
        <v>17941</v>
      </c>
      <c r="DY27" s="8">
        <v>0</v>
      </c>
      <c r="DZ27" s="8">
        <v>17941</v>
      </c>
      <c r="EA27" s="8">
        <v>0</v>
      </c>
      <c r="EB27" s="8">
        <v>302</v>
      </c>
      <c r="EC27" s="8">
        <v>-103</v>
      </c>
      <c r="ED27" s="8">
        <v>0</v>
      </c>
      <c r="EE27" s="8">
        <v>-74</v>
      </c>
      <c r="EF27" s="8">
        <v>0</v>
      </c>
      <c r="EG27" s="8">
        <v>-1093</v>
      </c>
      <c r="EH27" s="8">
        <v>7821</v>
      </c>
      <c r="EI27" s="8">
        <v>-1969</v>
      </c>
      <c r="EJ27" s="8">
        <v>-5007</v>
      </c>
      <c r="EK27" s="8">
        <v>-1666</v>
      </c>
      <c r="EL27" s="8">
        <v>18216</v>
      </c>
      <c r="EM27" s="8">
        <v>-25729</v>
      </c>
      <c r="EN27" s="8">
        <v>4768</v>
      </c>
      <c r="EO27" s="8">
        <v>0</v>
      </c>
      <c r="EP27" s="8">
        <v>0</v>
      </c>
      <c r="EQ27" s="8">
        <v>0</v>
      </c>
      <c r="ER27" s="8">
        <v>-3031</v>
      </c>
      <c r="ES27" s="8">
        <v>350</v>
      </c>
      <c r="ET27" s="8">
        <v>1</v>
      </c>
      <c r="EU27" s="8">
        <v>-23641</v>
      </c>
      <c r="EV27" s="8">
        <v>1714</v>
      </c>
      <c r="EW27" s="8">
        <v>24663</v>
      </c>
      <c r="EX27" s="8">
        <v>26377</v>
      </c>
      <c r="EY27" s="8">
        <v>-2000</v>
      </c>
      <c r="EZ27" s="8">
        <v>-20869</v>
      </c>
      <c r="FA27" s="8">
        <v>-22869</v>
      </c>
      <c r="FB27" s="8">
        <v>17</v>
      </c>
      <c r="FC27" s="8">
        <v>-70</v>
      </c>
      <c r="FD27" s="8">
        <v>-1518</v>
      </c>
      <c r="FE27" s="8">
        <v>0</v>
      </c>
      <c r="FF27" s="8">
        <v>-1518</v>
      </c>
      <c r="FG27" s="8">
        <v>0</v>
      </c>
      <c r="FH27" s="8">
        <v>-10</v>
      </c>
      <c r="FI27" s="8">
        <v>1927</v>
      </c>
      <c r="FJ27" s="8">
        <v>41</v>
      </c>
      <c r="FK27" s="8">
        <v>215</v>
      </c>
      <c r="FL27" s="8"/>
      <c r="FM27" s="8">
        <v>1689</v>
      </c>
      <c r="FN27" s="8">
        <v>5011</v>
      </c>
      <c r="FO27" s="8">
        <v>-93.75</v>
      </c>
      <c r="FP27" s="8">
        <v>1037.5</v>
      </c>
      <c r="FQ27" s="8">
        <v>-4118</v>
      </c>
      <c r="FR27" s="8">
        <v>3508</v>
      </c>
      <c r="FS27" s="8" t="s">
        <v>538</v>
      </c>
      <c r="FT27" s="9">
        <v>39538</v>
      </c>
      <c r="FU27" s="8">
        <v>12</v>
      </c>
      <c r="FV27" s="8">
        <v>77151.037100000001</v>
      </c>
      <c r="FW27" s="8">
        <v>0.29160000000000003</v>
      </c>
      <c r="FX27" s="8">
        <v>3.6999999999999998E-2</v>
      </c>
      <c r="FY27" s="8">
        <v>0.47875000000000001</v>
      </c>
      <c r="FZ27" s="8">
        <v>0.42177999999999999</v>
      </c>
      <c r="GA27" s="31">
        <f t="shared" si="1"/>
        <v>2008</v>
      </c>
      <c r="GB27" s="10">
        <f t="shared" si="2"/>
        <v>3</v>
      </c>
      <c r="GC27" s="10">
        <v>0.32958999999999999</v>
      </c>
      <c r="GD27" s="10">
        <v>0.31434000000000001</v>
      </c>
    </row>
    <row r="28" spans="1:186">
      <c r="A28" s="8" t="str">
        <f t="shared" ref="A28:A38" si="7">A27</f>
        <v>森永乳業</v>
      </c>
      <c r="B28" s="8" t="str">
        <f t="shared" ref="B28:B38" si="8">B27</f>
        <v>TSE:2264</v>
      </c>
      <c r="C28" s="8" t="str">
        <f>CONCATENATE("FY",RIGHT(Assumptions!D$4,4)-10)</f>
        <v>FY2009</v>
      </c>
      <c r="D28" s="10">
        <f t="shared" si="0"/>
        <v>2008</v>
      </c>
      <c r="E28" s="8">
        <v>583910</v>
      </c>
      <c r="F28" s="8">
        <v>0</v>
      </c>
      <c r="G28" s="8">
        <v>583910</v>
      </c>
      <c r="H28" s="8">
        <v>413646</v>
      </c>
      <c r="I28" s="8">
        <v>170264</v>
      </c>
      <c r="J28" s="8">
        <v>154034</v>
      </c>
      <c r="K28" s="8">
        <v>124</v>
      </c>
      <c r="L28" s="8">
        <v>4704</v>
      </c>
      <c r="M28" s="8">
        <v>0</v>
      </c>
      <c r="N28" s="8">
        <v>0</v>
      </c>
      <c r="O28" s="8">
        <v>0</v>
      </c>
      <c r="P28" s="8">
        <v>158862</v>
      </c>
      <c r="Q28" s="8">
        <v>11402</v>
      </c>
      <c r="R28" s="8">
        <v>-1773</v>
      </c>
      <c r="S28" s="8">
        <v>602</v>
      </c>
      <c r="T28" s="8">
        <v>-1171</v>
      </c>
      <c r="U28" s="8">
        <v>-1</v>
      </c>
      <c r="V28" s="8">
        <v>0</v>
      </c>
      <c r="W28" s="8">
        <v>881</v>
      </c>
      <c r="X28" s="8">
        <v>11111</v>
      </c>
      <c r="Y28" s="8">
        <v>0</v>
      </c>
      <c r="Z28" s="8">
        <v>-40</v>
      </c>
      <c r="AA28" s="8">
        <v>-565</v>
      </c>
      <c r="AB28" s="8">
        <v>-78</v>
      </c>
      <c r="AC28" s="8">
        <v>-2273</v>
      </c>
      <c r="AD28" s="8">
        <v>8155</v>
      </c>
      <c r="AE28" s="8">
        <v>3938</v>
      </c>
      <c r="AF28" s="8">
        <v>4217</v>
      </c>
      <c r="AG28" s="8">
        <v>0</v>
      </c>
      <c r="AH28" s="8">
        <v>0</v>
      </c>
      <c r="AI28" s="8">
        <v>4217</v>
      </c>
      <c r="AJ28" s="8">
        <v>37</v>
      </c>
      <c r="AK28" s="8">
        <v>4254</v>
      </c>
      <c r="AL28" s="8">
        <v>0</v>
      </c>
      <c r="AM28" s="8"/>
      <c r="AN28" s="8">
        <v>84.155969999999996</v>
      </c>
      <c r="AO28" s="8">
        <v>84.155969999999996</v>
      </c>
      <c r="AP28" s="8">
        <v>50.548999999999999</v>
      </c>
      <c r="AQ28" s="8">
        <v>84.05</v>
      </c>
      <c r="AR28" s="8">
        <v>84.05</v>
      </c>
      <c r="AS28" s="8">
        <v>50.623199999999997</v>
      </c>
      <c r="AT28" s="8">
        <v>30</v>
      </c>
      <c r="AU28" s="1">
        <v>0.35660554771979303</v>
      </c>
      <c r="AV28" s="8"/>
      <c r="AW28" s="8">
        <v>27987</v>
      </c>
      <c r="AX28" s="8">
        <v>11415</v>
      </c>
      <c r="AY28" s="8">
        <v>11402</v>
      </c>
      <c r="AZ28" s="1">
        <v>0.48289300000000002</v>
      </c>
      <c r="BA28" s="9">
        <v>39903</v>
      </c>
      <c r="BB28" s="8"/>
      <c r="BC28" s="8">
        <v>0</v>
      </c>
      <c r="BD28" s="8">
        <v>108224</v>
      </c>
      <c r="BE28" s="8">
        <v>0</v>
      </c>
      <c r="BF28" s="8">
        <v>4704</v>
      </c>
      <c r="BG28" s="8">
        <v>2335</v>
      </c>
      <c r="BH28" s="8">
        <v>313.91404999999997</v>
      </c>
      <c r="BI28" s="8">
        <v>2274.0859500000001</v>
      </c>
      <c r="BJ28" s="8"/>
      <c r="BK28" s="8"/>
      <c r="BL28" s="8">
        <v>3411</v>
      </c>
      <c r="BM28" s="8">
        <v>761</v>
      </c>
      <c r="BN28" s="8">
        <v>4172</v>
      </c>
      <c r="BO28" s="8">
        <v>48517</v>
      </c>
      <c r="BP28" s="8">
        <v>48517</v>
      </c>
      <c r="BQ28" s="8">
        <v>35097</v>
      </c>
      <c r="BR28" s="8">
        <v>4210</v>
      </c>
      <c r="BS28" s="8">
        <v>10593</v>
      </c>
      <c r="BT28" s="8">
        <v>102589</v>
      </c>
      <c r="BU28" s="8">
        <v>466257</v>
      </c>
      <c r="BV28" s="8">
        <v>-251769</v>
      </c>
      <c r="BW28" s="8">
        <v>214488</v>
      </c>
      <c r="BX28" s="8">
        <v>15397</v>
      </c>
      <c r="BY28" s="8">
        <v>198</v>
      </c>
      <c r="BZ28" s="8">
        <v>4136</v>
      </c>
      <c r="CA28" s="8">
        <v>429</v>
      </c>
      <c r="CB28" s="8">
        <v>2698</v>
      </c>
      <c r="CC28" s="8">
        <v>8176</v>
      </c>
      <c r="CD28" s="8">
        <v>348111</v>
      </c>
      <c r="CE28" s="8"/>
      <c r="CF28" s="8">
        <v>62524</v>
      </c>
      <c r="CG28" s="8">
        <v>27390</v>
      </c>
      <c r="CH28" s="8">
        <v>11581</v>
      </c>
      <c r="CI28" s="8">
        <v>5772</v>
      </c>
      <c r="CJ28" s="8">
        <v>615</v>
      </c>
      <c r="CK28" s="8">
        <v>2891</v>
      </c>
      <c r="CL28" s="8">
        <v>21928</v>
      </c>
      <c r="CM28" s="8">
        <v>132701</v>
      </c>
      <c r="CN28" s="8">
        <v>96189</v>
      </c>
      <c r="CO28" s="8">
        <v>2429</v>
      </c>
      <c r="CP28" s="8">
        <v>11757</v>
      </c>
      <c r="CQ28" s="8">
        <v>1634</v>
      </c>
      <c r="CR28" s="8">
        <v>5906</v>
      </c>
      <c r="CS28" s="8">
        <v>250616</v>
      </c>
      <c r="CT28" s="8">
        <v>21704</v>
      </c>
      <c r="CU28" s="8">
        <v>19442</v>
      </c>
      <c r="CV28" s="8">
        <v>56925</v>
      </c>
      <c r="CW28" s="8">
        <v>-536</v>
      </c>
      <c r="CX28" s="8">
        <v>-1819</v>
      </c>
      <c r="CY28" s="8">
        <v>95716</v>
      </c>
      <c r="CZ28" s="8">
        <v>1779</v>
      </c>
      <c r="DA28" s="8">
        <v>97495</v>
      </c>
      <c r="DB28" s="8">
        <v>348111</v>
      </c>
      <c r="DC28" s="8"/>
      <c r="DD28" s="8">
        <v>50.506639999999997</v>
      </c>
      <c r="DE28" s="8">
        <v>50.506639999999997</v>
      </c>
      <c r="DF28" s="8">
        <v>1895.1170099999999</v>
      </c>
      <c r="DG28" s="8">
        <v>116586</v>
      </c>
      <c r="DH28" s="8">
        <v>112414</v>
      </c>
      <c r="DI28" s="8">
        <v>14372</v>
      </c>
      <c r="DJ28" s="8">
        <v>20704</v>
      </c>
      <c r="DK28" s="8">
        <v>1779</v>
      </c>
      <c r="DL28" s="8">
        <v>4571</v>
      </c>
      <c r="DM28" s="8">
        <v>7203</v>
      </c>
      <c r="DN28" s="8">
        <v>617</v>
      </c>
      <c r="DO28" s="8">
        <v>27277</v>
      </c>
      <c r="DP28" s="8">
        <v>71874</v>
      </c>
      <c r="DQ28" s="8">
        <v>142220</v>
      </c>
      <c r="DR28" s="8">
        <v>219552</v>
      </c>
      <c r="DS28" s="8">
        <v>6487</v>
      </c>
      <c r="DT28" s="8">
        <v>5739</v>
      </c>
      <c r="DU28" s="8">
        <v>0</v>
      </c>
      <c r="DV28" s="8"/>
      <c r="DW28" s="8">
        <v>4254</v>
      </c>
      <c r="DX28" s="8">
        <v>16572</v>
      </c>
      <c r="DY28" s="8">
        <v>13</v>
      </c>
      <c r="DZ28" s="8">
        <v>16585</v>
      </c>
      <c r="EA28" s="8">
        <v>0</v>
      </c>
      <c r="EB28" s="8">
        <v>565</v>
      </c>
      <c r="EC28" s="8">
        <v>40</v>
      </c>
      <c r="ED28" s="8">
        <v>78</v>
      </c>
      <c r="EE28" s="8">
        <v>1</v>
      </c>
      <c r="EF28" s="8">
        <v>0</v>
      </c>
      <c r="EG28" s="8">
        <v>1941</v>
      </c>
      <c r="EH28" s="8">
        <v>13746</v>
      </c>
      <c r="EI28" s="8">
        <v>-2833</v>
      </c>
      <c r="EJ28" s="8">
        <v>-377</v>
      </c>
      <c r="EK28" s="8">
        <v>-2667</v>
      </c>
      <c r="EL28" s="8">
        <v>31333</v>
      </c>
      <c r="EM28" s="8">
        <v>-25884</v>
      </c>
      <c r="EN28" s="8">
        <v>1371</v>
      </c>
      <c r="EO28" s="8">
        <v>0</v>
      </c>
      <c r="EP28" s="8">
        <v>0</v>
      </c>
      <c r="EQ28" s="8">
        <v>0</v>
      </c>
      <c r="ER28" s="8">
        <v>-2140</v>
      </c>
      <c r="ES28" s="8">
        <v>629</v>
      </c>
      <c r="ET28" s="8">
        <v>1</v>
      </c>
      <c r="EU28" s="8">
        <v>-26023</v>
      </c>
      <c r="EV28" s="8">
        <v>1000</v>
      </c>
      <c r="EW28" s="8">
        <v>10850</v>
      </c>
      <c r="EX28" s="8">
        <v>11850</v>
      </c>
      <c r="EY28" s="8">
        <v>-384</v>
      </c>
      <c r="EZ28" s="8">
        <v>-15801</v>
      </c>
      <c r="FA28" s="8">
        <v>-16185</v>
      </c>
      <c r="FB28" s="8">
        <v>31</v>
      </c>
      <c r="FC28" s="8">
        <v>-157</v>
      </c>
      <c r="FD28" s="8">
        <v>-1517</v>
      </c>
      <c r="FE28" s="8">
        <v>0</v>
      </c>
      <c r="FF28" s="8">
        <v>-1517</v>
      </c>
      <c r="FG28" s="8">
        <v>0</v>
      </c>
      <c r="FH28" s="8">
        <v>-9</v>
      </c>
      <c r="FI28" s="8">
        <v>-5987</v>
      </c>
      <c r="FJ28" s="8">
        <v>83</v>
      </c>
      <c r="FK28" s="8">
        <v>-563</v>
      </c>
      <c r="FL28" s="8"/>
      <c r="FM28" s="8">
        <v>1750</v>
      </c>
      <c r="FN28" s="8">
        <v>1817</v>
      </c>
      <c r="FO28" s="8">
        <v>2035.125</v>
      </c>
      <c r="FP28" s="8">
        <v>3143.25</v>
      </c>
      <c r="FQ28" s="8">
        <v>-5290</v>
      </c>
      <c r="FR28" s="8">
        <v>-4335</v>
      </c>
      <c r="FS28" s="8" t="s">
        <v>538</v>
      </c>
      <c r="FT28" s="9">
        <v>39903</v>
      </c>
      <c r="FU28" s="8">
        <v>12</v>
      </c>
      <c r="FV28" s="8">
        <v>74502.549429999999</v>
      </c>
      <c r="FW28" s="8">
        <v>0.28149999999999997</v>
      </c>
      <c r="FX28" s="8">
        <v>0.18290000000000001</v>
      </c>
      <c r="FY28" s="8">
        <v>0.33091999999999999</v>
      </c>
      <c r="FZ28" s="8">
        <v>0.33895999999999998</v>
      </c>
      <c r="GA28" s="31">
        <f t="shared" si="1"/>
        <v>2009</v>
      </c>
      <c r="GB28" s="10">
        <f t="shared" si="2"/>
        <v>3</v>
      </c>
      <c r="GC28" s="10">
        <v>0.13805000000000001</v>
      </c>
      <c r="GD28" s="10">
        <v>0.16385</v>
      </c>
    </row>
    <row r="29" spans="1:186">
      <c r="A29" s="8" t="str">
        <f t="shared" si="7"/>
        <v>森永乳業</v>
      </c>
      <c r="B29" s="8" t="str">
        <f t="shared" si="8"/>
        <v>TSE:2264</v>
      </c>
      <c r="C29" s="8" t="str">
        <f>CONCATENATE("FY",RIGHT(Assumptions!D$4,4)-9)</f>
        <v>FY2010</v>
      </c>
      <c r="D29" s="10">
        <f t="shared" si="0"/>
        <v>2009</v>
      </c>
      <c r="E29" s="8">
        <v>585116</v>
      </c>
      <c r="F29" s="8">
        <v>0</v>
      </c>
      <c r="G29" s="8">
        <v>585116</v>
      </c>
      <c r="H29" s="8">
        <v>405345</v>
      </c>
      <c r="I29" s="8">
        <v>179771</v>
      </c>
      <c r="J29" s="8">
        <v>157718</v>
      </c>
      <c r="K29" s="8">
        <v>300</v>
      </c>
      <c r="L29" s="8">
        <v>4650</v>
      </c>
      <c r="M29" s="8">
        <v>0</v>
      </c>
      <c r="N29" s="8">
        <v>0</v>
      </c>
      <c r="O29" s="8">
        <v>0</v>
      </c>
      <c r="P29" s="8">
        <v>162668</v>
      </c>
      <c r="Q29" s="8">
        <v>17103</v>
      </c>
      <c r="R29" s="8">
        <v>-1748</v>
      </c>
      <c r="S29" s="8">
        <v>509</v>
      </c>
      <c r="T29" s="8">
        <v>-1239</v>
      </c>
      <c r="U29" s="8">
        <v>143</v>
      </c>
      <c r="V29" s="8">
        <v>0</v>
      </c>
      <c r="W29" s="8">
        <v>1010</v>
      </c>
      <c r="X29" s="8">
        <v>17017</v>
      </c>
      <c r="Y29" s="8">
        <v>0</v>
      </c>
      <c r="Z29" s="8">
        <v>-283</v>
      </c>
      <c r="AA29" s="8">
        <v>-908</v>
      </c>
      <c r="AB29" s="8">
        <v>-130</v>
      </c>
      <c r="AC29" s="8">
        <v>-1667</v>
      </c>
      <c r="AD29" s="8">
        <v>14074</v>
      </c>
      <c r="AE29" s="8">
        <v>5954</v>
      </c>
      <c r="AF29" s="8">
        <v>8120</v>
      </c>
      <c r="AG29" s="8">
        <v>0</v>
      </c>
      <c r="AH29" s="8">
        <v>0</v>
      </c>
      <c r="AI29" s="8">
        <v>8120</v>
      </c>
      <c r="AJ29" s="8">
        <v>-103</v>
      </c>
      <c r="AK29" s="8">
        <v>8017</v>
      </c>
      <c r="AL29" s="8">
        <v>0</v>
      </c>
      <c r="AM29" s="8"/>
      <c r="AN29" s="8">
        <v>158.90854999999999</v>
      </c>
      <c r="AO29" s="8">
        <v>158.90854999999999</v>
      </c>
      <c r="AP29" s="8">
        <v>50.450400000000002</v>
      </c>
      <c r="AQ29" s="8">
        <v>158.6</v>
      </c>
      <c r="AR29" s="8">
        <v>158.6</v>
      </c>
      <c r="AS29" s="8">
        <v>50.546399999999998</v>
      </c>
      <c r="AT29" s="8">
        <v>35</v>
      </c>
      <c r="AU29" s="1">
        <v>0.189721841087689</v>
      </c>
      <c r="AV29" s="8"/>
      <c r="AW29" s="8">
        <v>34245</v>
      </c>
      <c r="AX29" s="8">
        <v>17562</v>
      </c>
      <c r="AY29" s="8">
        <v>17103</v>
      </c>
      <c r="AZ29" s="1">
        <v>0.42304900000000001</v>
      </c>
      <c r="BA29" s="9">
        <v>40268</v>
      </c>
      <c r="BB29" s="8"/>
      <c r="BC29" s="8">
        <v>0</v>
      </c>
      <c r="BD29" s="8">
        <v>111311</v>
      </c>
      <c r="BE29" s="8">
        <v>0</v>
      </c>
      <c r="BF29" s="8">
        <v>4650</v>
      </c>
      <c r="BG29" s="8">
        <v>2165</v>
      </c>
      <c r="BH29" s="8">
        <v>255.97228000000001</v>
      </c>
      <c r="BI29" s="8">
        <v>1909.02772</v>
      </c>
      <c r="BJ29" s="8"/>
      <c r="BK29" s="8"/>
      <c r="BL29" s="8">
        <v>12556</v>
      </c>
      <c r="BM29" s="8">
        <v>354</v>
      </c>
      <c r="BN29" s="8">
        <v>12910</v>
      </c>
      <c r="BO29" s="8">
        <v>48526</v>
      </c>
      <c r="BP29" s="8">
        <v>48526</v>
      </c>
      <c r="BQ29" s="8">
        <v>35347</v>
      </c>
      <c r="BR29" s="8">
        <v>4531</v>
      </c>
      <c r="BS29" s="8">
        <v>9398</v>
      </c>
      <c r="BT29" s="8">
        <v>110712</v>
      </c>
      <c r="BU29" s="8">
        <v>479836</v>
      </c>
      <c r="BV29" s="8">
        <v>-263505</v>
      </c>
      <c r="BW29" s="8">
        <v>216331</v>
      </c>
      <c r="BX29" s="8">
        <v>14239</v>
      </c>
      <c r="BY29" s="8">
        <v>1218</v>
      </c>
      <c r="BZ29" s="8">
        <v>4299</v>
      </c>
      <c r="CA29" s="8">
        <v>642</v>
      </c>
      <c r="CB29" s="8">
        <v>2457</v>
      </c>
      <c r="CC29" s="8">
        <v>7982</v>
      </c>
      <c r="CD29" s="8">
        <v>357880</v>
      </c>
      <c r="CE29" s="8"/>
      <c r="CF29" s="8">
        <v>59365</v>
      </c>
      <c r="CG29" s="8">
        <v>29854</v>
      </c>
      <c r="CH29" s="8">
        <v>6870</v>
      </c>
      <c r="CI29" s="8">
        <v>15997</v>
      </c>
      <c r="CJ29" s="8">
        <v>957</v>
      </c>
      <c r="CK29" s="8">
        <v>3619</v>
      </c>
      <c r="CL29" s="8">
        <v>21360</v>
      </c>
      <c r="CM29" s="8">
        <v>138022</v>
      </c>
      <c r="CN29" s="8">
        <v>93147</v>
      </c>
      <c r="CO29" s="8">
        <v>2994</v>
      </c>
      <c r="CP29" s="8">
        <v>11668</v>
      </c>
      <c r="CQ29" s="8">
        <v>2193</v>
      </c>
      <c r="CR29" s="8">
        <v>6222</v>
      </c>
      <c r="CS29" s="8">
        <v>254246</v>
      </c>
      <c r="CT29" s="8">
        <v>21704</v>
      </c>
      <c r="CU29" s="8">
        <v>19442</v>
      </c>
      <c r="CV29" s="8">
        <v>63522</v>
      </c>
      <c r="CW29" s="8">
        <v>-1129</v>
      </c>
      <c r="CX29" s="8">
        <v>-1693</v>
      </c>
      <c r="CY29" s="8">
        <v>101846</v>
      </c>
      <c r="CZ29" s="8">
        <v>1788</v>
      </c>
      <c r="DA29" s="8">
        <v>103634</v>
      </c>
      <c r="DB29" s="8">
        <v>357880</v>
      </c>
      <c r="DC29" s="8"/>
      <c r="DD29" s="8">
        <v>50.191659999999999</v>
      </c>
      <c r="DE29" s="8">
        <v>50.191659999999999</v>
      </c>
      <c r="DF29" s="8">
        <v>2029.1419699999999</v>
      </c>
      <c r="DG29" s="8">
        <v>119965</v>
      </c>
      <c r="DH29" s="8">
        <v>107055</v>
      </c>
      <c r="DI29" s="8">
        <v>12998</v>
      </c>
      <c r="DJ29" s="8">
        <v>17320</v>
      </c>
      <c r="DK29" s="8">
        <v>1788</v>
      </c>
      <c r="DL29" s="8">
        <v>2845</v>
      </c>
      <c r="DM29" s="8">
        <v>6992</v>
      </c>
      <c r="DN29" s="8">
        <v>973</v>
      </c>
      <c r="DO29" s="8">
        <v>27382</v>
      </c>
      <c r="DP29" s="8">
        <v>71725</v>
      </c>
      <c r="DQ29" s="8">
        <v>145760</v>
      </c>
      <c r="DR29" s="8">
        <v>233466</v>
      </c>
      <c r="DS29" s="8">
        <v>5784</v>
      </c>
      <c r="DT29" s="8">
        <v>5653</v>
      </c>
      <c r="DU29" s="8">
        <v>0</v>
      </c>
      <c r="DV29" s="8"/>
      <c r="DW29" s="8">
        <v>8017</v>
      </c>
      <c r="DX29" s="8">
        <v>16683</v>
      </c>
      <c r="DY29" s="8">
        <v>459</v>
      </c>
      <c r="DZ29" s="8">
        <v>17142</v>
      </c>
      <c r="EA29" s="8">
        <v>0</v>
      </c>
      <c r="EB29" s="8">
        <v>908</v>
      </c>
      <c r="EC29" s="8">
        <v>283</v>
      </c>
      <c r="ED29" s="8">
        <v>130</v>
      </c>
      <c r="EE29" s="8">
        <v>-143</v>
      </c>
      <c r="EF29" s="8">
        <v>0</v>
      </c>
      <c r="EG29" s="8">
        <v>1462</v>
      </c>
      <c r="EH29" s="8">
        <v>300</v>
      </c>
      <c r="EI29" s="8">
        <v>1277</v>
      </c>
      <c r="EJ29" s="8">
        <v>-3713</v>
      </c>
      <c r="EK29" s="8">
        <v>3834</v>
      </c>
      <c r="EL29" s="8">
        <v>29497</v>
      </c>
      <c r="EM29" s="8">
        <v>-14717</v>
      </c>
      <c r="EN29" s="8">
        <v>484</v>
      </c>
      <c r="EO29" s="8">
        <v>-1091</v>
      </c>
      <c r="EP29" s="8">
        <v>-18</v>
      </c>
      <c r="EQ29" s="8">
        <v>0</v>
      </c>
      <c r="ER29" s="8">
        <v>-515</v>
      </c>
      <c r="ES29" s="8">
        <v>-135</v>
      </c>
      <c r="ET29" s="8">
        <v>405</v>
      </c>
      <c r="EU29" s="8">
        <v>-15587</v>
      </c>
      <c r="EV29" s="8">
        <v>0</v>
      </c>
      <c r="EW29" s="8">
        <v>21176</v>
      </c>
      <c r="EX29" s="8">
        <v>21176</v>
      </c>
      <c r="EY29" s="8">
        <v>-6975</v>
      </c>
      <c r="EZ29" s="8">
        <v>-16840</v>
      </c>
      <c r="FA29" s="8">
        <v>-23815</v>
      </c>
      <c r="FB29" s="8">
        <v>12</v>
      </c>
      <c r="FC29" s="8">
        <v>-605</v>
      </c>
      <c r="FD29" s="8">
        <v>-1521</v>
      </c>
      <c r="FE29" s="8">
        <v>0</v>
      </c>
      <c r="FF29" s="8">
        <v>-1521</v>
      </c>
      <c r="FG29" s="8">
        <v>0</v>
      </c>
      <c r="FH29" s="8">
        <v>-9</v>
      </c>
      <c r="FI29" s="8">
        <v>-4762</v>
      </c>
      <c r="FJ29" s="8">
        <v>-3</v>
      </c>
      <c r="FK29" s="8">
        <v>9144</v>
      </c>
      <c r="FL29" s="8"/>
      <c r="FM29" s="8">
        <v>1702</v>
      </c>
      <c r="FN29" s="8">
        <v>4866</v>
      </c>
      <c r="FO29" s="8">
        <v>12138.875</v>
      </c>
      <c r="FP29" s="8">
        <v>13231.375</v>
      </c>
      <c r="FQ29" s="8">
        <v>-80</v>
      </c>
      <c r="FR29" s="8">
        <v>-2639</v>
      </c>
      <c r="FS29" s="8" t="s">
        <v>538</v>
      </c>
      <c r="FT29" s="9">
        <v>40268</v>
      </c>
      <c r="FU29" s="8">
        <v>12</v>
      </c>
      <c r="FV29" s="8">
        <v>92916.413839999994</v>
      </c>
      <c r="FW29" s="8">
        <v>0.26806999999999997</v>
      </c>
      <c r="FX29" s="8">
        <v>0.26834000000000002</v>
      </c>
      <c r="FY29" s="8">
        <v>0.27748</v>
      </c>
      <c r="FZ29" s="8">
        <v>2.6710000000000001E-2</v>
      </c>
      <c r="GA29" s="31">
        <f t="shared" si="1"/>
        <v>2010</v>
      </c>
      <c r="GB29" s="10">
        <f t="shared" si="2"/>
        <v>3</v>
      </c>
      <c r="GC29" s="10">
        <v>0.20402000000000001</v>
      </c>
      <c r="GD29" s="10">
        <v>0.18248</v>
      </c>
    </row>
    <row r="30" spans="1:186">
      <c r="A30" s="8" t="str">
        <f t="shared" si="7"/>
        <v>森永乳業</v>
      </c>
      <c r="B30" s="8" t="str">
        <f t="shared" si="8"/>
        <v>TSE:2264</v>
      </c>
      <c r="C30" s="8" t="str">
        <f>CONCATENATE("FY",RIGHT(Assumptions!D$4,4)-8)</f>
        <v>FY2011</v>
      </c>
      <c r="D30" s="10">
        <f t="shared" si="0"/>
        <v>2010</v>
      </c>
      <c r="E30" s="8">
        <v>583019</v>
      </c>
      <c r="F30" s="8">
        <v>0</v>
      </c>
      <c r="G30" s="8">
        <v>583019</v>
      </c>
      <c r="H30" s="8">
        <v>398469</v>
      </c>
      <c r="I30" s="8">
        <v>184550</v>
      </c>
      <c r="J30" s="8">
        <v>165551</v>
      </c>
      <c r="K30" s="8">
        <v>-227</v>
      </c>
      <c r="L30" s="8">
        <v>0</v>
      </c>
      <c r="M30" s="8">
        <v>0</v>
      </c>
      <c r="N30" s="8">
        <v>0</v>
      </c>
      <c r="O30" s="8">
        <v>0</v>
      </c>
      <c r="P30" s="8">
        <v>165324</v>
      </c>
      <c r="Q30" s="8">
        <v>19226</v>
      </c>
      <c r="R30" s="8">
        <v>-1889</v>
      </c>
      <c r="S30" s="8">
        <v>518</v>
      </c>
      <c r="T30" s="8">
        <v>-1371</v>
      </c>
      <c r="U30" s="8">
        <v>141</v>
      </c>
      <c r="V30" s="8">
        <v>0</v>
      </c>
      <c r="W30" s="8">
        <v>1059</v>
      </c>
      <c r="X30" s="8">
        <v>19055</v>
      </c>
      <c r="Y30" s="8">
        <v>0</v>
      </c>
      <c r="Z30" s="8">
        <v>-4420</v>
      </c>
      <c r="AA30" s="8">
        <v>-556</v>
      </c>
      <c r="AB30" s="8">
        <v>-56</v>
      </c>
      <c r="AC30" s="8">
        <v>-3330</v>
      </c>
      <c r="AD30" s="8">
        <v>10693</v>
      </c>
      <c r="AE30" s="8">
        <v>4503</v>
      </c>
      <c r="AF30" s="8">
        <v>6190</v>
      </c>
      <c r="AG30" s="8">
        <v>0</v>
      </c>
      <c r="AH30" s="8">
        <v>0</v>
      </c>
      <c r="AI30" s="8">
        <v>6190</v>
      </c>
      <c r="AJ30" s="8">
        <v>-26</v>
      </c>
      <c r="AK30" s="8">
        <v>6164</v>
      </c>
      <c r="AL30" s="8">
        <v>0</v>
      </c>
      <c r="AM30" s="8"/>
      <c r="AN30" s="8">
        <v>122.8417</v>
      </c>
      <c r="AO30" s="8">
        <v>122.8417</v>
      </c>
      <c r="AP30" s="8">
        <v>50.178400000000003</v>
      </c>
      <c r="AQ30" s="8">
        <v>122.6</v>
      </c>
      <c r="AR30" s="8">
        <v>122.6</v>
      </c>
      <c r="AS30" s="8">
        <v>50.289400000000001</v>
      </c>
      <c r="AT30" s="8">
        <v>35</v>
      </c>
      <c r="AU30" s="1">
        <v>0.28487994808565897</v>
      </c>
      <c r="AV30" s="8"/>
      <c r="AW30" s="8">
        <v>36329</v>
      </c>
      <c r="AX30" s="8">
        <v>19148</v>
      </c>
      <c r="AY30" s="8">
        <v>19226</v>
      </c>
      <c r="AZ30" s="1">
        <v>0.42111599999999999</v>
      </c>
      <c r="BA30" s="9">
        <v>40633</v>
      </c>
      <c r="BB30" s="8"/>
      <c r="BC30" s="8">
        <v>69118</v>
      </c>
      <c r="BD30" s="8">
        <v>114213</v>
      </c>
      <c r="BE30" s="8">
        <v>0</v>
      </c>
      <c r="BF30" s="8">
        <v>4872</v>
      </c>
      <c r="BG30" s="8">
        <v>2094</v>
      </c>
      <c r="BH30" s="8">
        <v>279.13857999999999</v>
      </c>
      <c r="BI30" s="8">
        <v>1814.86142</v>
      </c>
      <c r="BJ30" s="8"/>
      <c r="BK30" s="8"/>
      <c r="BL30" s="8">
        <v>10459</v>
      </c>
      <c r="BM30" s="8">
        <v>0</v>
      </c>
      <c r="BN30" s="8">
        <v>10459</v>
      </c>
      <c r="BO30" s="8">
        <v>47026</v>
      </c>
      <c r="BP30" s="8">
        <v>47026</v>
      </c>
      <c r="BQ30" s="8">
        <v>32203</v>
      </c>
      <c r="BR30" s="8">
        <v>4581</v>
      </c>
      <c r="BS30" s="8">
        <v>9556</v>
      </c>
      <c r="BT30" s="8">
        <v>103825</v>
      </c>
      <c r="BU30" s="8">
        <v>0</v>
      </c>
      <c r="BV30" s="8">
        <v>0</v>
      </c>
      <c r="BW30" s="8">
        <v>213504</v>
      </c>
      <c r="BX30" s="8">
        <v>21621</v>
      </c>
      <c r="BY30" s="8">
        <v>1115</v>
      </c>
      <c r="BZ30" s="8">
        <v>4284</v>
      </c>
      <c r="CA30" s="8">
        <v>576</v>
      </c>
      <c r="CB30" s="8">
        <v>3467</v>
      </c>
      <c r="CC30" s="8">
        <v>2</v>
      </c>
      <c r="CD30" s="8">
        <v>348394</v>
      </c>
      <c r="CE30" s="8"/>
      <c r="CF30" s="8">
        <v>57586</v>
      </c>
      <c r="CG30" s="8">
        <v>29778</v>
      </c>
      <c r="CH30" s="8">
        <v>8782</v>
      </c>
      <c r="CI30" s="8">
        <v>5716</v>
      </c>
      <c r="CJ30" s="8">
        <v>1304</v>
      </c>
      <c r="CK30" s="8">
        <v>3857</v>
      </c>
      <c r="CL30" s="8">
        <v>21547</v>
      </c>
      <c r="CM30" s="8">
        <v>128570</v>
      </c>
      <c r="CN30" s="8">
        <v>88031</v>
      </c>
      <c r="CO30" s="8">
        <v>2921</v>
      </c>
      <c r="CP30" s="8">
        <v>11333</v>
      </c>
      <c r="CQ30" s="8">
        <v>0</v>
      </c>
      <c r="CR30" s="8">
        <v>7231</v>
      </c>
      <c r="CS30" s="8">
        <v>238086</v>
      </c>
      <c r="CT30" s="8">
        <v>21704</v>
      </c>
      <c r="CU30" s="8">
        <v>19442</v>
      </c>
      <c r="CV30" s="8">
        <v>67979</v>
      </c>
      <c r="CW30" s="8">
        <v>-1234</v>
      </c>
      <c r="CX30" s="8">
        <v>1140</v>
      </c>
      <c r="CY30" s="8">
        <v>109031</v>
      </c>
      <c r="CZ30" s="8">
        <v>1277</v>
      </c>
      <c r="DA30" s="8">
        <v>110308</v>
      </c>
      <c r="DB30" s="8">
        <v>348394</v>
      </c>
      <c r="DC30" s="8"/>
      <c r="DD30" s="8">
        <v>50.131189999999997</v>
      </c>
      <c r="DE30" s="8">
        <v>50.132069999999999</v>
      </c>
      <c r="DF30" s="8">
        <v>2174.8755000000001</v>
      </c>
      <c r="DG30" s="8">
        <v>106754</v>
      </c>
      <c r="DH30" s="8">
        <v>96295</v>
      </c>
      <c r="DI30" s="8">
        <v>13275</v>
      </c>
      <c r="DJ30" s="8">
        <v>16752</v>
      </c>
      <c r="DK30" s="8">
        <v>1277</v>
      </c>
      <c r="DL30" s="8">
        <v>0</v>
      </c>
      <c r="DM30" s="8">
        <v>6649</v>
      </c>
      <c r="DN30" s="8">
        <v>789</v>
      </c>
      <c r="DO30" s="8">
        <v>24765</v>
      </c>
      <c r="DP30" s="8">
        <v>0</v>
      </c>
      <c r="DQ30" s="8">
        <v>0</v>
      </c>
      <c r="DR30" s="8">
        <v>0</v>
      </c>
      <c r="DS30" s="8">
        <v>0</v>
      </c>
      <c r="DT30" s="8">
        <v>5627</v>
      </c>
      <c r="DU30" s="8">
        <v>0</v>
      </c>
      <c r="DV30" s="8"/>
      <c r="DW30" s="8">
        <v>10694</v>
      </c>
      <c r="DX30" s="8">
        <v>17181</v>
      </c>
      <c r="DY30" s="8">
        <v>-78</v>
      </c>
      <c r="DZ30" s="8">
        <v>17103</v>
      </c>
      <c r="EA30" s="8">
        <v>0</v>
      </c>
      <c r="EB30" s="8">
        <v>612</v>
      </c>
      <c r="EC30" s="8">
        <v>4738</v>
      </c>
      <c r="ED30" s="8">
        <v>0</v>
      </c>
      <c r="EE30" s="8">
        <v>-141</v>
      </c>
      <c r="EF30" s="8">
        <v>0</v>
      </c>
      <c r="EG30" s="8">
        <v>-6182</v>
      </c>
      <c r="EH30" s="8">
        <v>1622</v>
      </c>
      <c r="EI30" s="8">
        <v>2829</v>
      </c>
      <c r="EJ30" s="8">
        <v>-1083</v>
      </c>
      <c r="EK30" s="8">
        <v>721</v>
      </c>
      <c r="EL30" s="8">
        <v>30913</v>
      </c>
      <c r="EM30" s="8">
        <v>-15899</v>
      </c>
      <c r="EN30" s="8">
        <v>154</v>
      </c>
      <c r="EO30" s="8">
        <v>0</v>
      </c>
      <c r="EP30" s="8">
        <v>0</v>
      </c>
      <c r="EQ30" s="8">
        <v>0</v>
      </c>
      <c r="ER30" s="8">
        <v>-1619</v>
      </c>
      <c r="ES30" s="8">
        <v>-14</v>
      </c>
      <c r="ET30" s="8">
        <v>-10</v>
      </c>
      <c r="EU30" s="8">
        <v>-17388</v>
      </c>
      <c r="EV30" s="8">
        <v>2157</v>
      </c>
      <c r="EW30" s="8">
        <v>1370</v>
      </c>
      <c r="EX30" s="8">
        <v>3527</v>
      </c>
      <c r="EY30" s="8">
        <v>0</v>
      </c>
      <c r="EZ30" s="8">
        <v>-16442</v>
      </c>
      <c r="FA30" s="8">
        <v>-16442</v>
      </c>
      <c r="FB30" s="8">
        <v>3</v>
      </c>
      <c r="FC30" s="8">
        <v>-137</v>
      </c>
      <c r="FD30" s="8">
        <v>0</v>
      </c>
      <c r="FE30" s="8">
        <v>-1756</v>
      </c>
      <c r="FF30" s="8">
        <v>-1756</v>
      </c>
      <c r="FG30" s="8">
        <v>0</v>
      </c>
      <c r="FH30" s="8">
        <v>-1154</v>
      </c>
      <c r="FI30" s="8">
        <v>-15959</v>
      </c>
      <c r="FJ30" s="8">
        <v>-38</v>
      </c>
      <c r="FK30" s="8">
        <v>-2454</v>
      </c>
      <c r="FL30" s="8"/>
      <c r="FM30" s="8">
        <v>1921</v>
      </c>
      <c r="FN30" s="8">
        <v>6164</v>
      </c>
      <c r="FO30" s="8">
        <v>15045.625</v>
      </c>
      <c r="FP30" s="8">
        <v>16226.25</v>
      </c>
      <c r="FQ30" s="8">
        <v>-3006</v>
      </c>
      <c r="FR30" s="8">
        <v>-12915</v>
      </c>
      <c r="FS30" s="8" t="s">
        <v>538</v>
      </c>
      <c r="FT30" s="9">
        <v>40633</v>
      </c>
      <c r="FU30" s="8">
        <v>12</v>
      </c>
      <c r="FV30" s="8">
        <v>74528.945370000001</v>
      </c>
      <c r="FW30" s="8">
        <v>0.30676999999999999</v>
      </c>
      <c r="FX30" s="8">
        <v>0.25231999999999999</v>
      </c>
      <c r="FY30" s="8">
        <v>0.13919999999999999</v>
      </c>
      <c r="FZ30" s="8">
        <v>0.22108</v>
      </c>
      <c r="GA30" s="31">
        <f t="shared" si="1"/>
        <v>2011</v>
      </c>
      <c r="GB30" s="10">
        <f t="shared" si="2"/>
        <v>3</v>
      </c>
      <c r="GC30" s="10">
        <v>0.36559000000000003</v>
      </c>
      <c r="GD30" s="10">
        <v>0.25008999999999998</v>
      </c>
    </row>
    <row r="31" spans="1:186">
      <c r="A31" s="8" t="str">
        <f t="shared" si="7"/>
        <v>森永乳業</v>
      </c>
      <c r="B31" s="8" t="str">
        <f t="shared" si="8"/>
        <v>TSE:2264</v>
      </c>
      <c r="C31" s="8" t="str">
        <f>CONCATENATE("FY",RIGHT(Assumptions!D$4,4)-7)</f>
        <v>FY2012</v>
      </c>
      <c r="D31" s="10">
        <f t="shared" si="0"/>
        <v>2011</v>
      </c>
      <c r="E31" s="8">
        <v>578299</v>
      </c>
      <c r="F31" s="8">
        <v>0</v>
      </c>
      <c r="G31" s="8">
        <v>578299</v>
      </c>
      <c r="H31" s="8">
        <v>399780</v>
      </c>
      <c r="I31" s="8">
        <v>178519</v>
      </c>
      <c r="J31" s="8">
        <v>165391</v>
      </c>
      <c r="K31" s="8">
        <v>-57</v>
      </c>
      <c r="L31" s="8">
        <v>0</v>
      </c>
      <c r="M31" s="8">
        <v>0</v>
      </c>
      <c r="N31" s="8">
        <v>0</v>
      </c>
      <c r="O31" s="8">
        <v>0</v>
      </c>
      <c r="P31" s="8">
        <v>165334</v>
      </c>
      <c r="Q31" s="8">
        <v>13185</v>
      </c>
      <c r="R31" s="8">
        <v>-1741</v>
      </c>
      <c r="S31" s="8">
        <v>595</v>
      </c>
      <c r="T31" s="8">
        <v>-1146</v>
      </c>
      <c r="U31" s="8">
        <v>56</v>
      </c>
      <c r="V31" s="8">
        <v>0</v>
      </c>
      <c r="W31" s="8">
        <v>1091</v>
      </c>
      <c r="X31" s="8">
        <v>13186</v>
      </c>
      <c r="Y31" s="8">
        <v>0</v>
      </c>
      <c r="Z31" s="8">
        <v>148</v>
      </c>
      <c r="AA31" s="8">
        <v>-367</v>
      </c>
      <c r="AB31" s="8">
        <v>-1820</v>
      </c>
      <c r="AC31" s="8">
        <v>-3292</v>
      </c>
      <c r="AD31" s="8">
        <v>7855</v>
      </c>
      <c r="AE31" s="8">
        <v>3055</v>
      </c>
      <c r="AF31" s="8">
        <v>4800</v>
      </c>
      <c r="AG31" s="8">
        <v>0</v>
      </c>
      <c r="AH31" s="8">
        <v>0</v>
      </c>
      <c r="AI31" s="8">
        <v>4800</v>
      </c>
      <c r="AJ31" s="8">
        <v>-192</v>
      </c>
      <c r="AK31" s="8">
        <v>4608</v>
      </c>
      <c r="AL31" s="8">
        <v>0</v>
      </c>
      <c r="AM31" s="8"/>
      <c r="AN31" s="8">
        <v>91.922470000000004</v>
      </c>
      <c r="AO31" s="8">
        <v>91.922470000000004</v>
      </c>
      <c r="AP31" s="8">
        <v>50.129199999999997</v>
      </c>
      <c r="AQ31" s="8">
        <v>91.7</v>
      </c>
      <c r="AR31" s="8">
        <v>91.7</v>
      </c>
      <c r="AS31" s="8">
        <v>50.251399999999997</v>
      </c>
      <c r="AT31" s="8">
        <v>35</v>
      </c>
      <c r="AU31" s="1">
        <v>0.38064236111111099</v>
      </c>
      <c r="AV31" s="8"/>
      <c r="AW31" s="8">
        <v>30383</v>
      </c>
      <c r="AX31" s="8">
        <v>13107</v>
      </c>
      <c r="AY31" s="8">
        <v>13185</v>
      </c>
      <c r="AZ31" s="1">
        <v>0.38892399999999999</v>
      </c>
      <c r="BA31" s="9">
        <v>40999</v>
      </c>
      <c r="BB31" s="8"/>
      <c r="BC31" s="8">
        <v>68304</v>
      </c>
      <c r="BD31" s="8">
        <v>113720</v>
      </c>
      <c r="BE31" s="8">
        <v>0</v>
      </c>
      <c r="BF31" s="8">
        <v>4839</v>
      </c>
      <c r="BG31" s="8">
        <v>1629</v>
      </c>
      <c r="BH31" s="8">
        <v>211.22265999999999</v>
      </c>
      <c r="BI31" s="8">
        <v>1417.7773400000001</v>
      </c>
      <c r="BJ31" s="8"/>
      <c r="BK31" s="8"/>
      <c r="BL31" s="8">
        <v>16692</v>
      </c>
      <c r="BM31" s="8">
        <v>0</v>
      </c>
      <c r="BN31" s="8">
        <v>16692</v>
      </c>
      <c r="BO31" s="8">
        <v>53528</v>
      </c>
      <c r="BP31" s="8">
        <v>53528</v>
      </c>
      <c r="BQ31" s="8">
        <v>35980</v>
      </c>
      <c r="BR31" s="8">
        <v>3776</v>
      </c>
      <c r="BS31" s="8">
        <v>13024</v>
      </c>
      <c r="BT31" s="8">
        <v>123000</v>
      </c>
      <c r="BU31" s="8">
        <v>0</v>
      </c>
      <c r="BV31" s="8">
        <v>0</v>
      </c>
      <c r="BW31" s="8">
        <v>212460</v>
      </c>
      <c r="BX31" s="8">
        <v>21794</v>
      </c>
      <c r="BY31" s="8">
        <v>0</v>
      </c>
      <c r="BZ31" s="8">
        <v>5461</v>
      </c>
      <c r="CA31" s="8">
        <v>534</v>
      </c>
      <c r="CB31" s="8">
        <v>2940</v>
      </c>
      <c r="CC31" s="8">
        <v>1</v>
      </c>
      <c r="CD31" s="8">
        <v>366190</v>
      </c>
      <c r="CE31" s="8"/>
      <c r="CF31" s="8">
        <v>63220</v>
      </c>
      <c r="CG31" s="8">
        <v>30021</v>
      </c>
      <c r="CH31" s="8">
        <v>4441</v>
      </c>
      <c r="CI31" s="8">
        <v>15111</v>
      </c>
      <c r="CJ31" s="8">
        <v>1580</v>
      </c>
      <c r="CK31" s="8">
        <v>0</v>
      </c>
      <c r="CL31" s="8">
        <v>33631</v>
      </c>
      <c r="CM31" s="8">
        <v>148004</v>
      </c>
      <c r="CN31" s="8">
        <v>83374</v>
      </c>
      <c r="CO31" s="8">
        <v>3570</v>
      </c>
      <c r="CP31" s="8">
        <v>11413</v>
      </c>
      <c r="CQ31" s="8">
        <v>0</v>
      </c>
      <c r="CR31" s="8">
        <v>5895</v>
      </c>
      <c r="CS31" s="8">
        <v>252256</v>
      </c>
      <c r="CT31" s="8">
        <v>21704</v>
      </c>
      <c r="CU31" s="8">
        <v>19442</v>
      </c>
      <c r="CV31" s="8">
        <v>70866</v>
      </c>
      <c r="CW31" s="8">
        <v>-1241</v>
      </c>
      <c r="CX31" s="8">
        <v>2035</v>
      </c>
      <c r="CY31" s="8">
        <v>112806</v>
      </c>
      <c r="CZ31" s="8">
        <v>1128</v>
      </c>
      <c r="DA31" s="8">
        <v>113934</v>
      </c>
      <c r="DB31" s="8">
        <v>366190</v>
      </c>
      <c r="DC31" s="8"/>
      <c r="DD31" s="8">
        <v>50.126600000000003</v>
      </c>
      <c r="DE31" s="8">
        <v>50.127380000000002</v>
      </c>
      <c r="DF31" s="8">
        <v>2250.3868200000002</v>
      </c>
      <c r="DG31" s="8">
        <v>108076</v>
      </c>
      <c r="DH31" s="8">
        <v>91384</v>
      </c>
      <c r="DI31" s="8">
        <v>12511</v>
      </c>
      <c r="DJ31" s="8">
        <v>13032</v>
      </c>
      <c r="DK31" s="8">
        <v>1128</v>
      </c>
      <c r="DL31" s="8">
        <v>0</v>
      </c>
      <c r="DM31" s="8">
        <v>7029</v>
      </c>
      <c r="DN31" s="8">
        <v>1147</v>
      </c>
      <c r="DO31" s="8">
        <v>27804</v>
      </c>
      <c r="DP31" s="8">
        <v>0</v>
      </c>
      <c r="DQ31" s="8">
        <v>0</v>
      </c>
      <c r="DR31" s="8">
        <v>0</v>
      </c>
      <c r="DS31" s="8">
        <v>0</v>
      </c>
      <c r="DT31" s="8">
        <v>5639</v>
      </c>
      <c r="DU31" s="8">
        <v>0</v>
      </c>
      <c r="DV31" s="8"/>
      <c r="DW31" s="8">
        <v>7857</v>
      </c>
      <c r="DX31" s="8">
        <v>17276</v>
      </c>
      <c r="DY31" s="8">
        <v>-78</v>
      </c>
      <c r="DZ31" s="8">
        <v>17198</v>
      </c>
      <c r="EA31" s="8">
        <v>0</v>
      </c>
      <c r="EB31" s="8">
        <v>2187</v>
      </c>
      <c r="EC31" s="8">
        <v>12</v>
      </c>
      <c r="ED31" s="8">
        <v>0</v>
      </c>
      <c r="EE31" s="8">
        <v>-56</v>
      </c>
      <c r="EF31" s="8">
        <v>0</v>
      </c>
      <c r="EG31" s="8">
        <v>-6491</v>
      </c>
      <c r="EH31" s="8">
        <v>-6387</v>
      </c>
      <c r="EI31" s="8">
        <v>-3798</v>
      </c>
      <c r="EJ31" s="8">
        <v>5672</v>
      </c>
      <c r="EK31" s="8">
        <v>7148</v>
      </c>
      <c r="EL31" s="8">
        <v>23342</v>
      </c>
      <c r="EM31" s="8">
        <v>-15330</v>
      </c>
      <c r="EN31" s="8">
        <v>284</v>
      </c>
      <c r="EO31" s="8">
        <v>0</v>
      </c>
      <c r="EP31" s="8">
        <v>0</v>
      </c>
      <c r="EQ31" s="8">
        <v>0</v>
      </c>
      <c r="ER31" s="8">
        <v>704</v>
      </c>
      <c r="ES31" s="8">
        <v>120</v>
      </c>
      <c r="ET31" s="8">
        <v>1</v>
      </c>
      <c r="EU31" s="8">
        <v>-14221</v>
      </c>
      <c r="EV31" s="8">
        <v>0</v>
      </c>
      <c r="EW31" s="8">
        <v>10815</v>
      </c>
      <c r="EX31" s="8">
        <v>10815</v>
      </c>
      <c r="EY31" s="8">
        <v>-4236</v>
      </c>
      <c r="EZ31" s="8">
        <v>-6120</v>
      </c>
      <c r="FA31" s="8">
        <v>-10356</v>
      </c>
      <c r="FB31" s="8">
        <v>1</v>
      </c>
      <c r="FC31" s="8">
        <v>-10</v>
      </c>
      <c r="FD31" s="8">
        <v>0</v>
      </c>
      <c r="FE31" s="8">
        <v>-1754</v>
      </c>
      <c r="FF31" s="8">
        <v>-1754</v>
      </c>
      <c r="FG31" s="8">
        <v>0</v>
      </c>
      <c r="FH31" s="8">
        <v>-1585</v>
      </c>
      <c r="FI31" s="8">
        <v>-2889</v>
      </c>
      <c r="FJ31" s="8">
        <v>-21</v>
      </c>
      <c r="FK31" s="8">
        <v>6233</v>
      </c>
      <c r="FL31" s="8"/>
      <c r="FM31" s="8">
        <v>1740</v>
      </c>
      <c r="FN31" s="8">
        <v>6563</v>
      </c>
      <c r="FO31" s="8">
        <v>10182.5</v>
      </c>
      <c r="FP31" s="8">
        <v>11270.625</v>
      </c>
      <c r="FQ31" s="8">
        <v>-1162</v>
      </c>
      <c r="FR31" s="8">
        <v>459</v>
      </c>
      <c r="FS31" s="8" t="s">
        <v>538</v>
      </c>
      <c r="FT31" s="9">
        <v>40999</v>
      </c>
      <c r="FU31" s="8">
        <v>12</v>
      </c>
      <c r="FV31" s="8">
        <v>81458.52</v>
      </c>
      <c r="FW31" s="8">
        <v>0.40117000000000003</v>
      </c>
      <c r="FX31" s="8">
        <v>0.20477999999999999</v>
      </c>
      <c r="FY31" s="8">
        <v>0.17197000000000001</v>
      </c>
      <c r="FZ31" s="8">
        <v>0.14596999999999999</v>
      </c>
      <c r="GA31" s="31">
        <f t="shared" si="1"/>
        <v>2012</v>
      </c>
      <c r="GB31" s="10">
        <f t="shared" si="2"/>
        <v>3</v>
      </c>
      <c r="GC31" s="10">
        <v>0.39612999999999998</v>
      </c>
      <c r="GD31" s="10">
        <v>0.29893999999999998</v>
      </c>
    </row>
    <row r="32" spans="1:186">
      <c r="A32" s="8" t="str">
        <f t="shared" si="7"/>
        <v>森永乳業</v>
      </c>
      <c r="B32" s="8" t="str">
        <f t="shared" si="8"/>
        <v>TSE:2264</v>
      </c>
      <c r="C32" s="8" t="str">
        <f>CONCATENATE("FY",RIGHT(Assumptions!D$4,4)-6)</f>
        <v>FY2013</v>
      </c>
      <c r="D32" s="10">
        <f t="shared" si="0"/>
        <v>2012</v>
      </c>
      <c r="E32" s="8">
        <v>591197</v>
      </c>
      <c r="F32" s="8">
        <v>0</v>
      </c>
      <c r="G32" s="8">
        <v>591197</v>
      </c>
      <c r="H32" s="8">
        <v>412554</v>
      </c>
      <c r="I32" s="8">
        <v>178643</v>
      </c>
      <c r="J32" s="8">
        <v>168647</v>
      </c>
      <c r="K32" s="8">
        <v>-170</v>
      </c>
      <c r="L32" s="8">
        <v>0</v>
      </c>
      <c r="M32" s="8">
        <v>0</v>
      </c>
      <c r="N32" s="8">
        <v>0</v>
      </c>
      <c r="O32" s="8">
        <v>0</v>
      </c>
      <c r="P32" s="8">
        <v>168477</v>
      </c>
      <c r="Q32" s="8">
        <v>10166</v>
      </c>
      <c r="R32" s="8">
        <v>-1607</v>
      </c>
      <c r="S32" s="8">
        <v>491</v>
      </c>
      <c r="T32" s="8">
        <v>-1116</v>
      </c>
      <c r="U32" s="8">
        <v>54</v>
      </c>
      <c r="V32" s="8">
        <v>0</v>
      </c>
      <c r="W32" s="8">
        <v>1446</v>
      </c>
      <c r="X32" s="8">
        <v>10550</v>
      </c>
      <c r="Y32" s="8">
        <v>0</v>
      </c>
      <c r="Z32" s="8">
        <v>23</v>
      </c>
      <c r="AA32" s="8">
        <v>762</v>
      </c>
      <c r="AB32" s="8">
        <v>-390</v>
      </c>
      <c r="AC32" s="8">
        <v>-2312</v>
      </c>
      <c r="AD32" s="8">
        <v>8633</v>
      </c>
      <c r="AE32" s="8">
        <v>3557</v>
      </c>
      <c r="AF32" s="8">
        <v>5076</v>
      </c>
      <c r="AG32" s="8">
        <v>0</v>
      </c>
      <c r="AH32" s="8">
        <v>0</v>
      </c>
      <c r="AI32" s="8">
        <v>5076</v>
      </c>
      <c r="AJ32" s="8">
        <v>-60</v>
      </c>
      <c r="AK32" s="8">
        <v>5016</v>
      </c>
      <c r="AL32" s="8">
        <v>0</v>
      </c>
      <c r="AM32" s="8"/>
      <c r="AN32" s="8">
        <v>100.18855000000001</v>
      </c>
      <c r="AO32" s="8">
        <v>100.18855000000001</v>
      </c>
      <c r="AP32" s="8">
        <v>50.065600000000003</v>
      </c>
      <c r="AQ32" s="8">
        <v>99.9</v>
      </c>
      <c r="AR32" s="8">
        <v>99.9</v>
      </c>
      <c r="AS32" s="8">
        <v>50.207599999999999</v>
      </c>
      <c r="AT32" s="8">
        <v>35</v>
      </c>
      <c r="AU32" s="1">
        <v>0.34968102073365198</v>
      </c>
      <c r="AV32" s="8"/>
      <c r="AW32" s="8">
        <v>27664</v>
      </c>
      <c r="AX32" s="8">
        <v>9990</v>
      </c>
      <c r="AY32" s="8">
        <v>10166</v>
      </c>
      <c r="AZ32" s="1">
        <v>0.41202299999999997</v>
      </c>
      <c r="BA32" s="9">
        <v>41364</v>
      </c>
      <c r="BB32" s="8"/>
      <c r="BC32" s="8">
        <v>70540</v>
      </c>
      <c r="BD32" s="8">
        <v>117188</v>
      </c>
      <c r="BE32" s="8">
        <v>0</v>
      </c>
      <c r="BF32" s="8">
        <v>4915</v>
      </c>
      <c r="BG32" s="8">
        <v>0</v>
      </c>
      <c r="BH32" s="8">
        <v>0</v>
      </c>
      <c r="BI32" s="8">
        <v>0</v>
      </c>
      <c r="BJ32" s="8"/>
      <c r="BK32" s="8"/>
      <c r="BL32" s="8">
        <v>17612</v>
      </c>
      <c r="BM32" s="8">
        <v>0</v>
      </c>
      <c r="BN32" s="8">
        <v>17612</v>
      </c>
      <c r="BO32" s="8">
        <v>55489</v>
      </c>
      <c r="BP32" s="8">
        <v>55489</v>
      </c>
      <c r="BQ32" s="8">
        <v>38892</v>
      </c>
      <c r="BR32" s="8">
        <v>4347</v>
      </c>
      <c r="BS32" s="8">
        <v>11008</v>
      </c>
      <c r="BT32" s="8">
        <v>127348</v>
      </c>
      <c r="BU32" s="8">
        <v>0</v>
      </c>
      <c r="BV32" s="8">
        <v>0</v>
      </c>
      <c r="BW32" s="8">
        <v>210518</v>
      </c>
      <c r="BX32" s="8">
        <v>22026</v>
      </c>
      <c r="BY32" s="8">
        <v>0</v>
      </c>
      <c r="BZ32" s="8">
        <v>5827</v>
      </c>
      <c r="CA32" s="8">
        <v>476</v>
      </c>
      <c r="CB32" s="8">
        <v>2301</v>
      </c>
      <c r="CC32" s="8">
        <v>2</v>
      </c>
      <c r="CD32" s="8">
        <v>368498</v>
      </c>
      <c r="CE32" s="8"/>
      <c r="CF32" s="8">
        <v>64217</v>
      </c>
      <c r="CG32" s="8">
        <v>30013</v>
      </c>
      <c r="CH32" s="8">
        <v>4863</v>
      </c>
      <c r="CI32" s="8">
        <v>26331</v>
      </c>
      <c r="CJ32" s="8">
        <v>1912</v>
      </c>
      <c r="CK32" s="8">
        <v>726</v>
      </c>
      <c r="CL32" s="8">
        <v>31404</v>
      </c>
      <c r="CM32" s="8">
        <v>159466</v>
      </c>
      <c r="CN32" s="8">
        <v>70088</v>
      </c>
      <c r="CO32" s="8">
        <v>3785</v>
      </c>
      <c r="CP32" s="8">
        <v>11525</v>
      </c>
      <c r="CQ32" s="8">
        <v>0</v>
      </c>
      <c r="CR32" s="8">
        <v>6886</v>
      </c>
      <c r="CS32" s="8">
        <v>251750</v>
      </c>
      <c r="CT32" s="8">
        <v>21704</v>
      </c>
      <c r="CU32" s="8">
        <v>19442</v>
      </c>
      <c r="CV32" s="8">
        <v>74126</v>
      </c>
      <c r="CW32" s="8">
        <v>-2298</v>
      </c>
      <c r="CX32" s="8">
        <v>3061</v>
      </c>
      <c r="CY32" s="8">
        <v>116035</v>
      </c>
      <c r="CZ32" s="8">
        <v>713</v>
      </c>
      <c r="DA32" s="8">
        <v>116748</v>
      </c>
      <c r="DB32" s="8">
        <v>368498</v>
      </c>
      <c r="DC32" s="8"/>
      <c r="DD32" s="8">
        <v>49.390349999999998</v>
      </c>
      <c r="DE32" s="8">
        <v>49.39087</v>
      </c>
      <c r="DF32" s="8">
        <v>2349.32107</v>
      </c>
      <c r="DG32" s="8">
        <v>106979</v>
      </c>
      <c r="DH32" s="8">
        <v>89367</v>
      </c>
      <c r="DI32" s="8">
        <v>12511</v>
      </c>
      <c r="DJ32" s="8">
        <v>0</v>
      </c>
      <c r="DK32" s="8">
        <v>713</v>
      </c>
      <c r="DL32" s="8">
        <v>0</v>
      </c>
      <c r="DM32" s="8">
        <v>6646</v>
      </c>
      <c r="DN32" s="8">
        <v>990</v>
      </c>
      <c r="DO32" s="8">
        <v>31256</v>
      </c>
      <c r="DP32" s="8">
        <v>0</v>
      </c>
      <c r="DQ32" s="8">
        <v>0</v>
      </c>
      <c r="DR32" s="8">
        <v>0</v>
      </c>
      <c r="DS32" s="8">
        <v>0</v>
      </c>
      <c r="DT32" s="8">
        <v>5712</v>
      </c>
      <c r="DU32" s="8">
        <v>0</v>
      </c>
      <c r="DV32" s="8"/>
      <c r="DW32" s="8">
        <v>8635</v>
      </c>
      <c r="DX32" s="8">
        <v>17674</v>
      </c>
      <c r="DY32" s="8">
        <v>-176</v>
      </c>
      <c r="DZ32" s="8">
        <v>17498</v>
      </c>
      <c r="EA32" s="8">
        <v>0</v>
      </c>
      <c r="EB32" s="8">
        <v>-372</v>
      </c>
      <c r="EC32" s="8">
        <v>60</v>
      </c>
      <c r="ED32" s="8">
        <v>0</v>
      </c>
      <c r="EE32" s="8">
        <v>-54</v>
      </c>
      <c r="EF32" s="8">
        <v>0</v>
      </c>
      <c r="EG32" s="8">
        <v>-1270</v>
      </c>
      <c r="EH32" s="8">
        <v>-1698</v>
      </c>
      <c r="EI32" s="8">
        <v>-2753</v>
      </c>
      <c r="EJ32" s="8">
        <v>1281</v>
      </c>
      <c r="EK32" s="8">
        <v>-272</v>
      </c>
      <c r="EL32" s="8">
        <v>21055</v>
      </c>
      <c r="EM32" s="8">
        <v>-15985</v>
      </c>
      <c r="EN32" s="8">
        <v>1586</v>
      </c>
      <c r="EO32" s="8">
        <v>0</v>
      </c>
      <c r="EP32" s="8">
        <v>0</v>
      </c>
      <c r="EQ32" s="8">
        <v>0</v>
      </c>
      <c r="ER32" s="8">
        <v>1090</v>
      </c>
      <c r="ES32" s="8">
        <v>488</v>
      </c>
      <c r="ET32" s="8">
        <v>-491</v>
      </c>
      <c r="EU32" s="8">
        <v>-13312</v>
      </c>
      <c r="EV32" s="8">
        <v>169</v>
      </c>
      <c r="EW32" s="8">
        <v>12900</v>
      </c>
      <c r="EX32" s="8">
        <v>13069</v>
      </c>
      <c r="EY32" s="8">
        <v>0</v>
      </c>
      <c r="EZ32" s="8">
        <v>-15105</v>
      </c>
      <c r="FA32" s="8">
        <v>-15105</v>
      </c>
      <c r="FB32" s="8">
        <v>0</v>
      </c>
      <c r="FC32" s="8">
        <v>-1071</v>
      </c>
      <c r="FD32" s="8">
        <v>0</v>
      </c>
      <c r="FE32" s="8">
        <v>-1754</v>
      </c>
      <c r="FF32" s="8">
        <v>-1754</v>
      </c>
      <c r="FG32" s="8">
        <v>0</v>
      </c>
      <c r="FH32" s="8">
        <v>-1998</v>
      </c>
      <c r="FI32" s="8">
        <v>-6859</v>
      </c>
      <c r="FJ32" s="8">
        <v>84</v>
      </c>
      <c r="FK32" s="8">
        <v>968</v>
      </c>
      <c r="FL32" s="8"/>
      <c r="FM32" s="8">
        <v>1649</v>
      </c>
      <c r="FN32" s="8">
        <v>1282</v>
      </c>
      <c r="FO32" s="8">
        <v>2922.375</v>
      </c>
      <c r="FP32" s="8">
        <v>3926.75</v>
      </c>
      <c r="FQ32" s="8">
        <v>3940</v>
      </c>
      <c r="FR32" s="8">
        <v>-2036</v>
      </c>
      <c r="FS32" s="8" t="s">
        <v>538</v>
      </c>
      <c r="FT32" s="9">
        <v>41364</v>
      </c>
      <c r="FU32" s="8">
        <v>12</v>
      </c>
      <c r="FV32" s="8">
        <v>71932.448770000003</v>
      </c>
      <c r="FW32" s="8">
        <v>0.49719000000000002</v>
      </c>
      <c r="FX32" s="8">
        <v>0.2198</v>
      </c>
      <c r="FY32" s="8">
        <v>0.14746999999999999</v>
      </c>
      <c r="FZ32" s="8">
        <v>0.16983000000000001</v>
      </c>
      <c r="GA32" s="31">
        <f t="shared" si="1"/>
        <v>2013</v>
      </c>
      <c r="GB32" s="10">
        <f t="shared" si="2"/>
        <v>3</v>
      </c>
      <c r="GC32" s="10">
        <v>0.39263999999999999</v>
      </c>
      <c r="GD32" s="10">
        <v>0.32829999999999998</v>
      </c>
    </row>
    <row r="33" spans="1:186">
      <c r="A33" s="8" t="str">
        <f t="shared" si="7"/>
        <v>森永乳業</v>
      </c>
      <c r="B33" s="8" t="str">
        <f t="shared" si="8"/>
        <v>TSE:2264</v>
      </c>
      <c r="C33" s="8" t="str">
        <f>CONCATENATE("FY",RIGHT(Assumptions!D$4,4)-5)</f>
        <v>FY2014</v>
      </c>
      <c r="D33" s="10">
        <f t="shared" si="0"/>
        <v>2013</v>
      </c>
      <c r="E33" s="8">
        <v>599273</v>
      </c>
      <c r="F33" s="8">
        <v>0</v>
      </c>
      <c r="G33" s="8">
        <v>599273</v>
      </c>
      <c r="H33" s="8">
        <v>421844</v>
      </c>
      <c r="I33" s="8">
        <v>177429</v>
      </c>
      <c r="J33" s="8">
        <v>165513</v>
      </c>
      <c r="K33" s="8">
        <v>-67</v>
      </c>
      <c r="L33" s="8">
        <v>0</v>
      </c>
      <c r="M33" s="8">
        <v>0</v>
      </c>
      <c r="N33" s="8">
        <v>0</v>
      </c>
      <c r="O33" s="8">
        <v>0</v>
      </c>
      <c r="P33" s="8">
        <v>165446</v>
      </c>
      <c r="Q33" s="8">
        <v>11983</v>
      </c>
      <c r="R33" s="8">
        <v>-1369</v>
      </c>
      <c r="S33" s="8">
        <v>577</v>
      </c>
      <c r="T33" s="8">
        <v>-792</v>
      </c>
      <c r="U33" s="8">
        <v>122</v>
      </c>
      <c r="V33" s="8">
        <v>0</v>
      </c>
      <c r="W33" s="8">
        <v>1081</v>
      </c>
      <c r="X33" s="8">
        <v>12394</v>
      </c>
      <c r="Y33" s="8">
        <v>0</v>
      </c>
      <c r="Z33" s="8">
        <v>277</v>
      </c>
      <c r="AA33" s="8">
        <v>-440</v>
      </c>
      <c r="AB33" s="8">
        <v>-984</v>
      </c>
      <c r="AC33" s="8">
        <v>-2588</v>
      </c>
      <c r="AD33" s="8">
        <v>8659</v>
      </c>
      <c r="AE33" s="8">
        <v>3793</v>
      </c>
      <c r="AF33" s="8">
        <v>4866</v>
      </c>
      <c r="AG33" s="8">
        <v>0</v>
      </c>
      <c r="AH33" s="8">
        <v>0</v>
      </c>
      <c r="AI33" s="8">
        <v>4866</v>
      </c>
      <c r="AJ33" s="8">
        <v>-27</v>
      </c>
      <c r="AK33" s="8">
        <v>4839</v>
      </c>
      <c r="AL33" s="8">
        <v>0</v>
      </c>
      <c r="AM33" s="8"/>
      <c r="AN33" s="8">
        <v>97.968549999999993</v>
      </c>
      <c r="AO33" s="8">
        <v>97.968549999999993</v>
      </c>
      <c r="AP33" s="8">
        <v>49.3934</v>
      </c>
      <c r="AQ33" s="8">
        <v>97.7</v>
      </c>
      <c r="AR33" s="8">
        <v>97.7</v>
      </c>
      <c r="AS33" s="8">
        <v>49.5456</v>
      </c>
      <c r="AT33" s="8">
        <v>35</v>
      </c>
      <c r="AU33" s="1">
        <v>0.35709857408555501</v>
      </c>
      <c r="AV33" s="8"/>
      <c r="AW33" s="8">
        <v>27556</v>
      </c>
      <c r="AX33" s="8">
        <v>11925</v>
      </c>
      <c r="AY33" s="8">
        <v>11983</v>
      </c>
      <c r="AZ33" s="1">
        <v>0.43804100000000001</v>
      </c>
      <c r="BA33" s="9">
        <v>41729</v>
      </c>
      <c r="BB33" s="8"/>
      <c r="BC33" s="8">
        <v>66807</v>
      </c>
      <c r="BD33" s="8">
        <v>114520</v>
      </c>
      <c r="BE33" s="8">
        <v>0</v>
      </c>
      <c r="BF33" s="8">
        <v>4991</v>
      </c>
      <c r="BG33" s="8">
        <v>0</v>
      </c>
      <c r="BH33" s="8">
        <v>0</v>
      </c>
      <c r="BI33" s="8">
        <v>0</v>
      </c>
      <c r="BJ33" s="8"/>
      <c r="BK33" s="8"/>
      <c r="BL33" s="8">
        <v>7383</v>
      </c>
      <c r="BM33" s="8">
        <v>0</v>
      </c>
      <c r="BN33" s="8">
        <v>7383</v>
      </c>
      <c r="BO33" s="8">
        <v>51213</v>
      </c>
      <c r="BP33" s="8">
        <v>51213</v>
      </c>
      <c r="BQ33" s="8">
        <v>42391</v>
      </c>
      <c r="BR33" s="8">
        <v>4048</v>
      </c>
      <c r="BS33" s="8">
        <v>9688</v>
      </c>
      <c r="BT33" s="8">
        <v>114723</v>
      </c>
      <c r="BU33" s="8">
        <v>0</v>
      </c>
      <c r="BV33" s="8">
        <v>0</v>
      </c>
      <c r="BW33" s="8">
        <v>213701</v>
      </c>
      <c r="BX33" s="8">
        <v>22975</v>
      </c>
      <c r="BY33" s="8">
        <v>0</v>
      </c>
      <c r="BZ33" s="8">
        <v>6730</v>
      </c>
      <c r="CA33" s="8">
        <v>458</v>
      </c>
      <c r="CB33" s="8">
        <v>1989</v>
      </c>
      <c r="CC33" s="8">
        <v>2</v>
      </c>
      <c r="CD33" s="8">
        <v>360578</v>
      </c>
      <c r="CE33" s="8"/>
      <c r="CF33" s="8">
        <v>63936</v>
      </c>
      <c r="CG33" s="8">
        <v>29817</v>
      </c>
      <c r="CH33" s="8">
        <v>11194</v>
      </c>
      <c r="CI33" s="8">
        <v>20229</v>
      </c>
      <c r="CJ33" s="8">
        <v>1950</v>
      </c>
      <c r="CK33" s="8">
        <v>1853</v>
      </c>
      <c r="CL33" s="8">
        <v>29708</v>
      </c>
      <c r="CM33" s="8">
        <v>158687</v>
      </c>
      <c r="CN33" s="8">
        <v>59109</v>
      </c>
      <c r="CO33" s="8">
        <v>3466</v>
      </c>
      <c r="CP33" s="8">
        <v>12458</v>
      </c>
      <c r="CQ33" s="8">
        <v>0</v>
      </c>
      <c r="CR33" s="8">
        <v>5900</v>
      </c>
      <c r="CS33" s="8">
        <v>239620</v>
      </c>
      <c r="CT33" s="8">
        <v>21704</v>
      </c>
      <c r="CU33" s="8">
        <v>19442</v>
      </c>
      <c r="CV33" s="8">
        <v>77377</v>
      </c>
      <c r="CW33" s="8">
        <v>-2285</v>
      </c>
      <c r="CX33" s="8">
        <v>4204</v>
      </c>
      <c r="CY33" s="8">
        <v>120442</v>
      </c>
      <c r="CZ33" s="8">
        <v>516</v>
      </c>
      <c r="DA33" s="8">
        <v>120958</v>
      </c>
      <c r="DB33" s="8">
        <v>360578</v>
      </c>
      <c r="DC33" s="8"/>
      <c r="DD33" s="8">
        <v>49.396990000000002</v>
      </c>
      <c r="DE33" s="8">
        <v>49.398240000000001</v>
      </c>
      <c r="DF33" s="8">
        <v>2438.1842799999999</v>
      </c>
      <c r="DG33" s="8">
        <v>95948</v>
      </c>
      <c r="DH33" s="8">
        <v>88565</v>
      </c>
      <c r="DI33" s="8">
        <v>11091</v>
      </c>
      <c r="DJ33" s="8">
        <v>0</v>
      </c>
      <c r="DK33" s="8">
        <v>516</v>
      </c>
      <c r="DL33" s="8">
        <v>0</v>
      </c>
      <c r="DM33" s="8">
        <v>11647</v>
      </c>
      <c r="DN33" s="8">
        <v>910</v>
      </c>
      <c r="DO33" s="8">
        <v>29834</v>
      </c>
      <c r="DP33" s="8">
        <v>0</v>
      </c>
      <c r="DQ33" s="8">
        <v>0</v>
      </c>
      <c r="DR33" s="8">
        <v>0</v>
      </c>
      <c r="DS33" s="8">
        <v>0</v>
      </c>
      <c r="DT33" s="8">
        <v>5664</v>
      </c>
      <c r="DU33" s="8">
        <v>0</v>
      </c>
      <c r="DV33" s="8"/>
      <c r="DW33" s="8">
        <v>8660</v>
      </c>
      <c r="DX33" s="8">
        <v>15631</v>
      </c>
      <c r="DY33" s="8">
        <v>-58</v>
      </c>
      <c r="DZ33" s="8">
        <v>15573</v>
      </c>
      <c r="EA33" s="8">
        <v>0</v>
      </c>
      <c r="EB33" s="8">
        <v>1424</v>
      </c>
      <c r="EC33" s="8">
        <v>380</v>
      </c>
      <c r="ED33" s="8">
        <v>0</v>
      </c>
      <c r="EE33" s="8">
        <v>-122</v>
      </c>
      <c r="EF33" s="8">
        <v>0</v>
      </c>
      <c r="EG33" s="8">
        <v>-2694</v>
      </c>
      <c r="EH33" s="8">
        <v>5462</v>
      </c>
      <c r="EI33" s="8">
        <v>-2881</v>
      </c>
      <c r="EJ33" s="8">
        <v>-1551</v>
      </c>
      <c r="EK33" s="8">
        <v>-2305</v>
      </c>
      <c r="EL33" s="8">
        <v>21946</v>
      </c>
      <c r="EM33" s="8">
        <v>-16346</v>
      </c>
      <c r="EN33" s="8">
        <v>590</v>
      </c>
      <c r="EO33" s="8">
        <v>0</v>
      </c>
      <c r="EP33" s="8">
        <v>0</v>
      </c>
      <c r="EQ33" s="8">
        <v>0</v>
      </c>
      <c r="ER33" s="8">
        <v>-137</v>
      </c>
      <c r="ES33" s="8">
        <v>-46</v>
      </c>
      <c r="ET33" s="8">
        <v>9</v>
      </c>
      <c r="EU33" s="8">
        <v>-15930</v>
      </c>
      <c r="EV33" s="8">
        <v>5762</v>
      </c>
      <c r="EW33" s="8">
        <v>6800</v>
      </c>
      <c r="EX33" s="8">
        <v>12562</v>
      </c>
      <c r="EY33" s="8">
        <v>0</v>
      </c>
      <c r="EZ33" s="8">
        <v>-26901</v>
      </c>
      <c r="FA33" s="8">
        <v>-26901</v>
      </c>
      <c r="FB33" s="8">
        <v>0</v>
      </c>
      <c r="FC33" s="8">
        <v>-12</v>
      </c>
      <c r="FD33" s="8">
        <v>0</v>
      </c>
      <c r="FE33" s="8">
        <v>-1728</v>
      </c>
      <c r="FF33" s="8">
        <v>-1728</v>
      </c>
      <c r="FG33" s="8">
        <v>0</v>
      </c>
      <c r="FH33" s="8">
        <v>-2132</v>
      </c>
      <c r="FI33" s="8">
        <v>-18211</v>
      </c>
      <c r="FJ33" s="8">
        <v>181</v>
      </c>
      <c r="FK33" s="8">
        <v>-10225</v>
      </c>
      <c r="FL33" s="8"/>
      <c r="FM33" s="8">
        <v>1502</v>
      </c>
      <c r="FN33" s="8">
        <v>2588</v>
      </c>
      <c r="FO33" s="8">
        <v>7210.75</v>
      </c>
      <c r="FP33" s="8">
        <v>8066.375</v>
      </c>
      <c r="FQ33" s="8">
        <v>-1350</v>
      </c>
      <c r="FR33" s="8">
        <v>-14339</v>
      </c>
      <c r="FS33" s="8" t="s">
        <v>538</v>
      </c>
      <c r="FT33" s="9">
        <v>41729</v>
      </c>
      <c r="FU33" s="8">
        <v>12</v>
      </c>
      <c r="FV33" s="8">
        <v>82004.041500000007</v>
      </c>
      <c r="FW33" s="8">
        <v>0.53481000000000001</v>
      </c>
      <c r="FX33" s="8">
        <v>0.20746000000000001</v>
      </c>
      <c r="FY33" s="8">
        <v>0.31119999999999998</v>
      </c>
      <c r="FZ33" s="8">
        <v>0.47848000000000002</v>
      </c>
      <c r="GA33" s="31">
        <f t="shared" si="1"/>
        <v>2014</v>
      </c>
      <c r="GB33" s="10">
        <f t="shared" si="2"/>
        <v>3</v>
      </c>
      <c r="GC33" s="10">
        <v>0.24668000000000001</v>
      </c>
      <c r="GD33" s="10">
        <v>0.18984000000000001</v>
      </c>
    </row>
    <row r="34" spans="1:186">
      <c r="A34" s="8" t="str">
        <f t="shared" si="7"/>
        <v>森永乳業</v>
      </c>
      <c r="B34" s="8" t="str">
        <f t="shared" si="8"/>
        <v>TSE:2264</v>
      </c>
      <c r="C34" s="8" t="str">
        <f>CONCATENATE("FY",RIGHT(Assumptions!D$4,4)-4)</f>
        <v>FY2015</v>
      </c>
      <c r="D34" s="10">
        <f t="shared" si="0"/>
        <v>2014</v>
      </c>
      <c r="E34" s="8">
        <v>594834</v>
      </c>
      <c r="F34" s="8">
        <v>0</v>
      </c>
      <c r="G34" s="8">
        <v>594834</v>
      </c>
      <c r="H34" s="8">
        <v>422281</v>
      </c>
      <c r="I34" s="8">
        <v>172553</v>
      </c>
      <c r="J34" s="8">
        <v>165740</v>
      </c>
      <c r="K34" s="8">
        <v>6</v>
      </c>
      <c r="L34" s="8">
        <v>0</v>
      </c>
      <c r="M34" s="8">
        <v>0</v>
      </c>
      <c r="N34" s="8">
        <v>0</v>
      </c>
      <c r="O34" s="8">
        <v>0</v>
      </c>
      <c r="P34" s="8">
        <v>165746</v>
      </c>
      <c r="Q34" s="8">
        <v>6807</v>
      </c>
      <c r="R34" s="8">
        <v>-1113</v>
      </c>
      <c r="S34" s="8">
        <v>1136</v>
      </c>
      <c r="T34" s="8">
        <v>23</v>
      </c>
      <c r="U34" s="8">
        <v>125</v>
      </c>
      <c r="V34" s="8">
        <v>0</v>
      </c>
      <c r="W34" s="8">
        <v>1277</v>
      </c>
      <c r="X34" s="8">
        <v>8232</v>
      </c>
      <c r="Y34" s="8">
        <v>0</v>
      </c>
      <c r="Z34" s="8">
        <v>132</v>
      </c>
      <c r="AA34" s="8">
        <v>115</v>
      </c>
      <c r="AB34" s="8">
        <v>-257</v>
      </c>
      <c r="AC34" s="8">
        <v>-2127</v>
      </c>
      <c r="AD34" s="8">
        <v>6095</v>
      </c>
      <c r="AE34" s="8">
        <v>1831</v>
      </c>
      <c r="AF34" s="8">
        <v>4264</v>
      </c>
      <c r="AG34" s="8">
        <v>0</v>
      </c>
      <c r="AH34" s="8">
        <v>0</v>
      </c>
      <c r="AI34" s="8">
        <v>4264</v>
      </c>
      <c r="AJ34" s="8">
        <v>-100</v>
      </c>
      <c r="AK34" s="8">
        <v>4164</v>
      </c>
      <c r="AL34" s="8">
        <v>0</v>
      </c>
      <c r="AM34" s="8"/>
      <c r="AN34" s="8">
        <v>84.277510000000007</v>
      </c>
      <c r="AO34" s="8">
        <v>84.277510000000007</v>
      </c>
      <c r="AP34" s="8">
        <v>49.408200000000001</v>
      </c>
      <c r="AQ34" s="8">
        <v>84.05</v>
      </c>
      <c r="AR34" s="8">
        <v>84.05</v>
      </c>
      <c r="AS34" s="8">
        <v>49.5578</v>
      </c>
      <c r="AT34" s="8">
        <v>35</v>
      </c>
      <c r="AU34" s="1">
        <v>0.41498559077809799</v>
      </c>
      <c r="AV34" s="8"/>
      <c r="AW34" s="8">
        <v>23283</v>
      </c>
      <c r="AX34" s="8">
        <v>6473</v>
      </c>
      <c r="AY34" s="8">
        <v>6807</v>
      </c>
      <c r="AZ34" s="1">
        <v>0.30041000000000001</v>
      </c>
      <c r="BA34" s="9">
        <v>42094</v>
      </c>
      <c r="BB34" s="8"/>
      <c r="BC34" s="8">
        <v>65928</v>
      </c>
      <c r="BD34" s="8">
        <v>114577</v>
      </c>
      <c r="BE34" s="8">
        <v>0</v>
      </c>
      <c r="BF34" s="8">
        <v>4958</v>
      </c>
      <c r="BG34" s="8">
        <v>0</v>
      </c>
      <c r="BH34" s="8">
        <v>0</v>
      </c>
      <c r="BI34" s="8">
        <v>0</v>
      </c>
      <c r="BJ34" s="8"/>
      <c r="BK34" s="8"/>
      <c r="BL34" s="8">
        <v>11409</v>
      </c>
      <c r="BM34" s="8">
        <v>0</v>
      </c>
      <c r="BN34" s="8">
        <v>11409</v>
      </c>
      <c r="BO34" s="8">
        <v>51854</v>
      </c>
      <c r="BP34" s="8">
        <v>51854</v>
      </c>
      <c r="BQ34" s="8">
        <v>51016</v>
      </c>
      <c r="BR34" s="8">
        <v>4303</v>
      </c>
      <c r="BS34" s="8">
        <v>10197</v>
      </c>
      <c r="BT34" s="8">
        <v>128779</v>
      </c>
      <c r="BU34" s="8">
        <v>0</v>
      </c>
      <c r="BV34" s="8">
        <v>0</v>
      </c>
      <c r="BW34" s="8">
        <v>220946</v>
      </c>
      <c r="BX34" s="8">
        <v>25364</v>
      </c>
      <c r="BY34" s="8">
        <v>0</v>
      </c>
      <c r="BZ34" s="8">
        <v>6829</v>
      </c>
      <c r="CA34" s="8">
        <v>388</v>
      </c>
      <c r="CB34" s="8">
        <v>1049</v>
      </c>
      <c r="CC34" s="8">
        <v>2</v>
      </c>
      <c r="CD34" s="8">
        <v>383357</v>
      </c>
      <c r="CE34" s="8"/>
      <c r="CF34" s="8">
        <v>59380</v>
      </c>
      <c r="CG34" s="8">
        <v>29578</v>
      </c>
      <c r="CH34" s="8">
        <v>20849</v>
      </c>
      <c r="CI34" s="8">
        <v>15056</v>
      </c>
      <c r="CJ34" s="8">
        <v>1959</v>
      </c>
      <c r="CK34" s="8">
        <v>186</v>
      </c>
      <c r="CL34" s="8">
        <v>35954</v>
      </c>
      <c r="CM34" s="8">
        <v>162962</v>
      </c>
      <c r="CN34" s="8">
        <v>71425</v>
      </c>
      <c r="CO34" s="8">
        <v>3419</v>
      </c>
      <c r="CP34" s="8">
        <v>15541</v>
      </c>
      <c r="CQ34" s="8">
        <v>0</v>
      </c>
      <c r="CR34" s="8">
        <v>4725</v>
      </c>
      <c r="CS34" s="8">
        <v>258072</v>
      </c>
      <c r="CT34" s="8">
        <v>21704</v>
      </c>
      <c r="CU34" s="8">
        <v>19442</v>
      </c>
      <c r="CV34" s="8">
        <v>76442</v>
      </c>
      <c r="CW34" s="8">
        <v>-621</v>
      </c>
      <c r="CX34" s="8">
        <v>7353</v>
      </c>
      <c r="CY34" s="8">
        <v>124320</v>
      </c>
      <c r="CZ34" s="8">
        <v>965</v>
      </c>
      <c r="DA34" s="8">
        <v>125285</v>
      </c>
      <c r="DB34" s="8">
        <v>383357</v>
      </c>
      <c r="DC34" s="8"/>
      <c r="DD34" s="8">
        <v>49.415300000000002</v>
      </c>
      <c r="DE34" s="8">
        <v>49.416330000000002</v>
      </c>
      <c r="DF34" s="8">
        <v>2515.7676099999999</v>
      </c>
      <c r="DG34" s="8">
        <v>112708</v>
      </c>
      <c r="DH34" s="8">
        <v>101299</v>
      </c>
      <c r="DI34" s="8">
        <v>12457</v>
      </c>
      <c r="DJ34" s="8">
        <v>0</v>
      </c>
      <c r="DK34" s="8">
        <v>965</v>
      </c>
      <c r="DL34" s="8">
        <v>0</v>
      </c>
      <c r="DM34" s="8">
        <v>13457</v>
      </c>
      <c r="DN34" s="8">
        <v>982</v>
      </c>
      <c r="DO34" s="8">
        <v>36577</v>
      </c>
      <c r="DP34" s="8">
        <v>0</v>
      </c>
      <c r="DQ34" s="8">
        <v>0</v>
      </c>
      <c r="DR34" s="8">
        <v>0</v>
      </c>
      <c r="DS34" s="8">
        <v>0</v>
      </c>
      <c r="DT34" s="8">
        <v>5649</v>
      </c>
      <c r="DU34" s="8">
        <v>0</v>
      </c>
      <c r="DV34" s="8"/>
      <c r="DW34" s="8">
        <v>6096</v>
      </c>
      <c r="DX34" s="8">
        <v>16810</v>
      </c>
      <c r="DY34" s="8">
        <v>-334</v>
      </c>
      <c r="DZ34" s="8">
        <v>16476</v>
      </c>
      <c r="EA34" s="8">
        <v>0</v>
      </c>
      <c r="EB34" s="8">
        <v>142</v>
      </c>
      <c r="EC34" s="8">
        <v>-122</v>
      </c>
      <c r="ED34" s="8">
        <v>0</v>
      </c>
      <c r="EE34" s="8">
        <v>-125</v>
      </c>
      <c r="EF34" s="8">
        <v>0</v>
      </c>
      <c r="EG34" s="8">
        <v>-3706</v>
      </c>
      <c r="EH34" s="8">
        <v>-487</v>
      </c>
      <c r="EI34" s="8">
        <v>-8589</v>
      </c>
      <c r="EJ34" s="8">
        <v>-4837</v>
      </c>
      <c r="EK34" s="8">
        <v>3695</v>
      </c>
      <c r="EL34" s="8">
        <v>8543</v>
      </c>
      <c r="EM34" s="8">
        <v>-20221</v>
      </c>
      <c r="EN34" s="8">
        <v>2419</v>
      </c>
      <c r="EO34" s="8">
        <v>0</v>
      </c>
      <c r="EP34" s="8">
        <v>0</v>
      </c>
      <c r="EQ34" s="8">
        <v>0</v>
      </c>
      <c r="ER34" s="8">
        <v>40</v>
      </c>
      <c r="ES34" s="8">
        <v>122</v>
      </c>
      <c r="ET34" s="8">
        <v>-2</v>
      </c>
      <c r="EU34" s="8">
        <v>-17642</v>
      </c>
      <c r="EV34" s="8">
        <v>10800</v>
      </c>
      <c r="EW34" s="8">
        <v>27400</v>
      </c>
      <c r="EX34" s="8">
        <v>38200</v>
      </c>
      <c r="EY34" s="8">
        <v>-1184</v>
      </c>
      <c r="EZ34" s="8">
        <v>-20260</v>
      </c>
      <c r="FA34" s="8">
        <v>-21444</v>
      </c>
      <c r="FB34" s="8">
        <v>0</v>
      </c>
      <c r="FC34" s="8">
        <v>-15</v>
      </c>
      <c r="FD34" s="8">
        <v>0</v>
      </c>
      <c r="FE34" s="8">
        <v>-1728</v>
      </c>
      <c r="FF34" s="8">
        <v>-1728</v>
      </c>
      <c r="FG34" s="8">
        <v>0</v>
      </c>
      <c r="FH34" s="8">
        <v>-2126</v>
      </c>
      <c r="FI34" s="8">
        <v>12887</v>
      </c>
      <c r="FJ34" s="8">
        <v>207</v>
      </c>
      <c r="FK34" s="8">
        <v>4025</v>
      </c>
      <c r="FL34" s="8"/>
      <c r="FM34" s="8">
        <v>1109</v>
      </c>
      <c r="FN34" s="8">
        <v>3757</v>
      </c>
      <c r="FO34" s="8">
        <v>-10432.25</v>
      </c>
      <c r="FP34" s="8">
        <v>-9736.625</v>
      </c>
      <c r="FQ34" s="8">
        <v>10246</v>
      </c>
      <c r="FR34" s="8">
        <v>16756</v>
      </c>
      <c r="FS34" s="8" t="s">
        <v>538</v>
      </c>
      <c r="FT34" s="9">
        <v>42094</v>
      </c>
      <c r="FU34" s="8">
        <v>12</v>
      </c>
      <c r="FV34" s="8">
        <v>110384.52648</v>
      </c>
      <c r="FW34" s="8">
        <v>0.62916000000000005</v>
      </c>
      <c r="FX34" s="8">
        <v>9.8559999999999995E-2</v>
      </c>
      <c r="FY34" s="8">
        <v>0.37486000000000003</v>
      </c>
      <c r="FZ34" s="8">
        <v>0.27456000000000003</v>
      </c>
      <c r="GA34" s="31">
        <f t="shared" si="1"/>
        <v>2015</v>
      </c>
      <c r="GB34" s="10">
        <f t="shared" si="2"/>
        <v>3</v>
      </c>
      <c r="GC34" s="10">
        <v>-0.36418</v>
      </c>
      <c r="GD34" s="10">
        <v>-0.20344000000000001</v>
      </c>
    </row>
    <row r="35" spans="1:186">
      <c r="A35" s="8" t="str">
        <f t="shared" si="7"/>
        <v>森永乳業</v>
      </c>
      <c r="B35" s="8" t="str">
        <f t="shared" si="8"/>
        <v>TSE:2264</v>
      </c>
      <c r="C35" s="8" t="str">
        <f>CONCATENATE("FY",RIGHT(Assumptions!D$4,4)-3)</f>
        <v>FY2016</v>
      </c>
      <c r="D35" s="10">
        <f t="shared" si="0"/>
        <v>2015</v>
      </c>
      <c r="E35" s="8">
        <v>601499</v>
      </c>
      <c r="F35" s="8">
        <v>0</v>
      </c>
      <c r="G35" s="8">
        <v>601499</v>
      </c>
      <c r="H35" s="8">
        <v>419454</v>
      </c>
      <c r="I35" s="8">
        <v>182045</v>
      </c>
      <c r="J35" s="8">
        <v>167701</v>
      </c>
      <c r="K35" s="8">
        <v>27</v>
      </c>
      <c r="L35" s="8">
        <v>0</v>
      </c>
      <c r="M35" s="8">
        <v>0</v>
      </c>
      <c r="N35" s="8">
        <v>0</v>
      </c>
      <c r="O35" s="8">
        <v>0</v>
      </c>
      <c r="P35" s="8">
        <v>167728</v>
      </c>
      <c r="Q35" s="8">
        <v>14317</v>
      </c>
      <c r="R35" s="8">
        <v>-1030</v>
      </c>
      <c r="S35" s="8">
        <v>603</v>
      </c>
      <c r="T35" s="8">
        <v>-427</v>
      </c>
      <c r="U35" s="8">
        <v>103</v>
      </c>
      <c r="V35" s="8">
        <v>0</v>
      </c>
      <c r="W35" s="8">
        <v>966</v>
      </c>
      <c r="X35" s="8">
        <v>14959</v>
      </c>
      <c r="Y35" s="8">
        <v>0</v>
      </c>
      <c r="Z35" s="8">
        <v>248</v>
      </c>
      <c r="AA35" s="8">
        <v>3931</v>
      </c>
      <c r="AB35" s="8">
        <v>-1586</v>
      </c>
      <c r="AC35" s="8">
        <v>-1768</v>
      </c>
      <c r="AD35" s="8">
        <v>15784</v>
      </c>
      <c r="AE35" s="8">
        <v>5129</v>
      </c>
      <c r="AF35" s="8">
        <v>10655</v>
      </c>
      <c r="AG35" s="8">
        <v>0</v>
      </c>
      <c r="AH35" s="8">
        <v>0</v>
      </c>
      <c r="AI35" s="8">
        <v>10655</v>
      </c>
      <c r="AJ35" s="8">
        <v>-79</v>
      </c>
      <c r="AK35" s="8">
        <v>10576</v>
      </c>
      <c r="AL35" s="8">
        <v>0</v>
      </c>
      <c r="AM35" s="8"/>
      <c r="AN35" s="8">
        <v>213.99289999999999</v>
      </c>
      <c r="AO35" s="8">
        <v>213.99289999999999</v>
      </c>
      <c r="AP35" s="8">
        <v>49.422199999999997</v>
      </c>
      <c r="AQ35" s="8">
        <v>213.35</v>
      </c>
      <c r="AR35" s="8">
        <v>213.35</v>
      </c>
      <c r="AS35" s="8">
        <v>49.571800000000003</v>
      </c>
      <c r="AT35" s="8">
        <v>35</v>
      </c>
      <c r="AU35" s="1">
        <v>0.163483358547655</v>
      </c>
      <c r="AV35" s="8"/>
      <c r="AW35" s="8">
        <v>31870</v>
      </c>
      <c r="AX35" s="8">
        <v>14309</v>
      </c>
      <c r="AY35" s="8">
        <v>14317</v>
      </c>
      <c r="AZ35" s="1">
        <v>0.32494899999999999</v>
      </c>
      <c r="BA35" s="9">
        <v>42460</v>
      </c>
      <c r="BB35" s="8"/>
      <c r="BC35" s="8">
        <v>66778</v>
      </c>
      <c r="BD35" s="8">
        <v>115904</v>
      </c>
      <c r="BE35" s="8">
        <v>0</v>
      </c>
      <c r="BF35" s="8">
        <v>4965</v>
      </c>
      <c r="BG35" s="8">
        <v>0</v>
      </c>
      <c r="BH35" s="8">
        <v>0</v>
      </c>
      <c r="BI35" s="8">
        <v>0</v>
      </c>
      <c r="BJ35" s="8"/>
      <c r="BK35" s="8"/>
      <c r="BL35" s="8">
        <v>6506</v>
      </c>
      <c r="BM35" s="8">
        <v>0</v>
      </c>
      <c r="BN35" s="8">
        <v>6506</v>
      </c>
      <c r="BO35" s="8">
        <v>53044</v>
      </c>
      <c r="BP35" s="8">
        <v>53044</v>
      </c>
      <c r="BQ35" s="8">
        <v>52349</v>
      </c>
      <c r="BR35" s="8">
        <v>4003</v>
      </c>
      <c r="BS35" s="8">
        <v>8926</v>
      </c>
      <c r="BT35" s="8">
        <v>124828</v>
      </c>
      <c r="BU35" s="8">
        <v>0</v>
      </c>
      <c r="BV35" s="8">
        <v>0</v>
      </c>
      <c r="BW35" s="8">
        <v>224127</v>
      </c>
      <c r="BX35" s="8">
        <v>21664</v>
      </c>
      <c r="BY35" s="8">
        <v>0</v>
      </c>
      <c r="BZ35" s="8">
        <v>6719</v>
      </c>
      <c r="CA35" s="8">
        <v>369</v>
      </c>
      <c r="CB35" s="8">
        <v>1143</v>
      </c>
      <c r="CC35" s="8">
        <v>2</v>
      </c>
      <c r="CD35" s="8">
        <v>378852</v>
      </c>
      <c r="CE35" s="8"/>
      <c r="CF35" s="8">
        <v>57368</v>
      </c>
      <c r="CG35" s="8">
        <v>31736</v>
      </c>
      <c r="CH35" s="8">
        <v>8433</v>
      </c>
      <c r="CI35" s="8">
        <v>14810</v>
      </c>
      <c r="CJ35" s="8">
        <v>1893</v>
      </c>
      <c r="CK35" s="8">
        <v>3082</v>
      </c>
      <c r="CL35" s="8">
        <v>30482</v>
      </c>
      <c r="CM35" s="8">
        <v>147804</v>
      </c>
      <c r="CN35" s="8">
        <v>77142</v>
      </c>
      <c r="CO35" s="8">
        <v>3024</v>
      </c>
      <c r="CP35" s="8">
        <v>18011</v>
      </c>
      <c r="CQ35" s="8">
        <v>0</v>
      </c>
      <c r="CR35" s="8">
        <v>3503</v>
      </c>
      <c r="CS35" s="8">
        <v>249484</v>
      </c>
      <c r="CT35" s="8">
        <v>21704</v>
      </c>
      <c r="CU35" s="8">
        <v>19518</v>
      </c>
      <c r="CV35" s="8">
        <v>85280</v>
      </c>
      <c r="CW35" s="8">
        <v>-585</v>
      </c>
      <c r="CX35" s="8">
        <v>2492</v>
      </c>
      <c r="CY35" s="8">
        <v>128409</v>
      </c>
      <c r="CZ35" s="8">
        <v>959</v>
      </c>
      <c r="DA35" s="8">
        <v>129368</v>
      </c>
      <c r="DB35" s="8">
        <v>378852</v>
      </c>
      <c r="DC35" s="8"/>
      <c r="DD35" s="8">
        <v>49.441450000000003</v>
      </c>
      <c r="DE35" s="8">
        <v>49.442</v>
      </c>
      <c r="DF35" s="8">
        <v>2597.1642499999998</v>
      </c>
      <c r="DG35" s="8">
        <v>105302</v>
      </c>
      <c r="DH35" s="8">
        <v>98796</v>
      </c>
      <c r="DI35" s="8">
        <v>16863</v>
      </c>
      <c r="DJ35" s="8">
        <v>0</v>
      </c>
      <c r="DK35" s="8">
        <v>959</v>
      </c>
      <c r="DL35" s="8">
        <v>0</v>
      </c>
      <c r="DM35" s="8">
        <v>14559</v>
      </c>
      <c r="DN35" s="8">
        <v>572</v>
      </c>
      <c r="DO35" s="8">
        <v>37218</v>
      </c>
      <c r="DP35" s="8">
        <v>0</v>
      </c>
      <c r="DQ35" s="8">
        <v>0</v>
      </c>
      <c r="DR35" s="8">
        <v>0</v>
      </c>
      <c r="DS35" s="8">
        <v>0</v>
      </c>
      <c r="DT35" s="8">
        <v>5602</v>
      </c>
      <c r="DU35" s="8">
        <v>0</v>
      </c>
      <c r="DV35" s="8"/>
      <c r="DW35" s="8">
        <v>15784</v>
      </c>
      <c r="DX35" s="8">
        <v>17561</v>
      </c>
      <c r="DY35" s="8">
        <v>-8</v>
      </c>
      <c r="DZ35" s="8">
        <v>17553</v>
      </c>
      <c r="EA35" s="8">
        <v>0</v>
      </c>
      <c r="EB35" s="8">
        <v>-2345</v>
      </c>
      <c r="EC35" s="8">
        <v>-244</v>
      </c>
      <c r="ED35" s="8">
        <v>0</v>
      </c>
      <c r="EE35" s="8">
        <v>-103</v>
      </c>
      <c r="EF35" s="8">
        <v>0</v>
      </c>
      <c r="EG35" s="8">
        <v>-891</v>
      </c>
      <c r="EH35" s="8">
        <v>-1195</v>
      </c>
      <c r="EI35" s="8">
        <v>-1584</v>
      </c>
      <c r="EJ35" s="8">
        <v>265</v>
      </c>
      <c r="EK35" s="8">
        <v>983</v>
      </c>
      <c r="EL35" s="8">
        <v>28223</v>
      </c>
      <c r="EM35" s="8">
        <v>-29175</v>
      </c>
      <c r="EN35" s="8">
        <v>6793</v>
      </c>
      <c r="EO35" s="8">
        <v>0</v>
      </c>
      <c r="EP35" s="8">
        <v>0</v>
      </c>
      <c r="EQ35" s="8">
        <v>0</v>
      </c>
      <c r="ER35" s="8">
        <v>135</v>
      </c>
      <c r="ES35" s="8">
        <v>37</v>
      </c>
      <c r="ET35" s="8">
        <v>-24</v>
      </c>
      <c r="EU35" s="8">
        <v>-22234</v>
      </c>
      <c r="EV35" s="8">
        <v>1651</v>
      </c>
      <c r="EW35" s="8">
        <v>23326</v>
      </c>
      <c r="EX35" s="8">
        <v>24977</v>
      </c>
      <c r="EY35" s="8">
        <v>-13800</v>
      </c>
      <c r="EZ35" s="8">
        <v>-17778</v>
      </c>
      <c r="FA35" s="8">
        <v>-31578</v>
      </c>
      <c r="FB35" s="8">
        <v>0</v>
      </c>
      <c r="FC35" s="8">
        <v>-16</v>
      </c>
      <c r="FD35" s="8">
        <v>0</v>
      </c>
      <c r="FE35" s="8">
        <v>-1729</v>
      </c>
      <c r="FF35" s="8">
        <v>-1729</v>
      </c>
      <c r="FG35" s="8">
        <v>0</v>
      </c>
      <c r="FH35" s="8">
        <v>-2103</v>
      </c>
      <c r="FI35" s="8">
        <v>-10449</v>
      </c>
      <c r="FJ35" s="8">
        <v>-442</v>
      </c>
      <c r="FK35" s="8">
        <v>-4902</v>
      </c>
      <c r="FL35" s="8"/>
      <c r="FM35" s="8">
        <v>1002</v>
      </c>
      <c r="FN35" s="8">
        <v>1383</v>
      </c>
      <c r="FO35" s="8">
        <v>-6699.625</v>
      </c>
      <c r="FP35" s="8">
        <v>-6055.875</v>
      </c>
      <c r="FQ35" s="8">
        <v>3382</v>
      </c>
      <c r="FR35" s="8">
        <v>-6601</v>
      </c>
      <c r="FS35" s="8" t="s">
        <v>538</v>
      </c>
      <c r="FT35" s="9">
        <v>42460</v>
      </c>
      <c r="FU35" s="8">
        <v>12</v>
      </c>
      <c r="FV35" s="8">
        <v>149005.12904999999</v>
      </c>
      <c r="FW35" s="8">
        <v>0.67642000000000002</v>
      </c>
      <c r="FX35" s="8">
        <v>0.18357000000000001</v>
      </c>
      <c r="FY35" s="8">
        <v>0.30048999999999998</v>
      </c>
      <c r="FZ35" s="8">
        <v>0.3115</v>
      </c>
      <c r="GA35" s="31">
        <f t="shared" si="1"/>
        <v>2016</v>
      </c>
      <c r="GB35" s="10">
        <f t="shared" si="2"/>
        <v>3</v>
      </c>
      <c r="GC35" s="10">
        <v>0.21243999999999999</v>
      </c>
      <c r="GD35" s="10">
        <v>0.29119</v>
      </c>
    </row>
    <row r="36" spans="1:186">
      <c r="A36" s="8" t="str">
        <f t="shared" si="7"/>
        <v>森永乳業</v>
      </c>
      <c r="B36" s="8" t="str">
        <f t="shared" si="8"/>
        <v>TSE:2264</v>
      </c>
      <c r="C36" s="8" t="str">
        <f>CONCATENATE("FY",RIGHT(Assumptions!D$4,4)-2)</f>
        <v>FY2017</v>
      </c>
      <c r="D36" s="10">
        <f t="shared" si="0"/>
        <v>2016</v>
      </c>
      <c r="E36" s="8">
        <v>592617</v>
      </c>
      <c r="F36" s="8">
        <v>0</v>
      </c>
      <c r="G36" s="8">
        <v>592617</v>
      </c>
      <c r="H36" s="8">
        <v>399286</v>
      </c>
      <c r="I36" s="8">
        <v>193331</v>
      </c>
      <c r="J36" s="8">
        <v>172234</v>
      </c>
      <c r="K36" s="8">
        <v>-3</v>
      </c>
      <c r="L36" s="8">
        <v>0</v>
      </c>
      <c r="M36" s="8">
        <v>0</v>
      </c>
      <c r="N36" s="8">
        <v>0</v>
      </c>
      <c r="O36" s="8">
        <v>0</v>
      </c>
      <c r="P36" s="8">
        <v>172231</v>
      </c>
      <c r="Q36" s="8">
        <v>21100</v>
      </c>
      <c r="R36" s="8">
        <v>-925</v>
      </c>
      <c r="S36" s="8">
        <v>531</v>
      </c>
      <c r="T36" s="8">
        <v>-394</v>
      </c>
      <c r="U36" s="8">
        <v>236</v>
      </c>
      <c r="V36" s="8">
        <v>0</v>
      </c>
      <c r="W36" s="8">
        <v>1017</v>
      </c>
      <c r="X36" s="8">
        <v>21959</v>
      </c>
      <c r="Y36" s="8">
        <v>0</v>
      </c>
      <c r="Z36" s="8">
        <v>74</v>
      </c>
      <c r="AA36" s="8">
        <v>-567</v>
      </c>
      <c r="AB36" s="8">
        <v>-193</v>
      </c>
      <c r="AC36" s="8">
        <v>-2121</v>
      </c>
      <c r="AD36" s="8">
        <v>19152</v>
      </c>
      <c r="AE36" s="8">
        <v>5887</v>
      </c>
      <c r="AF36" s="8">
        <v>13265</v>
      </c>
      <c r="AG36" s="8">
        <v>0</v>
      </c>
      <c r="AH36" s="8">
        <v>0</v>
      </c>
      <c r="AI36" s="8">
        <v>13265</v>
      </c>
      <c r="AJ36" s="8">
        <v>-63</v>
      </c>
      <c r="AK36" s="8">
        <v>13202</v>
      </c>
      <c r="AL36" s="8">
        <v>0</v>
      </c>
      <c r="AM36" s="8"/>
      <c r="AN36" s="8">
        <v>267.01562000000001</v>
      </c>
      <c r="AO36" s="8">
        <v>267.01562000000001</v>
      </c>
      <c r="AP36" s="8">
        <v>49.442799999999998</v>
      </c>
      <c r="AQ36" s="8">
        <v>266.25</v>
      </c>
      <c r="AR36" s="8">
        <v>266.25</v>
      </c>
      <c r="AS36" s="8">
        <v>49.581600000000002</v>
      </c>
      <c r="AT36" s="8">
        <v>45</v>
      </c>
      <c r="AU36" s="1">
        <v>0.131040751401303</v>
      </c>
      <c r="AV36" s="8"/>
      <c r="AW36" s="8">
        <v>38735</v>
      </c>
      <c r="AX36" s="8">
        <v>21092</v>
      </c>
      <c r="AY36" s="8">
        <v>21100</v>
      </c>
      <c r="AZ36" s="1">
        <v>0.30738300000000002</v>
      </c>
      <c r="BA36" s="9">
        <v>42825</v>
      </c>
      <c r="BB36" s="8"/>
      <c r="BC36" s="8">
        <v>64880</v>
      </c>
      <c r="BD36" s="8">
        <v>114092</v>
      </c>
      <c r="BE36" s="8">
        <v>0</v>
      </c>
      <c r="BF36" s="8">
        <v>5362</v>
      </c>
      <c r="BG36" s="8">
        <v>0</v>
      </c>
      <c r="BH36" s="8">
        <v>0</v>
      </c>
      <c r="BI36" s="8">
        <v>0</v>
      </c>
      <c r="BJ36" s="8"/>
      <c r="BK36" s="8"/>
      <c r="BL36" s="8">
        <v>7378</v>
      </c>
      <c r="BM36" s="8">
        <v>0</v>
      </c>
      <c r="BN36" s="8">
        <v>7378</v>
      </c>
      <c r="BO36" s="8">
        <v>53302</v>
      </c>
      <c r="BP36" s="8">
        <v>53302</v>
      </c>
      <c r="BQ36" s="8">
        <v>51504</v>
      </c>
      <c r="BR36" s="8">
        <v>4067</v>
      </c>
      <c r="BS36" s="8">
        <v>10167</v>
      </c>
      <c r="BT36" s="8">
        <v>126418</v>
      </c>
      <c r="BU36" s="8">
        <v>0</v>
      </c>
      <c r="BV36" s="8">
        <v>0</v>
      </c>
      <c r="BW36" s="8">
        <v>225707</v>
      </c>
      <c r="BX36" s="8">
        <v>25628</v>
      </c>
      <c r="BY36" s="8">
        <v>0</v>
      </c>
      <c r="BZ36" s="8">
        <v>6105</v>
      </c>
      <c r="CA36" s="8">
        <v>357</v>
      </c>
      <c r="CB36" s="8">
        <v>1150</v>
      </c>
      <c r="CC36" s="8">
        <v>1</v>
      </c>
      <c r="CD36" s="8">
        <v>385366</v>
      </c>
      <c r="CE36" s="8"/>
      <c r="CF36" s="8">
        <v>57722</v>
      </c>
      <c r="CG36" s="8">
        <v>35161</v>
      </c>
      <c r="CH36" s="8">
        <v>4132</v>
      </c>
      <c r="CI36" s="8">
        <v>21581</v>
      </c>
      <c r="CJ36" s="8">
        <v>1610</v>
      </c>
      <c r="CK36" s="8">
        <v>4433</v>
      </c>
      <c r="CL36" s="8">
        <v>30139</v>
      </c>
      <c r="CM36" s="8">
        <v>154778</v>
      </c>
      <c r="CN36" s="8">
        <v>62522</v>
      </c>
      <c r="CO36" s="8">
        <v>2402</v>
      </c>
      <c r="CP36" s="8">
        <v>18475</v>
      </c>
      <c r="CQ36" s="8">
        <v>0</v>
      </c>
      <c r="CR36" s="8">
        <v>4344</v>
      </c>
      <c r="CS36" s="8">
        <v>242521</v>
      </c>
      <c r="CT36" s="8">
        <v>21704</v>
      </c>
      <c r="CU36" s="8">
        <v>19877</v>
      </c>
      <c r="CV36" s="8">
        <v>96736</v>
      </c>
      <c r="CW36" s="8">
        <v>-543</v>
      </c>
      <c r="CX36" s="8">
        <v>4461</v>
      </c>
      <c r="CY36" s="8">
        <v>142235</v>
      </c>
      <c r="CZ36" s="8">
        <v>610</v>
      </c>
      <c r="DA36" s="8">
        <v>142845</v>
      </c>
      <c r="DB36" s="8">
        <v>385366</v>
      </c>
      <c r="DC36" s="8"/>
      <c r="DD36" s="8">
        <v>49.475239999999999</v>
      </c>
      <c r="DE36" s="8">
        <v>49.47607</v>
      </c>
      <c r="DF36" s="8">
        <v>2874.8242500000001</v>
      </c>
      <c r="DG36" s="8">
        <v>92247</v>
      </c>
      <c r="DH36" s="8">
        <v>84869</v>
      </c>
      <c r="DI36" s="8">
        <v>16965</v>
      </c>
      <c r="DJ36" s="8">
        <v>0</v>
      </c>
      <c r="DK36" s="8">
        <v>610</v>
      </c>
      <c r="DL36" s="8">
        <v>0</v>
      </c>
      <c r="DM36" s="8">
        <v>13716</v>
      </c>
      <c r="DN36" s="8">
        <v>839</v>
      </c>
      <c r="DO36" s="8">
        <v>36949</v>
      </c>
      <c r="DP36" s="8">
        <v>0</v>
      </c>
      <c r="DQ36" s="8">
        <v>0</v>
      </c>
      <c r="DR36" s="8">
        <v>0</v>
      </c>
      <c r="DS36" s="8">
        <v>0</v>
      </c>
      <c r="DT36" s="8">
        <v>5771</v>
      </c>
      <c r="DU36" s="8">
        <v>0</v>
      </c>
      <c r="DV36" s="8"/>
      <c r="DW36" s="8">
        <v>19153</v>
      </c>
      <c r="DX36" s="8">
        <v>17643</v>
      </c>
      <c r="DY36" s="8">
        <v>-8</v>
      </c>
      <c r="DZ36" s="8">
        <v>17635</v>
      </c>
      <c r="EA36" s="8">
        <v>0</v>
      </c>
      <c r="EB36" s="8">
        <v>760</v>
      </c>
      <c r="EC36" s="8">
        <v>-12</v>
      </c>
      <c r="ED36" s="8">
        <v>0</v>
      </c>
      <c r="EE36" s="8">
        <v>-236</v>
      </c>
      <c r="EF36" s="8">
        <v>0</v>
      </c>
      <c r="EG36" s="8">
        <v>-5083</v>
      </c>
      <c r="EH36" s="8">
        <v>-229</v>
      </c>
      <c r="EI36" s="8">
        <v>631</v>
      </c>
      <c r="EJ36" s="8">
        <v>3857</v>
      </c>
      <c r="EK36" s="8">
        <v>874</v>
      </c>
      <c r="EL36" s="8">
        <v>37350</v>
      </c>
      <c r="EM36" s="8">
        <v>-22291</v>
      </c>
      <c r="EN36" s="8">
        <v>816</v>
      </c>
      <c r="EO36" s="8">
        <v>0</v>
      </c>
      <c r="EP36" s="8">
        <v>0</v>
      </c>
      <c r="EQ36" s="8">
        <v>0</v>
      </c>
      <c r="ER36" s="8">
        <v>79</v>
      </c>
      <c r="ES36" s="8">
        <v>149</v>
      </c>
      <c r="ET36" s="8">
        <v>14</v>
      </c>
      <c r="EU36" s="8">
        <v>-21233</v>
      </c>
      <c r="EV36" s="8">
        <v>0</v>
      </c>
      <c r="EW36" s="8">
        <v>7621</v>
      </c>
      <c r="EX36" s="8">
        <v>7621</v>
      </c>
      <c r="EY36" s="8">
        <v>-4173</v>
      </c>
      <c r="EZ36" s="8">
        <v>-14832</v>
      </c>
      <c r="FA36" s="8">
        <v>-19005</v>
      </c>
      <c r="FB36" s="8">
        <v>0</v>
      </c>
      <c r="FC36" s="8">
        <v>-28</v>
      </c>
      <c r="FD36" s="8">
        <v>0</v>
      </c>
      <c r="FE36" s="8">
        <v>-1730</v>
      </c>
      <c r="FF36" s="8">
        <v>-1730</v>
      </c>
      <c r="FG36" s="8">
        <v>0</v>
      </c>
      <c r="FH36" s="8">
        <v>-2101</v>
      </c>
      <c r="FI36" s="8">
        <v>-15243</v>
      </c>
      <c r="FJ36" s="8">
        <v>0</v>
      </c>
      <c r="FK36" s="8">
        <v>874</v>
      </c>
      <c r="FL36" s="8"/>
      <c r="FM36" s="8">
        <v>957</v>
      </c>
      <c r="FN36" s="8">
        <v>5050</v>
      </c>
      <c r="FO36" s="8">
        <v>12022.375</v>
      </c>
      <c r="FP36" s="8">
        <v>12600.5</v>
      </c>
      <c r="FQ36" s="8">
        <v>-4069</v>
      </c>
      <c r="FR36" s="8">
        <v>-11384</v>
      </c>
      <c r="FS36" s="8" t="s">
        <v>538</v>
      </c>
      <c r="FT36" s="9">
        <v>42825</v>
      </c>
      <c r="FU36" s="8">
        <v>12</v>
      </c>
      <c r="FV36" s="8">
        <v>204179.49342000001</v>
      </c>
      <c r="FW36" s="8">
        <v>0.84445000000000003</v>
      </c>
      <c r="FX36" s="8">
        <v>0.22725000000000001</v>
      </c>
      <c r="FY36" s="8">
        <v>0.31974000000000002</v>
      </c>
      <c r="FZ36" s="8">
        <v>0.31430000000000002</v>
      </c>
      <c r="GA36" s="31">
        <f t="shared" si="1"/>
        <v>2017</v>
      </c>
      <c r="GB36" s="10">
        <f t="shared" si="2"/>
        <v>3</v>
      </c>
      <c r="GC36" s="10">
        <v>0.42099999999999999</v>
      </c>
      <c r="GD36" s="10">
        <v>0.32271</v>
      </c>
    </row>
    <row r="37" spans="1:186">
      <c r="A37" s="8" t="str">
        <f t="shared" si="7"/>
        <v>森永乳業</v>
      </c>
      <c r="B37" s="8" t="str">
        <f t="shared" si="8"/>
        <v>TSE:2264</v>
      </c>
      <c r="C37" s="8" t="str">
        <f>CONCATENATE("FY",RIGHT(Assumptions!D$4,4)-1)</f>
        <v>FY2018</v>
      </c>
      <c r="D37" s="10">
        <f t="shared" si="0"/>
        <v>2017</v>
      </c>
      <c r="E37" s="8">
        <v>592087</v>
      </c>
      <c r="F37" s="8">
        <v>0</v>
      </c>
      <c r="G37" s="8">
        <v>592087</v>
      </c>
      <c r="H37" s="8">
        <v>402139</v>
      </c>
      <c r="I37" s="8">
        <v>189948</v>
      </c>
      <c r="J37" s="8">
        <v>168233</v>
      </c>
      <c r="K37" s="8">
        <v>30</v>
      </c>
      <c r="L37" s="8">
        <v>0</v>
      </c>
      <c r="M37" s="8">
        <v>0</v>
      </c>
      <c r="N37" s="8">
        <v>0</v>
      </c>
      <c r="O37" s="8">
        <v>0</v>
      </c>
      <c r="P37" s="8">
        <v>168263</v>
      </c>
      <c r="Q37" s="8">
        <v>21685</v>
      </c>
      <c r="R37" s="8">
        <v>-861</v>
      </c>
      <c r="S37" s="8">
        <v>893</v>
      </c>
      <c r="T37" s="8">
        <v>32</v>
      </c>
      <c r="U37" s="8">
        <v>-370</v>
      </c>
      <c r="V37" s="8">
        <v>0</v>
      </c>
      <c r="W37" s="8">
        <v>1007</v>
      </c>
      <c r="X37" s="8">
        <v>22354</v>
      </c>
      <c r="Y37" s="8">
        <v>0</v>
      </c>
      <c r="Z37" s="8">
        <v>709</v>
      </c>
      <c r="AA37" s="8">
        <v>2093</v>
      </c>
      <c r="AB37" s="8">
        <v>0</v>
      </c>
      <c r="AC37" s="8">
        <v>-1687</v>
      </c>
      <c r="AD37" s="8">
        <v>23469</v>
      </c>
      <c r="AE37" s="8">
        <v>7655</v>
      </c>
      <c r="AF37" s="8">
        <v>15814</v>
      </c>
      <c r="AG37" s="8">
        <v>0</v>
      </c>
      <c r="AH37" s="8">
        <v>0</v>
      </c>
      <c r="AI37" s="8">
        <v>15814</v>
      </c>
      <c r="AJ37" s="8">
        <v>-33</v>
      </c>
      <c r="AK37" s="8">
        <v>15781</v>
      </c>
      <c r="AL37" s="8">
        <v>0</v>
      </c>
      <c r="AM37" s="8"/>
      <c r="AN37" s="8">
        <v>319.00785999999999</v>
      </c>
      <c r="AO37" s="8">
        <v>319.00785999999999</v>
      </c>
      <c r="AP37" s="8">
        <v>49.469000000000001</v>
      </c>
      <c r="AQ37" s="8">
        <v>318.27</v>
      </c>
      <c r="AR37" s="8">
        <v>318.27</v>
      </c>
      <c r="AS37" s="8">
        <v>49.584000000000003</v>
      </c>
      <c r="AT37" s="8">
        <v>45</v>
      </c>
      <c r="AU37" s="1">
        <v>0.14105569989227601</v>
      </c>
      <c r="AV37" s="8"/>
      <c r="AW37" s="8">
        <v>39196</v>
      </c>
      <c r="AX37" s="8">
        <v>21677</v>
      </c>
      <c r="AY37" s="8">
        <v>21685</v>
      </c>
      <c r="AZ37" s="1">
        <v>0.32617400000000002</v>
      </c>
      <c r="BA37" s="9">
        <v>43190</v>
      </c>
      <c r="BB37" s="8"/>
      <c r="BC37" s="8">
        <v>64930</v>
      </c>
      <c r="BD37" s="8">
        <v>113084</v>
      </c>
      <c r="BE37" s="8">
        <v>0</v>
      </c>
      <c r="BF37" s="8">
        <v>4747</v>
      </c>
      <c r="BG37" s="8">
        <v>0</v>
      </c>
      <c r="BH37" s="8">
        <v>0</v>
      </c>
      <c r="BI37" s="8">
        <v>0</v>
      </c>
      <c r="BJ37" s="8"/>
      <c r="BK37" s="8"/>
      <c r="BL37" s="8">
        <v>10139</v>
      </c>
      <c r="BM37" s="8">
        <v>0</v>
      </c>
      <c r="BN37" s="8">
        <v>10139</v>
      </c>
      <c r="BO37" s="8">
        <v>61257</v>
      </c>
      <c r="BP37" s="8">
        <v>61257</v>
      </c>
      <c r="BQ37" s="8">
        <v>59449</v>
      </c>
      <c r="BR37" s="8">
        <v>4285</v>
      </c>
      <c r="BS37" s="8">
        <v>11106</v>
      </c>
      <c r="BT37" s="8">
        <v>146236</v>
      </c>
      <c r="BU37" s="8">
        <v>0</v>
      </c>
      <c r="BV37" s="8">
        <v>0</v>
      </c>
      <c r="BW37" s="8">
        <v>232671</v>
      </c>
      <c r="BX37" s="8">
        <v>29594</v>
      </c>
      <c r="BY37" s="8">
        <v>0</v>
      </c>
      <c r="BZ37" s="8">
        <v>6333</v>
      </c>
      <c r="CA37" s="8">
        <v>326</v>
      </c>
      <c r="CB37" s="8">
        <v>1302</v>
      </c>
      <c r="CC37" s="8">
        <v>1</v>
      </c>
      <c r="CD37" s="8">
        <v>416463</v>
      </c>
      <c r="CE37" s="8"/>
      <c r="CF37" s="8">
        <v>61463</v>
      </c>
      <c r="CG37" s="8">
        <v>34289</v>
      </c>
      <c r="CH37" s="8">
        <v>8077</v>
      </c>
      <c r="CI37" s="8">
        <v>7692</v>
      </c>
      <c r="CJ37" s="8">
        <v>1335</v>
      </c>
      <c r="CK37" s="8">
        <v>5105</v>
      </c>
      <c r="CL37" s="8">
        <v>40193</v>
      </c>
      <c r="CM37" s="8">
        <v>158154</v>
      </c>
      <c r="CN37" s="8">
        <v>72864</v>
      </c>
      <c r="CO37" s="8">
        <v>2100</v>
      </c>
      <c r="CP37" s="8">
        <v>19521</v>
      </c>
      <c r="CQ37" s="8">
        <v>0</v>
      </c>
      <c r="CR37" s="8">
        <v>4723</v>
      </c>
      <c r="CS37" s="8">
        <v>257362</v>
      </c>
      <c r="CT37" s="8">
        <v>21704</v>
      </c>
      <c r="CU37" s="8">
        <v>19858</v>
      </c>
      <c r="CV37" s="8">
        <v>110291</v>
      </c>
      <c r="CW37" s="8">
        <v>-596</v>
      </c>
      <c r="CX37" s="8">
        <v>6497</v>
      </c>
      <c r="CY37" s="8">
        <v>157754</v>
      </c>
      <c r="CZ37" s="8">
        <v>1347</v>
      </c>
      <c r="DA37" s="8">
        <v>159101</v>
      </c>
      <c r="DB37" s="8">
        <v>416463</v>
      </c>
      <c r="DC37" s="8"/>
      <c r="DD37" s="8">
        <v>49.467440000000003</v>
      </c>
      <c r="DE37" s="8">
        <v>49.467440000000003</v>
      </c>
      <c r="DF37" s="8">
        <v>3189.0469899999998</v>
      </c>
      <c r="DG37" s="8">
        <v>92068</v>
      </c>
      <c r="DH37" s="8">
        <v>81929</v>
      </c>
      <c r="DI37" s="8">
        <v>17514</v>
      </c>
      <c r="DJ37" s="8">
        <v>0</v>
      </c>
      <c r="DK37" s="8">
        <v>1347</v>
      </c>
      <c r="DL37" s="8">
        <v>0</v>
      </c>
      <c r="DM37" s="8">
        <v>15571</v>
      </c>
      <c r="DN37" s="8">
        <v>1622</v>
      </c>
      <c r="DO37" s="8">
        <v>42256</v>
      </c>
      <c r="DP37" s="8">
        <v>0</v>
      </c>
      <c r="DQ37" s="8">
        <v>0</v>
      </c>
      <c r="DR37" s="8">
        <v>0</v>
      </c>
      <c r="DS37" s="8">
        <v>0</v>
      </c>
      <c r="DT37" s="8">
        <v>5987</v>
      </c>
      <c r="DU37" s="8">
        <v>0</v>
      </c>
      <c r="DV37" s="8"/>
      <c r="DW37" s="8">
        <v>23470</v>
      </c>
      <c r="DX37" s="8">
        <v>17519</v>
      </c>
      <c r="DY37" s="8">
        <v>-8</v>
      </c>
      <c r="DZ37" s="8">
        <v>17511</v>
      </c>
      <c r="EA37" s="8">
        <v>0</v>
      </c>
      <c r="EB37" s="8">
        <v>-2093</v>
      </c>
      <c r="EC37" s="8">
        <v>-48</v>
      </c>
      <c r="ED37" s="8">
        <v>0</v>
      </c>
      <c r="EE37" s="8">
        <v>370</v>
      </c>
      <c r="EF37" s="8">
        <v>0</v>
      </c>
      <c r="EG37" s="8">
        <v>-7307</v>
      </c>
      <c r="EH37" s="8">
        <v>-4821</v>
      </c>
      <c r="EI37" s="8">
        <v>-7383</v>
      </c>
      <c r="EJ37" s="8">
        <v>449</v>
      </c>
      <c r="EK37" s="8">
        <v>4962</v>
      </c>
      <c r="EL37" s="8">
        <v>25110</v>
      </c>
      <c r="EM37" s="8">
        <v>-19779</v>
      </c>
      <c r="EN37" s="8">
        <v>5088</v>
      </c>
      <c r="EO37" s="8">
        <v>0</v>
      </c>
      <c r="EP37" s="8">
        <v>0</v>
      </c>
      <c r="EQ37" s="8">
        <v>0</v>
      </c>
      <c r="ER37" s="8">
        <v>-2378</v>
      </c>
      <c r="ES37" s="8">
        <v>144</v>
      </c>
      <c r="ET37" s="8">
        <v>4</v>
      </c>
      <c r="EU37" s="8">
        <v>-16921</v>
      </c>
      <c r="EV37" s="8">
        <v>3191</v>
      </c>
      <c r="EW37" s="8">
        <v>17216</v>
      </c>
      <c r="EX37" s="8">
        <v>20407</v>
      </c>
      <c r="EY37" s="8">
        <v>0</v>
      </c>
      <c r="EZ37" s="8">
        <v>-22141</v>
      </c>
      <c r="FA37" s="8">
        <v>-22141</v>
      </c>
      <c r="FB37" s="8">
        <v>2</v>
      </c>
      <c r="FC37" s="8">
        <v>-37</v>
      </c>
      <c r="FD37" s="8">
        <v>0</v>
      </c>
      <c r="FE37" s="8">
        <v>-2226</v>
      </c>
      <c r="FF37" s="8">
        <v>-2226</v>
      </c>
      <c r="FG37" s="8">
        <v>0</v>
      </c>
      <c r="FH37" s="8">
        <v>-1779</v>
      </c>
      <c r="FI37" s="8">
        <v>-5774</v>
      </c>
      <c r="FJ37" s="8">
        <v>165</v>
      </c>
      <c r="FK37" s="8">
        <v>2760</v>
      </c>
      <c r="FL37" s="8"/>
      <c r="FM37" s="8">
        <v>834</v>
      </c>
      <c r="FN37" s="8">
        <v>7324</v>
      </c>
      <c r="FO37" s="8">
        <v>7285</v>
      </c>
      <c r="FP37" s="8">
        <v>7823.125</v>
      </c>
      <c r="FQ37" s="8">
        <v>3462</v>
      </c>
      <c r="FR37" s="8">
        <v>-1734</v>
      </c>
      <c r="FS37" s="8" t="s">
        <v>538</v>
      </c>
      <c r="FT37" s="9">
        <v>43190</v>
      </c>
      <c r="FU37" s="8">
        <v>12</v>
      </c>
      <c r="FV37" s="8">
        <v>214202.64489</v>
      </c>
      <c r="FW37" s="8">
        <v>0.59260000000000002</v>
      </c>
      <c r="FX37" s="8">
        <v>0.40994000000000003</v>
      </c>
      <c r="FY37" s="8">
        <v>0.64563999999999999</v>
      </c>
      <c r="FZ37" s="8">
        <v>0.97816000000000003</v>
      </c>
      <c r="GA37" s="31">
        <f t="shared" si="1"/>
        <v>2018</v>
      </c>
      <c r="GB37" s="10">
        <f t="shared" si="2"/>
        <v>3</v>
      </c>
      <c r="GC37" s="10">
        <v>0.27038000000000001</v>
      </c>
      <c r="GD37" s="10">
        <v>0.11699</v>
      </c>
    </row>
    <row r="38" spans="1:186">
      <c r="A38" s="8" t="str">
        <f t="shared" si="7"/>
        <v>森永乳業</v>
      </c>
      <c r="B38" s="8" t="str">
        <f t="shared" si="8"/>
        <v>TSE:2264</v>
      </c>
      <c r="C38" s="8" t="str">
        <f>CONCATENATE("FY",RIGHT(Assumptions!D$4,4))</f>
        <v>FY2019</v>
      </c>
      <c r="D38" s="10">
        <f t="shared" si="0"/>
        <v>2018</v>
      </c>
      <c r="E38" s="8">
        <v>583582</v>
      </c>
      <c r="F38" s="8">
        <v>0</v>
      </c>
      <c r="G38" s="8">
        <v>583582</v>
      </c>
      <c r="H38" s="8">
        <v>398337</v>
      </c>
      <c r="I38" s="8">
        <v>185245</v>
      </c>
      <c r="J38" s="8">
        <v>162785</v>
      </c>
      <c r="K38" s="8">
        <v>128</v>
      </c>
      <c r="L38" s="8">
        <v>0</v>
      </c>
      <c r="M38" s="8">
        <v>0</v>
      </c>
      <c r="N38" s="8">
        <v>0</v>
      </c>
      <c r="O38" s="8">
        <v>0</v>
      </c>
      <c r="P38" s="8">
        <v>162913</v>
      </c>
      <c r="Q38" s="8">
        <v>22332</v>
      </c>
      <c r="R38" s="8">
        <v>-750</v>
      </c>
      <c r="S38" s="8">
        <v>970</v>
      </c>
      <c r="T38" s="8">
        <v>220</v>
      </c>
      <c r="U38" s="8">
        <v>-88</v>
      </c>
      <c r="V38" s="8">
        <v>-318</v>
      </c>
      <c r="W38" s="8">
        <v>1026</v>
      </c>
      <c r="X38" s="8">
        <v>23172</v>
      </c>
      <c r="Y38" s="8">
        <v>0</v>
      </c>
      <c r="Z38" s="8">
        <v>266</v>
      </c>
      <c r="AA38" s="8">
        <v>-712</v>
      </c>
      <c r="AB38" s="8">
        <v>-286</v>
      </c>
      <c r="AC38" s="8">
        <v>-2211</v>
      </c>
      <c r="AD38" s="8">
        <v>20229</v>
      </c>
      <c r="AE38" s="8">
        <v>6044</v>
      </c>
      <c r="AF38" s="8">
        <v>14185</v>
      </c>
      <c r="AG38" s="8">
        <v>0</v>
      </c>
      <c r="AH38" s="8">
        <v>0</v>
      </c>
      <c r="AI38" s="8">
        <v>14185</v>
      </c>
      <c r="AJ38" s="8">
        <v>-168</v>
      </c>
      <c r="AK38" s="8">
        <v>14017</v>
      </c>
      <c r="AL38" s="8">
        <v>0</v>
      </c>
      <c r="AM38" s="8"/>
      <c r="AN38" s="8">
        <v>283.34343999999999</v>
      </c>
      <c r="AO38" s="8">
        <v>283.34343999999999</v>
      </c>
      <c r="AP38" s="8">
        <v>49.47</v>
      </c>
      <c r="AQ38" s="8">
        <v>282.7</v>
      </c>
      <c r="AR38" s="8">
        <v>282.7</v>
      </c>
      <c r="AS38" s="8">
        <v>49.584000000000003</v>
      </c>
      <c r="AT38" s="8">
        <v>55</v>
      </c>
      <c r="AU38" s="1">
        <v>0.176428622387101</v>
      </c>
      <c r="AV38" s="8"/>
      <c r="AW38" s="8">
        <v>40216</v>
      </c>
      <c r="AX38" s="8">
        <v>22324</v>
      </c>
      <c r="AY38" s="8">
        <v>22332</v>
      </c>
      <c r="AZ38" s="1">
        <v>0.29877799999999999</v>
      </c>
      <c r="BA38" s="9">
        <v>43555</v>
      </c>
      <c r="BB38" s="8"/>
      <c r="BC38" s="8">
        <v>60906</v>
      </c>
      <c r="BD38" s="8">
        <v>107110</v>
      </c>
      <c r="BE38" s="8">
        <v>0</v>
      </c>
      <c r="BF38" s="8">
        <v>4648</v>
      </c>
      <c r="BG38" s="8">
        <v>0</v>
      </c>
      <c r="BH38" s="8">
        <v>0</v>
      </c>
      <c r="BI38" s="8">
        <v>0</v>
      </c>
      <c r="BJ38" s="8"/>
      <c r="BK38" s="8"/>
      <c r="BL38" s="8">
        <v>3685</v>
      </c>
      <c r="BM38" s="8">
        <v>0</v>
      </c>
      <c r="BN38" s="8">
        <v>3685</v>
      </c>
      <c r="BO38" s="8">
        <v>65314</v>
      </c>
      <c r="BP38" s="8">
        <v>65314</v>
      </c>
      <c r="BQ38" s="8">
        <v>64268</v>
      </c>
      <c r="BR38" s="8">
        <v>0</v>
      </c>
      <c r="BS38" s="8">
        <v>6810</v>
      </c>
      <c r="BT38" s="8">
        <v>140077</v>
      </c>
      <c r="BU38" s="8">
        <v>0</v>
      </c>
      <c r="BV38" s="8">
        <v>0</v>
      </c>
      <c r="BW38" s="8">
        <v>252130</v>
      </c>
      <c r="BX38" s="8">
        <v>28445</v>
      </c>
      <c r="BY38" s="8">
        <v>0</v>
      </c>
      <c r="BZ38" s="8">
        <v>6525</v>
      </c>
      <c r="CA38" s="8">
        <v>285</v>
      </c>
      <c r="CB38" s="8">
        <v>4793</v>
      </c>
      <c r="CC38" s="8">
        <v>1</v>
      </c>
      <c r="CD38" s="8">
        <v>432256</v>
      </c>
      <c r="CE38" s="8"/>
      <c r="CF38" s="8">
        <v>59540</v>
      </c>
      <c r="CG38" s="8">
        <v>32366</v>
      </c>
      <c r="CH38" s="8">
        <v>15695</v>
      </c>
      <c r="CI38" s="8">
        <v>14486</v>
      </c>
      <c r="CJ38" s="8">
        <v>1215</v>
      </c>
      <c r="CK38" s="8">
        <v>2830</v>
      </c>
      <c r="CL38" s="8">
        <v>36378</v>
      </c>
      <c r="CM38" s="8">
        <v>162510</v>
      </c>
      <c r="CN38" s="8">
        <v>75275</v>
      </c>
      <c r="CO38" s="8">
        <v>2016</v>
      </c>
      <c r="CP38" s="8">
        <v>20218</v>
      </c>
      <c r="CQ38" s="8">
        <v>0</v>
      </c>
      <c r="CR38" s="8">
        <v>3071</v>
      </c>
      <c r="CS38" s="8">
        <v>263090</v>
      </c>
      <c r="CT38" s="8">
        <v>21731</v>
      </c>
      <c r="CU38" s="8">
        <v>19886</v>
      </c>
      <c r="CV38" s="8">
        <v>121831</v>
      </c>
      <c r="CW38" s="8">
        <v>-702</v>
      </c>
      <c r="CX38" s="8">
        <v>4889</v>
      </c>
      <c r="CY38" s="8">
        <v>167635</v>
      </c>
      <c r="CZ38" s="8">
        <v>1531</v>
      </c>
      <c r="DA38" s="8">
        <v>169166</v>
      </c>
      <c r="DB38" s="8">
        <v>432256</v>
      </c>
      <c r="DC38" s="8"/>
      <c r="DD38" s="8">
        <v>49.458150000000003</v>
      </c>
      <c r="DE38" s="8">
        <v>49.458370000000002</v>
      </c>
      <c r="DF38" s="8">
        <v>3389.4159199999999</v>
      </c>
      <c r="DG38" s="8">
        <v>108687</v>
      </c>
      <c r="DH38" s="8">
        <v>105002</v>
      </c>
      <c r="DI38" s="8">
        <v>18341</v>
      </c>
      <c r="DJ38" s="8">
        <v>0</v>
      </c>
      <c r="DK38" s="8">
        <v>1531</v>
      </c>
      <c r="DL38" s="8">
        <v>0</v>
      </c>
      <c r="DM38" s="8">
        <v>16432</v>
      </c>
      <c r="DN38" s="8">
        <v>2339</v>
      </c>
      <c r="DO38" s="8">
        <v>45497</v>
      </c>
      <c r="DP38" s="8">
        <v>0</v>
      </c>
      <c r="DQ38" s="8">
        <v>0</v>
      </c>
      <c r="DR38" s="8">
        <v>0</v>
      </c>
      <c r="DS38" s="8">
        <v>0</v>
      </c>
      <c r="DT38" s="8">
        <v>6157</v>
      </c>
      <c r="DU38" s="8">
        <v>0</v>
      </c>
      <c r="DV38" s="8"/>
      <c r="DW38" s="8">
        <v>20230</v>
      </c>
      <c r="DX38" s="8">
        <v>17892</v>
      </c>
      <c r="DY38" s="8">
        <v>-8</v>
      </c>
      <c r="DZ38" s="8">
        <v>17884</v>
      </c>
      <c r="EA38" s="8">
        <v>0</v>
      </c>
      <c r="EB38" s="8">
        <v>998</v>
      </c>
      <c r="EC38" s="8">
        <v>-266</v>
      </c>
      <c r="ED38" s="8">
        <v>0</v>
      </c>
      <c r="EE38" s="8">
        <v>88</v>
      </c>
      <c r="EF38" s="8">
        <v>0</v>
      </c>
      <c r="EG38" s="8">
        <v>-8823</v>
      </c>
      <c r="EH38" s="8">
        <v>-4074</v>
      </c>
      <c r="EI38" s="8">
        <v>-5075</v>
      </c>
      <c r="EJ38" s="8">
        <v>-3774</v>
      </c>
      <c r="EK38" s="8">
        <v>1318</v>
      </c>
      <c r="EL38" s="8">
        <v>18506</v>
      </c>
      <c r="EM38" s="8">
        <v>-39247</v>
      </c>
      <c r="EN38" s="8">
        <v>51</v>
      </c>
      <c r="EO38" s="8">
        <v>0</v>
      </c>
      <c r="EP38" s="8">
        <v>0</v>
      </c>
      <c r="EQ38" s="8">
        <v>0</v>
      </c>
      <c r="ER38" s="8">
        <v>344</v>
      </c>
      <c r="ES38" s="8">
        <v>34</v>
      </c>
      <c r="ET38" s="8">
        <v>1</v>
      </c>
      <c r="EU38" s="8">
        <v>-38817</v>
      </c>
      <c r="EV38" s="8">
        <v>8022</v>
      </c>
      <c r="EW38" s="8">
        <v>17602</v>
      </c>
      <c r="EX38" s="8">
        <v>25624</v>
      </c>
      <c r="EY38" s="8">
        <v>0</v>
      </c>
      <c r="EZ38" s="8">
        <v>-7633</v>
      </c>
      <c r="FA38" s="8">
        <v>-7633</v>
      </c>
      <c r="FB38" s="8">
        <v>0</v>
      </c>
      <c r="FC38" s="8">
        <v>-11</v>
      </c>
      <c r="FD38" s="8">
        <v>0</v>
      </c>
      <c r="FE38" s="8">
        <v>-2473</v>
      </c>
      <c r="FF38" s="8">
        <v>-2473</v>
      </c>
      <c r="FG38" s="8">
        <v>0</v>
      </c>
      <c r="FH38" s="8">
        <v>-1395</v>
      </c>
      <c r="FI38" s="8">
        <v>14112</v>
      </c>
      <c r="FJ38" s="8">
        <v>-254</v>
      </c>
      <c r="FK38" s="8">
        <v>-6454</v>
      </c>
      <c r="FL38" s="8"/>
      <c r="FM38" s="8">
        <v>754</v>
      </c>
      <c r="FN38" s="8">
        <v>8822</v>
      </c>
      <c r="FO38" s="8">
        <v>-18105.25</v>
      </c>
      <c r="FP38" s="8">
        <v>-17636.5</v>
      </c>
      <c r="FQ38" s="8">
        <v>10231</v>
      </c>
      <c r="FR38" s="8">
        <v>17991</v>
      </c>
      <c r="FS38" s="8" t="s">
        <v>538</v>
      </c>
      <c r="FT38" s="9">
        <v>43555</v>
      </c>
      <c r="FU38" s="8">
        <v>12</v>
      </c>
      <c r="FV38" s="8">
        <v>185778.81651</v>
      </c>
      <c r="FW38" s="8">
        <v>0.20483999999999999</v>
      </c>
      <c r="FX38" s="8">
        <v>0.60748000000000002</v>
      </c>
      <c r="FY38" s="8">
        <v>1.0459400000000001</v>
      </c>
      <c r="FZ38" s="8">
        <v>1.1104700000000001</v>
      </c>
      <c r="GA38" s="31">
        <f t="shared" si="1"/>
        <v>2019</v>
      </c>
      <c r="GB38" s="10">
        <f t="shared" si="2"/>
        <v>3</v>
      </c>
      <c r="GC38" s="10">
        <v>0.86658000000000002</v>
      </c>
      <c r="GD38" s="10">
        <v>0.73358999999999996</v>
      </c>
    </row>
    <row r="39" spans="1:186">
      <c r="A39" s="10" t="str">
        <f>Assumptions!C5</f>
        <v>森永製菓</v>
      </c>
      <c r="B39" s="10" t="str">
        <f>Assumptions!B5</f>
        <v>TSE:2201</v>
      </c>
      <c r="C39" s="8" t="str">
        <f>CONCATENATE("FY",RIGHT(Assumptions!D$5,4)-11)</f>
        <v>FY2008</v>
      </c>
      <c r="D39" s="10">
        <f t="shared" si="0"/>
        <v>2007</v>
      </c>
      <c r="E39" s="8">
        <v>170786</v>
      </c>
      <c r="F39" s="8">
        <v>0</v>
      </c>
      <c r="G39" s="8">
        <v>170786</v>
      </c>
      <c r="H39" s="8">
        <v>90546</v>
      </c>
      <c r="I39" s="8">
        <v>80240</v>
      </c>
      <c r="J39" s="8">
        <v>72188</v>
      </c>
      <c r="K39" s="8">
        <v>8</v>
      </c>
      <c r="L39" s="8">
        <v>2358</v>
      </c>
      <c r="M39" s="8">
        <v>670</v>
      </c>
      <c r="N39" s="8">
        <v>0</v>
      </c>
      <c r="O39" s="8">
        <v>0</v>
      </c>
      <c r="P39" s="8">
        <v>75224</v>
      </c>
      <c r="Q39" s="8">
        <v>5016</v>
      </c>
      <c r="R39" s="8">
        <v>-305</v>
      </c>
      <c r="S39" s="8">
        <v>295</v>
      </c>
      <c r="T39" s="8">
        <v>-10</v>
      </c>
      <c r="U39" s="8">
        <v>-20</v>
      </c>
      <c r="V39" s="8">
        <v>0</v>
      </c>
      <c r="W39" s="8">
        <v>-427</v>
      </c>
      <c r="X39" s="8">
        <v>4559</v>
      </c>
      <c r="Y39" s="8">
        <v>0</v>
      </c>
      <c r="Z39" s="8">
        <v>273</v>
      </c>
      <c r="AA39" s="8">
        <v>-324</v>
      </c>
      <c r="AB39" s="8">
        <v>0</v>
      </c>
      <c r="AC39" s="8">
        <v>-193</v>
      </c>
      <c r="AD39" s="8">
        <v>4315</v>
      </c>
      <c r="AE39" s="8">
        <v>1936</v>
      </c>
      <c r="AF39" s="8">
        <v>2379</v>
      </c>
      <c r="AG39" s="8">
        <v>0</v>
      </c>
      <c r="AH39" s="8">
        <v>0</v>
      </c>
      <c r="AI39" s="8">
        <v>2379</v>
      </c>
      <c r="AJ39" s="8">
        <v>-14</v>
      </c>
      <c r="AK39" s="8">
        <v>2365</v>
      </c>
      <c r="AL39" s="8">
        <v>0</v>
      </c>
      <c r="AM39" s="8"/>
      <c r="AN39" s="8">
        <v>44.582099999999997</v>
      </c>
      <c r="AO39" s="8">
        <v>44.582099999999997</v>
      </c>
      <c r="AP39" s="8">
        <v>53.048200000000001</v>
      </c>
      <c r="AQ39" s="8">
        <v>44.582099999999997</v>
      </c>
      <c r="AR39" s="8">
        <v>44.582099999999997</v>
      </c>
      <c r="AS39" s="8">
        <v>53.048200000000001</v>
      </c>
      <c r="AT39" s="8">
        <v>30</v>
      </c>
      <c r="AU39" s="1">
        <v>0.684566596194503</v>
      </c>
      <c r="AV39" s="8"/>
      <c r="AW39" s="8">
        <v>10484</v>
      </c>
      <c r="AX39" s="8">
        <v>5016</v>
      </c>
      <c r="AY39" s="8">
        <v>5016</v>
      </c>
      <c r="AZ39" s="1">
        <v>0.44866699999999998</v>
      </c>
      <c r="BA39" s="9">
        <v>39538</v>
      </c>
      <c r="BB39" s="8"/>
      <c r="BC39" s="8">
        <v>41964</v>
      </c>
      <c r="BD39" s="8">
        <v>48399</v>
      </c>
      <c r="BE39" s="8">
        <v>0</v>
      </c>
      <c r="BF39" s="8">
        <v>2358</v>
      </c>
      <c r="BG39" s="8">
        <v>0</v>
      </c>
      <c r="BH39" s="8">
        <v>88.111890000000002</v>
      </c>
      <c r="BI39" s="8">
        <v>738.88810999999998</v>
      </c>
      <c r="BJ39" s="8"/>
      <c r="BK39" s="8"/>
      <c r="BL39" s="8">
        <v>6435</v>
      </c>
      <c r="BM39" s="8">
        <v>1013</v>
      </c>
      <c r="BN39" s="8">
        <v>7448</v>
      </c>
      <c r="BO39" s="8">
        <v>18234</v>
      </c>
      <c r="BP39" s="8">
        <v>18234</v>
      </c>
      <c r="BQ39" s="8">
        <v>15460</v>
      </c>
      <c r="BR39" s="8">
        <v>2093</v>
      </c>
      <c r="BS39" s="8">
        <v>4854</v>
      </c>
      <c r="BT39" s="8">
        <v>48089</v>
      </c>
      <c r="BU39" s="8">
        <v>173063</v>
      </c>
      <c r="BV39" s="8">
        <v>-104184</v>
      </c>
      <c r="BW39" s="8">
        <v>68879</v>
      </c>
      <c r="BX39" s="8">
        <v>14057</v>
      </c>
      <c r="BY39" s="8">
        <v>2047</v>
      </c>
      <c r="BZ39" s="8">
        <v>398</v>
      </c>
      <c r="CA39" s="8">
        <v>0</v>
      </c>
      <c r="CB39" s="8">
        <v>364</v>
      </c>
      <c r="CC39" s="8">
        <v>2075</v>
      </c>
      <c r="CD39" s="8">
        <v>135909</v>
      </c>
      <c r="CE39" s="8"/>
      <c r="CF39" s="8">
        <v>24427</v>
      </c>
      <c r="CG39" s="8">
        <v>1993</v>
      </c>
      <c r="CH39" s="8">
        <v>8819</v>
      </c>
      <c r="CI39" s="8">
        <v>1195</v>
      </c>
      <c r="CJ39" s="8">
        <v>0</v>
      </c>
      <c r="CK39" s="8">
        <v>990</v>
      </c>
      <c r="CL39" s="8">
        <v>8019</v>
      </c>
      <c r="CM39" s="8">
        <v>45443</v>
      </c>
      <c r="CN39" s="8">
        <v>20254</v>
      </c>
      <c r="CO39" s="8">
        <v>0</v>
      </c>
      <c r="CP39" s="8">
        <v>7277</v>
      </c>
      <c r="CQ39" s="8">
        <v>3053</v>
      </c>
      <c r="CR39" s="8">
        <v>7733</v>
      </c>
      <c r="CS39" s="8">
        <v>83760</v>
      </c>
      <c r="CT39" s="8">
        <v>18612</v>
      </c>
      <c r="CU39" s="8">
        <v>17192</v>
      </c>
      <c r="CV39" s="8">
        <v>14423</v>
      </c>
      <c r="CW39" s="8">
        <v>-1629</v>
      </c>
      <c r="CX39" s="8">
        <v>2891</v>
      </c>
      <c r="CY39" s="8">
        <v>51489</v>
      </c>
      <c r="CZ39" s="8">
        <v>660</v>
      </c>
      <c r="DA39" s="8">
        <v>52149</v>
      </c>
      <c r="DB39" s="8">
        <v>135909</v>
      </c>
      <c r="DC39" s="8"/>
      <c r="DD39" s="8">
        <v>52.955800000000004</v>
      </c>
      <c r="DE39" s="8">
        <v>52.955800000000004</v>
      </c>
      <c r="DF39" s="8">
        <v>972.30142999999998</v>
      </c>
      <c r="DG39" s="8">
        <v>30268</v>
      </c>
      <c r="DH39" s="8">
        <v>22820</v>
      </c>
      <c r="DI39" s="8">
        <v>7492</v>
      </c>
      <c r="DJ39" s="8">
        <v>6616</v>
      </c>
      <c r="DK39" s="8">
        <v>660</v>
      </c>
      <c r="DL39" s="8">
        <v>242</v>
      </c>
      <c r="DM39" s="8">
        <v>7132</v>
      </c>
      <c r="DN39" s="8">
        <v>709</v>
      </c>
      <c r="DO39" s="8">
        <v>7619</v>
      </c>
      <c r="DP39" s="8">
        <v>30241</v>
      </c>
      <c r="DQ39" s="8">
        <v>53846</v>
      </c>
      <c r="DR39" s="8">
        <v>87014</v>
      </c>
      <c r="DS39" s="8">
        <v>823</v>
      </c>
      <c r="DT39" s="8">
        <v>3256</v>
      </c>
      <c r="DU39" s="8">
        <v>0</v>
      </c>
      <c r="DV39" s="8"/>
      <c r="DW39" s="8">
        <v>2365</v>
      </c>
      <c r="DX39" s="8">
        <v>5468</v>
      </c>
      <c r="DY39" s="8">
        <v>0</v>
      </c>
      <c r="DZ39" s="8">
        <v>5468</v>
      </c>
      <c r="EA39" s="8">
        <v>0</v>
      </c>
      <c r="EB39" s="8">
        <v>324</v>
      </c>
      <c r="EC39" s="8">
        <v>-268</v>
      </c>
      <c r="ED39" s="8">
        <v>0</v>
      </c>
      <c r="EE39" s="8">
        <v>20</v>
      </c>
      <c r="EF39" s="8">
        <v>0</v>
      </c>
      <c r="EG39" s="8">
        <v>-1518</v>
      </c>
      <c r="EH39" s="8">
        <v>3765</v>
      </c>
      <c r="EI39" s="8">
        <v>-1110</v>
      </c>
      <c r="EJ39" s="8">
        <v>-1528</v>
      </c>
      <c r="EK39" s="8">
        <v>-928</v>
      </c>
      <c r="EL39" s="8">
        <v>6590</v>
      </c>
      <c r="EM39" s="8">
        <v>-13805</v>
      </c>
      <c r="EN39" s="8">
        <v>370</v>
      </c>
      <c r="EO39" s="8">
        <v>-2287</v>
      </c>
      <c r="EP39" s="8">
        <v>0</v>
      </c>
      <c r="EQ39" s="8">
        <v>-19</v>
      </c>
      <c r="ER39" s="8">
        <v>1108</v>
      </c>
      <c r="ES39" s="8">
        <v>-48</v>
      </c>
      <c r="ET39" s="8">
        <v>-253</v>
      </c>
      <c r="EU39" s="8">
        <v>-14934</v>
      </c>
      <c r="EV39" s="8">
        <v>5327</v>
      </c>
      <c r="EW39" s="8">
        <v>20000</v>
      </c>
      <c r="EX39" s="8">
        <v>25327</v>
      </c>
      <c r="EY39" s="8">
        <v>0</v>
      </c>
      <c r="EZ39" s="8">
        <v>-11046</v>
      </c>
      <c r="FA39" s="8">
        <v>-11046</v>
      </c>
      <c r="FB39" s="8">
        <v>5</v>
      </c>
      <c r="FC39" s="8">
        <v>-1392</v>
      </c>
      <c r="FD39" s="8">
        <v>-1619</v>
      </c>
      <c r="FE39" s="8">
        <v>0</v>
      </c>
      <c r="FF39" s="8">
        <v>-1619</v>
      </c>
      <c r="FG39" s="8">
        <v>0</v>
      </c>
      <c r="FH39" s="8">
        <v>-42</v>
      </c>
      <c r="FI39" s="8">
        <v>11233</v>
      </c>
      <c r="FJ39" s="8">
        <v>39</v>
      </c>
      <c r="FK39" s="8">
        <v>2929</v>
      </c>
      <c r="FL39" s="8"/>
      <c r="FM39" s="8">
        <v>300</v>
      </c>
      <c r="FN39" s="8">
        <v>3470</v>
      </c>
      <c r="FO39" s="8">
        <v>-6841.625</v>
      </c>
      <c r="FP39" s="8">
        <v>-6651</v>
      </c>
      <c r="FQ39" s="8">
        <v>1430</v>
      </c>
      <c r="FR39" s="8">
        <v>14281</v>
      </c>
      <c r="FS39" s="8" t="s">
        <v>538</v>
      </c>
      <c r="FT39" s="9">
        <v>39538</v>
      </c>
      <c r="FU39" s="8">
        <v>12</v>
      </c>
      <c r="FV39" s="8">
        <v>61175.147879999997</v>
      </c>
      <c r="FW39" s="8">
        <v>5.3900000000000003E-2</v>
      </c>
      <c r="FX39" s="8">
        <v>0.39743000000000001</v>
      </c>
      <c r="FY39" s="8">
        <v>0.49125999999999997</v>
      </c>
      <c r="FZ39" s="8">
        <v>0.57047000000000003</v>
      </c>
      <c r="GA39" s="31">
        <f t="shared" si="1"/>
        <v>2008</v>
      </c>
      <c r="GB39" s="10">
        <f t="shared" si="2"/>
        <v>3</v>
      </c>
      <c r="GC39" s="10">
        <v>0.32756000000000002</v>
      </c>
      <c r="GD39" s="10">
        <v>0.25863000000000003</v>
      </c>
    </row>
    <row r="40" spans="1:186">
      <c r="A40" s="8" t="str">
        <f t="shared" ref="A40:A50" si="9">A39</f>
        <v>森永製菓</v>
      </c>
      <c r="B40" s="8" t="str">
        <f t="shared" ref="B40:B50" si="10">B39</f>
        <v>TSE:2201</v>
      </c>
      <c r="C40" s="8" t="str">
        <f>CONCATENATE("FY",RIGHT(Assumptions!D$5,4)-10)</f>
        <v>FY2009</v>
      </c>
      <c r="D40" s="10">
        <f t="shared" si="0"/>
        <v>2008</v>
      </c>
      <c r="E40" s="8">
        <v>167141</v>
      </c>
      <c r="F40" s="8">
        <v>0</v>
      </c>
      <c r="G40" s="8">
        <v>167141</v>
      </c>
      <c r="H40" s="8">
        <v>90366</v>
      </c>
      <c r="I40" s="8">
        <v>76775</v>
      </c>
      <c r="J40" s="8">
        <v>70172</v>
      </c>
      <c r="K40" s="8">
        <v>-52</v>
      </c>
      <c r="L40" s="8">
        <v>2334</v>
      </c>
      <c r="M40" s="8">
        <v>885</v>
      </c>
      <c r="N40" s="8">
        <v>0</v>
      </c>
      <c r="O40" s="8">
        <v>0</v>
      </c>
      <c r="P40" s="8">
        <v>73339</v>
      </c>
      <c r="Q40" s="8">
        <v>3436</v>
      </c>
      <c r="R40" s="8">
        <v>-382</v>
      </c>
      <c r="S40" s="8">
        <v>338</v>
      </c>
      <c r="T40" s="8">
        <v>-44</v>
      </c>
      <c r="U40" s="8">
        <v>-17</v>
      </c>
      <c r="V40" s="8">
        <v>0</v>
      </c>
      <c r="W40" s="8">
        <v>218</v>
      </c>
      <c r="X40" s="8">
        <v>3593</v>
      </c>
      <c r="Y40" s="8">
        <v>0</v>
      </c>
      <c r="Z40" s="8">
        <v>-1043</v>
      </c>
      <c r="AA40" s="8">
        <v>-499</v>
      </c>
      <c r="AB40" s="8">
        <v>-3</v>
      </c>
      <c r="AC40" s="8">
        <v>-173</v>
      </c>
      <c r="AD40" s="8">
        <v>1875</v>
      </c>
      <c r="AE40" s="8">
        <v>977</v>
      </c>
      <c r="AF40" s="8">
        <v>898</v>
      </c>
      <c r="AG40" s="8">
        <v>0</v>
      </c>
      <c r="AH40" s="8">
        <v>0</v>
      </c>
      <c r="AI40" s="8">
        <v>898</v>
      </c>
      <c r="AJ40" s="8">
        <v>-33</v>
      </c>
      <c r="AK40" s="8">
        <v>865</v>
      </c>
      <c r="AL40" s="8">
        <v>0</v>
      </c>
      <c r="AM40" s="8"/>
      <c r="AN40" s="8">
        <v>16.43487</v>
      </c>
      <c r="AO40" s="8">
        <v>16.43487</v>
      </c>
      <c r="AP40" s="8">
        <v>52.631999999999998</v>
      </c>
      <c r="AQ40" s="8">
        <v>16.43487</v>
      </c>
      <c r="AR40" s="8">
        <v>16.43487</v>
      </c>
      <c r="AS40" s="8">
        <v>52.631999999999998</v>
      </c>
      <c r="AT40" s="8">
        <v>30</v>
      </c>
      <c r="AU40" s="1">
        <v>1.83583815028902</v>
      </c>
      <c r="AV40" s="8"/>
      <c r="AW40" s="8">
        <v>9110</v>
      </c>
      <c r="AX40" s="8">
        <v>3574</v>
      </c>
      <c r="AY40" s="8">
        <v>3436</v>
      </c>
      <c r="AZ40" s="1">
        <v>0.52106600000000003</v>
      </c>
      <c r="BA40" s="9">
        <v>39903</v>
      </c>
      <c r="BB40" s="8"/>
      <c r="BC40" s="8">
        <v>38946</v>
      </c>
      <c r="BD40" s="8">
        <v>45049</v>
      </c>
      <c r="BE40" s="8">
        <v>0</v>
      </c>
      <c r="BF40" s="8">
        <v>2334</v>
      </c>
      <c r="BG40" s="8">
        <v>0</v>
      </c>
      <c r="BH40" s="8">
        <v>76.946830000000006</v>
      </c>
      <c r="BI40" s="8">
        <v>661.05317000000002</v>
      </c>
      <c r="BJ40" s="8"/>
      <c r="BK40" s="8"/>
      <c r="BL40" s="8">
        <v>6357</v>
      </c>
      <c r="BM40" s="8">
        <v>1123</v>
      </c>
      <c r="BN40" s="8">
        <v>7480</v>
      </c>
      <c r="BO40" s="8">
        <v>17428</v>
      </c>
      <c r="BP40" s="8">
        <v>17428</v>
      </c>
      <c r="BQ40" s="8">
        <v>14147</v>
      </c>
      <c r="BR40" s="8">
        <v>1967</v>
      </c>
      <c r="BS40" s="8">
        <v>5133</v>
      </c>
      <c r="BT40" s="8">
        <v>46155</v>
      </c>
      <c r="BU40" s="8">
        <v>167114</v>
      </c>
      <c r="BV40" s="8">
        <v>-101092</v>
      </c>
      <c r="BW40" s="8">
        <v>66022</v>
      </c>
      <c r="BX40" s="8">
        <v>11005</v>
      </c>
      <c r="BY40" s="8">
        <v>1910</v>
      </c>
      <c r="BZ40" s="8">
        <v>425</v>
      </c>
      <c r="CA40" s="8">
        <v>2</v>
      </c>
      <c r="CB40" s="8">
        <v>375</v>
      </c>
      <c r="CC40" s="8">
        <v>2710</v>
      </c>
      <c r="CD40" s="8">
        <v>128604</v>
      </c>
      <c r="CE40" s="8"/>
      <c r="CF40" s="8">
        <v>23970</v>
      </c>
      <c r="CG40" s="8">
        <v>2004</v>
      </c>
      <c r="CH40" s="8">
        <v>4378</v>
      </c>
      <c r="CI40" s="8">
        <v>149</v>
      </c>
      <c r="CJ40" s="8">
        <v>161</v>
      </c>
      <c r="CK40" s="8">
        <v>275</v>
      </c>
      <c r="CL40" s="8">
        <v>6988</v>
      </c>
      <c r="CM40" s="8">
        <v>37925</v>
      </c>
      <c r="CN40" s="8">
        <v>23179</v>
      </c>
      <c r="CO40" s="8">
        <v>483</v>
      </c>
      <c r="CP40" s="8">
        <v>7133</v>
      </c>
      <c r="CQ40" s="8">
        <v>2635</v>
      </c>
      <c r="CR40" s="8">
        <v>7523</v>
      </c>
      <c r="CS40" s="8">
        <v>78878</v>
      </c>
      <c r="CT40" s="8">
        <v>18612</v>
      </c>
      <c r="CU40" s="8">
        <v>17187</v>
      </c>
      <c r="CV40" s="8">
        <v>13699</v>
      </c>
      <c r="CW40" s="8">
        <v>-2020</v>
      </c>
      <c r="CX40" s="8">
        <v>1777</v>
      </c>
      <c r="CY40" s="8">
        <v>49255</v>
      </c>
      <c r="CZ40" s="8">
        <v>471</v>
      </c>
      <c r="DA40" s="8">
        <v>49726</v>
      </c>
      <c r="DB40" s="8">
        <v>128604</v>
      </c>
      <c r="DC40" s="8"/>
      <c r="DD40" s="8">
        <v>52.587400000000002</v>
      </c>
      <c r="DE40" s="8">
        <v>52.587400000000002</v>
      </c>
      <c r="DF40" s="8">
        <v>936.63121000000001</v>
      </c>
      <c r="DG40" s="8">
        <v>28350</v>
      </c>
      <c r="DH40" s="8">
        <v>20870</v>
      </c>
      <c r="DI40" s="8">
        <v>8862</v>
      </c>
      <c r="DJ40" s="8">
        <v>5904</v>
      </c>
      <c r="DK40" s="8">
        <v>471</v>
      </c>
      <c r="DL40" s="8">
        <v>211</v>
      </c>
      <c r="DM40" s="8">
        <v>5389</v>
      </c>
      <c r="DN40" s="8">
        <v>578</v>
      </c>
      <c r="DO40" s="8">
        <v>8180</v>
      </c>
      <c r="DP40" s="8">
        <v>30249</v>
      </c>
      <c r="DQ40" s="8">
        <v>53414</v>
      </c>
      <c r="DR40" s="8">
        <v>81321</v>
      </c>
      <c r="DS40" s="8">
        <v>616</v>
      </c>
      <c r="DT40" s="8">
        <v>3152</v>
      </c>
      <c r="DU40" s="8">
        <v>0</v>
      </c>
      <c r="DV40" s="8"/>
      <c r="DW40" s="8">
        <v>865</v>
      </c>
      <c r="DX40" s="8">
        <v>5536</v>
      </c>
      <c r="DY40" s="8">
        <v>138</v>
      </c>
      <c r="DZ40" s="8">
        <v>5674</v>
      </c>
      <c r="EA40" s="8">
        <v>0</v>
      </c>
      <c r="EB40" s="8">
        <v>498</v>
      </c>
      <c r="EC40" s="8">
        <v>1043</v>
      </c>
      <c r="ED40" s="8">
        <v>3</v>
      </c>
      <c r="EE40" s="8">
        <v>17</v>
      </c>
      <c r="EF40" s="8">
        <v>0</v>
      </c>
      <c r="EG40" s="8">
        <v>-556</v>
      </c>
      <c r="EH40" s="8">
        <v>692</v>
      </c>
      <c r="EI40" s="8">
        <v>1255</v>
      </c>
      <c r="EJ40" s="8">
        <v>315</v>
      </c>
      <c r="EK40" s="8">
        <v>-1415</v>
      </c>
      <c r="EL40" s="8">
        <v>8391</v>
      </c>
      <c r="EM40" s="8">
        <v>-4590</v>
      </c>
      <c r="EN40" s="8">
        <v>106</v>
      </c>
      <c r="EO40" s="8">
        <v>0</v>
      </c>
      <c r="EP40" s="8">
        <v>0</v>
      </c>
      <c r="EQ40" s="8">
        <v>-37</v>
      </c>
      <c r="ER40" s="8">
        <v>963</v>
      </c>
      <c r="ES40" s="8">
        <v>-2</v>
      </c>
      <c r="ET40" s="8">
        <v>-182</v>
      </c>
      <c r="EU40" s="8">
        <v>-3742</v>
      </c>
      <c r="EV40" s="8">
        <v>0</v>
      </c>
      <c r="EW40" s="8">
        <v>3080</v>
      </c>
      <c r="EX40" s="8">
        <v>3080</v>
      </c>
      <c r="EY40" s="8">
        <v>-4309</v>
      </c>
      <c r="EZ40" s="8">
        <v>-1202</v>
      </c>
      <c r="FA40" s="8">
        <v>-5511</v>
      </c>
      <c r="FB40" s="8">
        <v>15</v>
      </c>
      <c r="FC40" s="8">
        <v>-411</v>
      </c>
      <c r="FD40" s="8">
        <v>-1588</v>
      </c>
      <c r="FE40" s="8">
        <v>0</v>
      </c>
      <c r="FF40" s="8">
        <v>-1588</v>
      </c>
      <c r="FG40" s="8">
        <v>0</v>
      </c>
      <c r="FH40" s="8">
        <v>-66</v>
      </c>
      <c r="FI40" s="8">
        <v>-4481</v>
      </c>
      <c r="FJ40" s="8">
        <v>-149</v>
      </c>
      <c r="FK40" s="8">
        <v>31</v>
      </c>
      <c r="FL40" s="8"/>
      <c r="FM40" s="8">
        <v>309</v>
      </c>
      <c r="FN40" s="8">
        <v>1645</v>
      </c>
      <c r="FO40" s="8">
        <v>2729.75</v>
      </c>
      <c r="FP40" s="8">
        <v>2968.5</v>
      </c>
      <c r="FQ40" s="8">
        <v>226</v>
      </c>
      <c r="FR40" s="8">
        <v>-2431</v>
      </c>
      <c r="FS40" s="8" t="s">
        <v>538</v>
      </c>
      <c r="FT40" s="9">
        <v>39903</v>
      </c>
      <c r="FU40" s="8">
        <v>12</v>
      </c>
      <c r="FV40" s="8">
        <v>52066.673999999999</v>
      </c>
      <c r="FW40" s="8">
        <v>-1.8929999999999999E-2</v>
      </c>
      <c r="FX40" s="8">
        <v>0.23186999999999999</v>
      </c>
      <c r="FY40" s="8">
        <v>0.47881000000000001</v>
      </c>
      <c r="FZ40" s="8">
        <v>0.47249999999999998</v>
      </c>
      <c r="GA40" s="31">
        <f t="shared" si="1"/>
        <v>2009</v>
      </c>
      <c r="GB40" s="10">
        <f t="shared" si="2"/>
        <v>3</v>
      </c>
      <c r="GC40" s="10">
        <v>6.037E-2</v>
      </c>
      <c r="GD40" s="10">
        <v>7.2090000000000001E-2</v>
      </c>
    </row>
    <row r="41" spans="1:186">
      <c r="A41" s="8" t="str">
        <f t="shared" si="9"/>
        <v>森永製菓</v>
      </c>
      <c r="B41" s="8" t="str">
        <f t="shared" si="10"/>
        <v>TSE:2201</v>
      </c>
      <c r="C41" s="8" t="str">
        <f>CONCATENATE("FY",RIGHT(Assumptions!D$5,4)-9)</f>
        <v>FY2010</v>
      </c>
      <c r="D41" s="10">
        <f t="shared" si="0"/>
        <v>2009</v>
      </c>
      <c r="E41" s="8">
        <v>160878</v>
      </c>
      <c r="F41" s="8">
        <v>0</v>
      </c>
      <c r="G41" s="8">
        <v>160878</v>
      </c>
      <c r="H41" s="8">
        <v>85048</v>
      </c>
      <c r="I41" s="8">
        <v>75830</v>
      </c>
      <c r="J41" s="8">
        <v>66622</v>
      </c>
      <c r="K41" s="8">
        <v>-4</v>
      </c>
      <c r="L41" s="8">
        <v>2375</v>
      </c>
      <c r="M41" s="8">
        <v>1043</v>
      </c>
      <c r="N41" s="8">
        <v>0</v>
      </c>
      <c r="O41" s="8">
        <v>0</v>
      </c>
      <c r="P41" s="8">
        <v>70036</v>
      </c>
      <c r="Q41" s="8">
        <v>5794</v>
      </c>
      <c r="R41" s="8">
        <v>-329</v>
      </c>
      <c r="S41" s="8">
        <v>292</v>
      </c>
      <c r="T41" s="8">
        <v>-37</v>
      </c>
      <c r="U41" s="8">
        <v>6</v>
      </c>
      <c r="V41" s="8">
        <v>0</v>
      </c>
      <c r="W41" s="8">
        <v>217</v>
      </c>
      <c r="X41" s="8">
        <v>5980</v>
      </c>
      <c r="Y41" s="8">
        <v>0</v>
      </c>
      <c r="Z41" s="8">
        <v>-2</v>
      </c>
      <c r="AA41" s="8">
        <v>-279</v>
      </c>
      <c r="AB41" s="8">
        <v>-12</v>
      </c>
      <c r="AC41" s="8">
        <v>-48</v>
      </c>
      <c r="AD41" s="8">
        <v>5639</v>
      </c>
      <c r="AE41" s="8">
        <v>2140</v>
      </c>
      <c r="AF41" s="8">
        <v>3499</v>
      </c>
      <c r="AG41" s="8">
        <v>0</v>
      </c>
      <c r="AH41" s="8">
        <v>0</v>
      </c>
      <c r="AI41" s="8">
        <v>3499</v>
      </c>
      <c r="AJ41" s="8">
        <v>-33</v>
      </c>
      <c r="AK41" s="8">
        <v>3466</v>
      </c>
      <c r="AL41" s="8">
        <v>0</v>
      </c>
      <c r="AM41" s="8"/>
      <c r="AN41" s="8">
        <v>65.989890000000003</v>
      </c>
      <c r="AO41" s="8">
        <v>65.989890000000003</v>
      </c>
      <c r="AP41" s="8">
        <v>52.523200000000003</v>
      </c>
      <c r="AQ41" s="8">
        <v>65.989890000000003</v>
      </c>
      <c r="AR41" s="8">
        <v>65.989890000000003</v>
      </c>
      <c r="AS41" s="8">
        <v>52.523200000000003</v>
      </c>
      <c r="AT41" s="8">
        <v>30</v>
      </c>
      <c r="AU41" s="1">
        <v>0.45499134448932499</v>
      </c>
      <c r="AV41" s="8"/>
      <c r="AW41" s="8">
        <v>11192</v>
      </c>
      <c r="AX41" s="8">
        <v>5957</v>
      </c>
      <c r="AY41" s="8">
        <v>5794</v>
      </c>
      <c r="AZ41" s="1">
        <v>0.37949899999999998</v>
      </c>
      <c r="BA41" s="9">
        <v>40268</v>
      </c>
      <c r="BB41" s="8"/>
      <c r="BC41" s="8">
        <v>35966</v>
      </c>
      <c r="BD41" s="8">
        <v>41780</v>
      </c>
      <c r="BE41" s="8">
        <v>0</v>
      </c>
      <c r="BF41" s="8">
        <v>2375</v>
      </c>
      <c r="BG41" s="8">
        <v>0</v>
      </c>
      <c r="BH41" s="8">
        <v>50.155670000000001</v>
      </c>
      <c r="BI41" s="8">
        <v>460.84433000000001</v>
      </c>
      <c r="BJ41" s="8"/>
      <c r="BK41" s="8"/>
      <c r="BL41" s="8">
        <v>9819</v>
      </c>
      <c r="BM41" s="8">
        <v>1011</v>
      </c>
      <c r="BN41" s="8">
        <v>10830</v>
      </c>
      <c r="BO41" s="8">
        <v>16901</v>
      </c>
      <c r="BP41" s="8">
        <v>16901</v>
      </c>
      <c r="BQ41" s="8">
        <v>12291</v>
      </c>
      <c r="BR41" s="8">
        <v>2206</v>
      </c>
      <c r="BS41" s="8">
        <v>4272</v>
      </c>
      <c r="BT41" s="8">
        <v>46500</v>
      </c>
      <c r="BU41" s="8">
        <v>167819</v>
      </c>
      <c r="BV41" s="8">
        <v>-103860</v>
      </c>
      <c r="BW41" s="8">
        <v>63959</v>
      </c>
      <c r="BX41" s="8">
        <v>13045</v>
      </c>
      <c r="BY41" s="8">
        <v>1774</v>
      </c>
      <c r="BZ41" s="8">
        <v>434</v>
      </c>
      <c r="CA41" s="8">
        <v>0</v>
      </c>
      <c r="CB41" s="8">
        <v>380</v>
      </c>
      <c r="CC41" s="8">
        <v>2455</v>
      </c>
      <c r="CD41" s="8">
        <v>128547</v>
      </c>
      <c r="CE41" s="8"/>
      <c r="CF41" s="8">
        <v>21807</v>
      </c>
      <c r="CG41" s="8">
        <v>2078</v>
      </c>
      <c r="CH41" s="8">
        <v>1121</v>
      </c>
      <c r="CI41" s="8">
        <v>131</v>
      </c>
      <c r="CJ41" s="8">
        <v>273</v>
      </c>
      <c r="CK41" s="8">
        <v>2424</v>
      </c>
      <c r="CL41" s="8">
        <v>6762</v>
      </c>
      <c r="CM41" s="8">
        <v>34596</v>
      </c>
      <c r="CN41" s="8">
        <v>23141</v>
      </c>
      <c r="CO41" s="8">
        <v>612</v>
      </c>
      <c r="CP41" s="8">
        <v>7013</v>
      </c>
      <c r="CQ41" s="8">
        <v>3192</v>
      </c>
      <c r="CR41" s="8">
        <v>7408</v>
      </c>
      <c r="CS41" s="8">
        <v>75962</v>
      </c>
      <c r="CT41" s="8">
        <v>18612</v>
      </c>
      <c r="CU41" s="8">
        <v>17186</v>
      </c>
      <c r="CV41" s="8">
        <v>15588</v>
      </c>
      <c r="CW41" s="8">
        <v>-2380</v>
      </c>
      <c r="CX41" s="8">
        <v>3074</v>
      </c>
      <c r="CY41" s="8">
        <v>52080</v>
      </c>
      <c r="CZ41" s="8">
        <v>505</v>
      </c>
      <c r="DA41" s="8">
        <v>52585</v>
      </c>
      <c r="DB41" s="8">
        <v>128547</v>
      </c>
      <c r="DC41" s="8"/>
      <c r="DD41" s="8">
        <v>52.232999999999997</v>
      </c>
      <c r="DE41" s="8">
        <v>52.232999999999997</v>
      </c>
      <c r="DF41" s="8">
        <v>997.07082000000003</v>
      </c>
      <c r="DG41" s="8">
        <v>25278</v>
      </c>
      <c r="DH41" s="8">
        <v>14448</v>
      </c>
      <c r="DI41" s="8">
        <v>8631</v>
      </c>
      <c r="DJ41" s="8">
        <v>4088</v>
      </c>
      <c r="DK41" s="8">
        <v>505</v>
      </c>
      <c r="DL41" s="8">
        <v>189</v>
      </c>
      <c r="DM41" s="8">
        <v>5136</v>
      </c>
      <c r="DN41" s="8">
        <v>568</v>
      </c>
      <c r="DO41" s="8">
        <v>6587</v>
      </c>
      <c r="DP41" s="8">
        <v>30263</v>
      </c>
      <c r="DQ41" s="8">
        <v>53929</v>
      </c>
      <c r="DR41" s="8">
        <v>81235</v>
      </c>
      <c r="DS41" s="8">
        <v>612</v>
      </c>
      <c r="DT41" s="8">
        <v>3078</v>
      </c>
      <c r="DU41" s="8">
        <v>0</v>
      </c>
      <c r="DV41" s="8"/>
      <c r="DW41" s="8">
        <v>3466</v>
      </c>
      <c r="DX41" s="8">
        <v>5235</v>
      </c>
      <c r="DY41" s="8">
        <v>163</v>
      </c>
      <c r="DZ41" s="8">
        <v>5398</v>
      </c>
      <c r="EA41" s="8">
        <v>0</v>
      </c>
      <c r="EB41" s="8">
        <v>279</v>
      </c>
      <c r="EC41" s="8">
        <v>2</v>
      </c>
      <c r="ED41" s="8">
        <v>12</v>
      </c>
      <c r="EE41" s="8">
        <v>-6</v>
      </c>
      <c r="EF41" s="8">
        <v>0</v>
      </c>
      <c r="EG41" s="8">
        <v>1666</v>
      </c>
      <c r="EH41" s="8">
        <v>544</v>
      </c>
      <c r="EI41" s="8">
        <v>1865</v>
      </c>
      <c r="EJ41" s="8">
        <v>-1834</v>
      </c>
      <c r="EK41" s="8">
        <v>560</v>
      </c>
      <c r="EL41" s="8">
        <v>11952</v>
      </c>
      <c r="EM41" s="8">
        <v>-3132</v>
      </c>
      <c r="EN41" s="8">
        <v>187</v>
      </c>
      <c r="EO41" s="8">
        <v>0</v>
      </c>
      <c r="EP41" s="8">
        <v>0</v>
      </c>
      <c r="EQ41" s="8">
        <v>-20</v>
      </c>
      <c r="ER41" s="8">
        <v>-93</v>
      </c>
      <c r="ES41" s="8">
        <v>1</v>
      </c>
      <c r="ET41" s="8">
        <v>-88</v>
      </c>
      <c r="EU41" s="8">
        <v>-3145</v>
      </c>
      <c r="EV41" s="8">
        <v>0</v>
      </c>
      <c r="EW41" s="8">
        <v>100</v>
      </c>
      <c r="EX41" s="8">
        <v>100</v>
      </c>
      <c r="EY41" s="8">
        <v>-3263</v>
      </c>
      <c r="EZ41" s="8">
        <v>-156</v>
      </c>
      <c r="FA41" s="8">
        <v>-3419</v>
      </c>
      <c r="FB41" s="8">
        <v>1</v>
      </c>
      <c r="FC41" s="8">
        <v>-362</v>
      </c>
      <c r="FD41" s="8">
        <v>-1577</v>
      </c>
      <c r="FE41" s="8">
        <v>0</v>
      </c>
      <c r="FF41" s="8">
        <v>-1577</v>
      </c>
      <c r="FG41" s="8">
        <v>0</v>
      </c>
      <c r="FH41" s="8">
        <v>-233</v>
      </c>
      <c r="FI41" s="8">
        <v>-5490</v>
      </c>
      <c r="FJ41" s="8">
        <v>7</v>
      </c>
      <c r="FK41" s="8">
        <v>3351</v>
      </c>
      <c r="FL41" s="8"/>
      <c r="FM41" s="8">
        <v>350</v>
      </c>
      <c r="FN41" s="8">
        <v>486</v>
      </c>
      <c r="FO41" s="8">
        <v>8500.625</v>
      </c>
      <c r="FP41" s="8">
        <v>8706.25</v>
      </c>
      <c r="FQ41" s="8">
        <v>-2839</v>
      </c>
      <c r="FR41" s="8">
        <v>-3319</v>
      </c>
      <c r="FS41" s="8" t="s">
        <v>538</v>
      </c>
      <c r="FT41" s="9">
        <v>40268</v>
      </c>
      <c r="FU41" s="8">
        <v>12</v>
      </c>
      <c r="FV41" s="8">
        <v>54676.544000000002</v>
      </c>
      <c r="FW41" s="8">
        <v>1.8489999999999999E-2</v>
      </c>
      <c r="FX41" s="8">
        <v>0.16567000000000001</v>
      </c>
      <c r="FY41" s="8">
        <v>0.38525999999999999</v>
      </c>
      <c r="FZ41" s="8">
        <v>3.4500000000000003E-2</v>
      </c>
      <c r="GA41" s="31">
        <f t="shared" si="1"/>
        <v>2010</v>
      </c>
      <c r="GB41" s="10">
        <f t="shared" si="2"/>
        <v>3</v>
      </c>
      <c r="GC41" s="10">
        <v>8.8499999999999995E-2</v>
      </c>
      <c r="GD41" s="10">
        <v>6.9870000000000002E-2</v>
      </c>
    </row>
    <row r="42" spans="1:186">
      <c r="A42" s="8" t="str">
        <f t="shared" si="9"/>
        <v>森永製菓</v>
      </c>
      <c r="B42" s="8" t="str">
        <f t="shared" si="10"/>
        <v>TSE:2201</v>
      </c>
      <c r="C42" s="8" t="str">
        <f>CONCATENATE("FY",RIGHT(Assumptions!D$5,4)-8)</f>
        <v>FY2011</v>
      </c>
      <c r="D42" s="10">
        <f t="shared" si="0"/>
        <v>2010</v>
      </c>
      <c r="E42" s="8">
        <v>157336</v>
      </c>
      <c r="F42" s="8">
        <v>0</v>
      </c>
      <c r="G42" s="8">
        <v>157336</v>
      </c>
      <c r="H42" s="8">
        <v>81557</v>
      </c>
      <c r="I42" s="8">
        <v>75779</v>
      </c>
      <c r="J42" s="8">
        <v>68002</v>
      </c>
      <c r="K42" s="8">
        <v>-4</v>
      </c>
      <c r="L42" s="8">
        <v>0</v>
      </c>
      <c r="M42" s="8">
        <v>1118</v>
      </c>
      <c r="N42" s="8">
        <v>0</v>
      </c>
      <c r="O42" s="8">
        <v>0</v>
      </c>
      <c r="P42" s="8">
        <v>69116</v>
      </c>
      <c r="Q42" s="8">
        <v>6663</v>
      </c>
      <c r="R42" s="8">
        <v>-288</v>
      </c>
      <c r="S42" s="8">
        <v>319</v>
      </c>
      <c r="T42" s="8">
        <v>31</v>
      </c>
      <c r="U42" s="8">
        <v>16</v>
      </c>
      <c r="V42" s="8">
        <v>0</v>
      </c>
      <c r="W42" s="8">
        <v>178</v>
      </c>
      <c r="X42" s="8">
        <v>6888</v>
      </c>
      <c r="Y42" s="8">
        <v>0</v>
      </c>
      <c r="Z42" s="8">
        <v>-254</v>
      </c>
      <c r="AA42" s="8">
        <v>-68</v>
      </c>
      <c r="AB42" s="8">
        <v>-370</v>
      </c>
      <c r="AC42" s="8">
        <v>-1133</v>
      </c>
      <c r="AD42" s="8">
        <v>5063</v>
      </c>
      <c r="AE42" s="8">
        <v>2581</v>
      </c>
      <c r="AF42" s="8">
        <v>2482</v>
      </c>
      <c r="AG42" s="8">
        <v>0</v>
      </c>
      <c r="AH42" s="8">
        <v>0</v>
      </c>
      <c r="AI42" s="8">
        <v>2482</v>
      </c>
      <c r="AJ42" s="8">
        <v>-33</v>
      </c>
      <c r="AK42" s="8">
        <v>2449</v>
      </c>
      <c r="AL42" s="8">
        <v>0</v>
      </c>
      <c r="AM42" s="8"/>
      <c r="AN42" s="8">
        <v>46.897199999999998</v>
      </c>
      <c r="AO42" s="8">
        <v>46.897199999999998</v>
      </c>
      <c r="AP42" s="8">
        <v>52.220599999999997</v>
      </c>
      <c r="AQ42" s="8">
        <v>46.897199999999998</v>
      </c>
      <c r="AR42" s="8">
        <v>46.897199999999998</v>
      </c>
      <c r="AS42" s="8">
        <v>52.220599999999997</v>
      </c>
      <c r="AT42" s="8">
        <v>30</v>
      </c>
      <c r="AU42" s="1">
        <v>0.63944467129440596</v>
      </c>
      <c r="AV42" s="8"/>
      <c r="AW42" s="8">
        <v>12165</v>
      </c>
      <c r="AX42" s="8">
        <v>7169</v>
      </c>
      <c r="AY42" s="8">
        <v>6663</v>
      </c>
      <c r="AZ42" s="1">
        <v>0.50977600000000001</v>
      </c>
      <c r="BA42" s="9">
        <v>40633</v>
      </c>
      <c r="BB42" s="8"/>
      <c r="BC42" s="8">
        <v>36865</v>
      </c>
      <c r="BD42" s="8">
        <v>42935</v>
      </c>
      <c r="BE42" s="8">
        <v>0</v>
      </c>
      <c r="BF42" s="8">
        <v>2240</v>
      </c>
      <c r="BG42" s="8">
        <v>0</v>
      </c>
      <c r="BH42" s="8">
        <v>0</v>
      </c>
      <c r="BI42" s="8">
        <v>0</v>
      </c>
      <c r="BJ42" s="8"/>
      <c r="BK42" s="8"/>
      <c r="BL42" s="8">
        <v>12992</v>
      </c>
      <c r="BM42" s="8">
        <v>0</v>
      </c>
      <c r="BN42" s="8">
        <v>12992</v>
      </c>
      <c r="BO42" s="8">
        <v>15821</v>
      </c>
      <c r="BP42" s="8">
        <v>15821</v>
      </c>
      <c r="BQ42" s="8">
        <v>10487</v>
      </c>
      <c r="BR42" s="8">
        <v>1874</v>
      </c>
      <c r="BS42" s="8">
        <v>4318</v>
      </c>
      <c r="BT42" s="8">
        <v>45492</v>
      </c>
      <c r="BU42" s="8">
        <v>0</v>
      </c>
      <c r="BV42" s="8">
        <v>0</v>
      </c>
      <c r="BW42" s="8">
        <v>66502</v>
      </c>
      <c r="BX42" s="8">
        <v>12960</v>
      </c>
      <c r="BY42" s="8">
        <v>1267</v>
      </c>
      <c r="BZ42" s="8">
        <v>471</v>
      </c>
      <c r="CA42" s="8">
        <v>2</v>
      </c>
      <c r="CB42" s="8">
        <v>349</v>
      </c>
      <c r="CC42" s="8">
        <v>2</v>
      </c>
      <c r="CD42" s="8">
        <v>127045</v>
      </c>
      <c r="CE42" s="8"/>
      <c r="CF42" s="8">
        <v>13033</v>
      </c>
      <c r="CG42" s="8">
        <v>2001</v>
      </c>
      <c r="CH42" s="8">
        <v>806</v>
      </c>
      <c r="CI42" s="8">
        <v>0</v>
      </c>
      <c r="CJ42" s="8">
        <v>374</v>
      </c>
      <c r="CK42" s="8">
        <v>8902</v>
      </c>
      <c r="CL42" s="8">
        <v>9814</v>
      </c>
      <c r="CM42" s="8">
        <v>34930</v>
      </c>
      <c r="CN42" s="8">
        <v>23141</v>
      </c>
      <c r="CO42" s="8">
        <v>662</v>
      </c>
      <c r="CP42" s="8">
        <v>6868</v>
      </c>
      <c r="CQ42" s="8">
        <v>2326</v>
      </c>
      <c r="CR42" s="8">
        <v>7274</v>
      </c>
      <c r="CS42" s="8">
        <v>75201</v>
      </c>
      <c r="CT42" s="8">
        <v>18612</v>
      </c>
      <c r="CU42" s="8">
        <v>17186</v>
      </c>
      <c r="CV42" s="8">
        <v>16470</v>
      </c>
      <c r="CW42" s="8">
        <v>-2458</v>
      </c>
      <c r="CX42" s="8">
        <v>1544</v>
      </c>
      <c r="CY42" s="8">
        <v>51354</v>
      </c>
      <c r="CZ42" s="8">
        <v>490</v>
      </c>
      <c r="DA42" s="8">
        <v>51844</v>
      </c>
      <c r="DB42" s="8">
        <v>127045</v>
      </c>
      <c r="DC42" s="8"/>
      <c r="DD42" s="8">
        <v>52.154940000000003</v>
      </c>
      <c r="DE42" s="8">
        <v>52.1554</v>
      </c>
      <c r="DF42" s="8">
        <v>984.63437999999996</v>
      </c>
      <c r="DG42" s="8">
        <v>24983</v>
      </c>
      <c r="DH42" s="8">
        <v>11991</v>
      </c>
      <c r="DI42" s="8">
        <v>8846</v>
      </c>
      <c r="DJ42" s="8">
        <v>0</v>
      </c>
      <c r="DK42" s="8">
        <v>490</v>
      </c>
      <c r="DL42" s="8">
        <v>0</v>
      </c>
      <c r="DM42" s="8">
        <v>4646</v>
      </c>
      <c r="DN42" s="8">
        <v>402</v>
      </c>
      <c r="DO42" s="8">
        <v>5439</v>
      </c>
      <c r="DP42" s="8">
        <v>0</v>
      </c>
      <c r="DQ42" s="8">
        <v>0</v>
      </c>
      <c r="DR42" s="8">
        <v>0</v>
      </c>
      <c r="DS42" s="8">
        <v>0</v>
      </c>
      <c r="DT42" s="8">
        <v>2854</v>
      </c>
      <c r="DU42" s="8">
        <v>0</v>
      </c>
      <c r="DV42" s="8"/>
      <c r="DW42" s="8">
        <v>5064</v>
      </c>
      <c r="DX42" s="8">
        <v>4996</v>
      </c>
      <c r="DY42" s="8">
        <v>506</v>
      </c>
      <c r="DZ42" s="8">
        <v>5502</v>
      </c>
      <c r="EA42" s="8">
        <v>0</v>
      </c>
      <c r="EB42" s="8">
        <v>68</v>
      </c>
      <c r="EC42" s="8">
        <v>254</v>
      </c>
      <c r="ED42" s="8">
        <v>0</v>
      </c>
      <c r="EE42" s="8">
        <v>-16</v>
      </c>
      <c r="EF42" s="8">
        <v>0</v>
      </c>
      <c r="EG42" s="8">
        <v>-3634</v>
      </c>
      <c r="EH42" s="8">
        <v>-78</v>
      </c>
      <c r="EI42" s="8">
        <v>1056</v>
      </c>
      <c r="EJ42" s="8">
        <v>85</v>
      </c>
      <c r="EK42" s="8">
        <v>-135</v>
      </c>
      <c r="EL42" s="8">
        <v>8166</v>
      </c>
      <c r="EM42" s="8">
        <v>-3917</v>
      </c>
      <c r="EN42" s="8">
        <v>394</v>
      </c>
      <c r="EO42" s="8">
        <v>-332</v>
      </c>
      <c r="EP42" s="8">
        <v>196</v>
      </c>
      <c r="EQ42" s="8">
        <v>-34</v>
      </c>
      <c r="ER42" s="8">
        <v>-2497</v>
      </c>
      <c r="ES42" s="8">
        <v>218</v>
      </c>
      <c r="ET42" s="8">
        <v>-115</v>
      </c>
      <c r="EU42" s="8">
        <v>-6087</v>
      </c>
      <c r="EV42" s="8">
        <v>0</v>
      </c>
      <c r="EW42" s="8">
        <v>161</v>
      </c>
      <c r="EX42" s="8">
        <v>161</v>
      </c>
      <c r="EY42" s="8">
        <v>-399</v>
      </c>
      <c r="EZ42" s="8">
        <v>-160</v>
      </c>
      <c r="FA42" s="8">
        <v>-559</v>
      </c>
      <c r="FB42" s="8">
        <v>1</v>
      </c>
      <c r="FC42" s="8">
        <v>-80</v>
      </c>
      <c r="FD42" s="8">
        <v>0</v>
      </c>
      <c r="FE42" s="8">
        <v>-1566</v>
      </c>
      <c r="FF42" s="8">
        <v>-1566</v>
      </c>
      <c r="FG42" s="8">
        <v>0</v>
      </c>
      <c r="FH42" s="8">
        <v>-361</v>
      </c>
      <c r="FI42" s="8">
        <v>-2404</v>
      </c>
      <c r="FJ42" s="8">
        <v>-8</v>
      </c>
      <c r="FK42" s="8">
        <v>-333</v>
      </c>
      <c r="FL42" s="8"/>
      <c r="FM42" s="8">
        <v>294</v>
      </c>
      <c r="FN42" s="8">
        <v>3574</v>
      </c>
      <c r="FO42" s="8">
        <v>9384.375</v>
      </c>
      <c r="FP42" s="8">
        <v>9564.375</v>
      </c>
      <c r="FQ42" s="8">
        <v>-3849</v>
      </c>
      <c r="FR42" s="8">
        <v>-398</v>
      </c>
      <c r="FS42" s="8" t="s">
        <v>538</v>
      </c>
      <c r="FT42" s="9">
        <v>40633</v>
      </c>
      <c r="FU42" s="8">
        <v>12</v>
      </c>
      <c r="FV42" s="8">
        <v>50133.120000000003</v>
      </c>
      <c r="FW42" s="8">
        <v>-2.4599999999999999E-3</v>
      </c>
      <c r="FX42" s="8">
        <v>8.3419999999999994E-2</v>
      </c>
      <c r="FY42" s="8">
        <v>0.20218</v>
      </c>
      <c r="FZ42" s="8">
        <v>0.35308</v>
      </c>
      <c r="GA42" s="31">
        <f t="shared" si="1"/>
        <v>2011</v>
      </c>
      <c r="GB42" s="10">
        <f t="shared" si="2"/>
        <v>3</v>
      </c>
      <c r="GC42" s="10">
        <v>0.23929</v>
      </c>
      <c r="GD42" s="10">
        <v>0.17438999999999999</v>
      </c>
    </row>
    <row r="43" spans="1:186">
      <c r="A43" s="8" t="str">
        <f t="shared" si="9"/>
        <v>森永製菓</v>
      </c>
      <c r="B43" s="8" t="str">
        <f t="shared" si="10"/>
        <v>TSE:2201</v>
      </c>
      <c r="C43" s="8" t="str">
        <f>CONCATENATE("FY",RIGHT(Assumptions!D$5,4)-7)</f>
        <v>FY2012</v>
      </c>
      <c r="D43" s="10">
        <f t="shared" si="0"/>
        <v>2011</v>
      </c>
      <c r="E43" s="8">
        <v>147190</v>
      </c>
      <c r="F43" s="8">
        <v>0</v>
      </c>
      <c r="G43" s="8">
        <v>147190</v>
      </c>
      <c r="H43" s="8">
        <v>76128</v>
      </c>
      <c r="I43" s="8">
        <v>71062</v>
      </c>
      <c r="J43" s="8">
        <v>66698</v>
      </c>
      <c r="K43" s="8">
        <v>12</v>
      </c>
      <c r="L43" s="8">
        <v>0</v>
      </c>
      <c r="M43" s="8">
        <v>1538</v>
      </c>
      <c r="N43" s="8">
        <v>0</v>
      </c>
      <c r="O43" s="8">
        <v>0</v>
      </c>
      <c r="P43" s="8">
        <v>68248</v>
      </c>
      <c r="Q43" s="8">
        <v>2814</v>
      </c>
      <c r="R43" s="8">
        <v>-270</v>
      </c>
      <c r="S43" s="8">
        <v>330</v>
      </c>
      <c r="T43" s="8">
        <v>60</v>
      </c>
      <c r="U43" s="8">
        <v>-7</v>
      </c>
      <c r="V43" s="8">
        <v>0</v>
      </c>
      <c r="W43" s="8">
        <v>273</v>
      </c>
      <c r="X43" s="8">
        <v>3140</v>
      </c>
      <c r="Y43" s="8">
        <v>0</v>
      </c>
      <c r="Z43" s="8">
        <v>-235</v>
      </c>
      <c r="AA43" s="8">
        <v>-353</v>
      </c>
      <c r="AB43" s="8">
        <v>0</v>
      </c>
      <c r="AC43" s="8">
        <v>-1</v>
      </c>
      <c r="AD43" s="8">
        <v>2551</v>
      </c>
      <c r="AE43" s="8">
        <v>1470</v>
      </c>
      <c r="AF43" s="8">
        <v>1081</v>
      </c>
      <c r="AG43" s="8">
        <v>0</v>
      </c>
      <c r="AH43" s="8">
        <v>0</v>
      </c>
      <c r="AI43" s="8">
        <v>1081</v>
      </c>
      <c r="AJ43" s="8">
        <v>0</v>
      </c>
      <c r="AK43" s="8">
        <v>1081</v>
      </c>
      <c r="AL43" s="8">
        <v>0</v>
      </c>
      <c r="AM43" s="8"/>
      <c r="AN43" s="8">
        <v>20.727789999999999</v>
      </c>
      <c r="AO43" s="8">
        <v>20.727789999999999</v>
      </c>
      <c r="AP43" s="8">
        <v>52.152200000000001</v>
      </c>
      <c r="AQ43" s="8">
        <v>20.727789999999999</v>
      </c>
      <c r="AR43" s="8">
        <v>20.727789999999999</v>
      </c>
      <c r="AS43" s="8">
        <v>52.152200000000001</v>
      </c>
      <c r="AT43" s="8">
        <v>30</v>
      </c>
      <c r="AU43" s="1">
        <v>1.4468085106383</v>
      </c>
      <c r="AV43" s="8"/>
      <c r="AW43" s="8">
        <v>8425</v>
      </c>
      <c r="AX43" s="8">
        <v>2919</v>
      </c>
      <c r="AY43" s="8">
        <v>2814</v>
      </c>
      <c r="AZ43" s="1">
        <v>0.57624399999999998</v>
      </c>
      <c r="BA43" s="9">
        <v>40999</v>
      </c>
      <c r="BB43" s="8"/>
      <c r="BC43" s="8">
        <v>38317</v>
      </c>
      <c r="BD43" s="8">
        <v>44375</v>
      </c>
      <c r="BE43" s="8">
        <v>0</v>
      </c>
      <c r="BF43" s="8">
        <v>2399</v>
      </c>
      <c r="BG43" s="8">
        <v>0</v>
      </c>
      <c r="BH43" s="8">
        <v>0</v>
      </c>
      <c r="BI43" s="8">
        <v>0</v>
      </c>
      <c r="BJ43" s="8"/>
      <c r="BK43" s="8"/>
      <c r="BL43" s="8">
        <v>8302</v>
      </c>
      <c r="BM43" s="8">
        <v>0</v>
      </c>
      <c r="BN43" s="8">
        <v>8302</v>
      </c>
      <c r="BO43" s="8">
        <v>19087</v>
      </c>
      <c r="BP43" s="8">
        <v>19087</v>
      </c>
      <c r="BQ43" s="8">
        <v>11278</v>
      </c>
      <c r="BR43" s="8">
        <v>1750</v>
      </c>
      <c r="BS43" s="8">
        <v>5127</v>
      </c>
      <c r="BT43" s="8">
        <v>45544</v>
      </c>
      <c r="BU43" s="8">
        <v>0</v>
      </c>
      <c r="BV43" s="8">
        <v>0</v>
      </c>
      <c r="BW43" s="8">
        <v>66149</v>
      </c>
      <c r="BX43" s="8">
        <v>14866</v>
      </c>
      <c r="BY43" s="8">
        <v>1162</v>
      </c>
      <c r="BZ43" s="8">
        <v>464</v>
      </c>
      <c r="CA43" s="8">
        <v>0</v>
      </c>
      <c r="CB43" s="8">
        <v>659</v>
      </c>
      <c r="CC43" s="8">
        <v>1</v>
      </c>
      <c r="CD43" s="8">
        <v>128845</v>
      </c>
      <c r="CE43" s="8"/>
      <c r="CF43" s="8">
        <v>15719</v>
      </c>
      <c r="CG43" s="8">
        <v>1860</v>
      </c>
      <c r="CH43" s="8">
        <v>21088</v>
      </c>
      <c r="CI43" s="8">
        <v>0</v>
      </c>
      <c r="CJ43" s="8">
        <v>380</v>
      </c>
      <c r="CK43" s="8">
        <v>10020</v>
      </c>
      <c r="CL43" s="8">
        <v>7159</v>
      </c>
      <c r="CM43" s="8">
        <v>56226</v>
      </c>
      <c r="CN43" s="8">
        <v>3003</v>
      </c>
      <c r="CO43" s="8">
        <v>497</v>
      </c>
      <c r="CP43" s="8">
        <v>6482</v>
      </c>
      <c r="CQ43" s="8">
        <v>2833</v>
      </c>
      <c r="CR43" s="8">
        <v>7032</v>
      </c>
      <c r="CS43" s="8">
        <v>76073</v>
      </c>
      <c r="CT43" s="8">
        <v>18612</v>
      </c>
      <c r="CU43" s="8">
        <v>17186</v>
      </c>
      <c r="CV43" s="8">
        <v>15986</v>
      </c>
      <c r="CW43" s="8">
        <v>-2463</v>
      </c>
      <c r="CX43" s="8">
        <v>3061</v>
      </c>
      <c r="CY43" s="8">
        <v>52382</v>
      </c>
      <c r="CZ43" s="8">
        <v>390</v>
      </c>
      <c r="DA43" s="8">
        <v>52772</v>
      </c>
      <c r="DB43" s="8">
        <v>128845</v>
      </c>
      <c r="DC43" s="8"/>
      <c r="DD43" s="8">
        <v>52.14819</v>
      </c>
      <c r="DE43" s="8">
        <v>52.1494</v>
      </c>
      <c r="DF43" s="8">
        <v>1004.4602599999999</v>
      </c>
      <c r="DG43" s="8">
        <v>24968</v>
      </c>
      <c r="DH43" s="8">
        <v>16666</v>
      </c>
      <c r="DI43" s="8">
        <v>8036</v>
      </c>
      <c r="DJ43" s="8">
        <v>0</v>
      </c>
      <c r="DK43" s="8">
        <v>390</v>
      </c>
      <c r="DL43" s="8">
        <v>0</v>
      </c>
      <c r="DM43" s="8">
        <v>4350</v>
      </c>
      <c r="DN43" s="8">
        <v>541</v>
      </c>
      <c r="DO43" s="8">
        <v>6387</v>
      </c>
      <c r="DP43" s="8">
        <v>0</v>
      </c>
      <c r="DQ43" s="8">
        <v>0</v>
      </c>
      <c r="DR43" s="8">
        <v>0</v>
      </c>
      <c r="DS43" s="8">
        <v>0</v>
      </c>
      <c r="DT43" s="8">
        <v>2670</v>
      </c>
      <c r="DU43" s="8">
        <v>0</v>
      </c>
      <c r="DV43" s="8"/>
      <c r="DW43" s="8">
        <v>2551</v>
      </c>
      <c r="DX43" s="8">
        <v>5506</v>
      </c>
      <c r="DY43" s="8">
        <v>105</v>
      </c>
      <c r="DZ43" s="8">
        <v>5611</v>
      </c>
      <c r="EA43" s="8">
        <v>0</v>
      </c>
      <c r="EB43" s="8">
        <v>353</v>
      </c>
      <c r="EC43" s="8">
        <v>235</v>
      </c>
      <c r="ED43" s="8">
        <v>0</v>
      </c>
      <c r="EE43" s="8">
        <v>7</v>
      </c>
      <c r="EF43" s="8">
        <v>0</v>
      </c>
      <c r="EG43" s="8">
        <v>-2147</v>
      </c>
      <c r="EH43" s="8">
        <v>-3341</v>
      </c>
      <c r="EI43" s="8">
        <v>-765</v>
      </c>
      <c r="EJ43" s="8">
        <v>4004</v>
      </c>
      <c r="EK43" s="8">
        <v>-1629</v>
      </c>
      <c r="EL43" s="8">
        <v>4879</v>
      </c>
      <c r="EM43" s="8">
        <v>-7650</v>
      </c>
      <c r="EN43" s="8">
        <v>178</v>
      </c>
      <c r="EO43" s="8">
        <v>-1343</v>
      </c>
      <c r="EP43" s="8">
        <v>1156</v>
      </c>
      <c r="EQ43" s="8">
        <v>-36</v>
      </c>
      <c r="ER43" s="8">
        <v>6</v>
      </c>
      <c r="ES43" s="8">
        <v>0</v>
      </c>
      <c r="ET43" s="8">
        <v>-128</v>
      </c>
      <c r="EU43" s="8">
        <v>-7817</v>
      </c>
      <c r="EV43" s="8">
        <v>275</v>
      </c>
      <c r="EW43" s="8">
        <v>0</v>
      </c>
      <c r="EX43" s="8">
        <v>275</v>
      </c>
      <c r="EY43" s="8">
        <v>0</v>
      </c>
      <c r="EZ43" s="8">
        <v>-130</v>
      </c>
      <c r="FA43" s="8">
        <v>-130</v>
      </c>
      <c r="FB43" s="8">
        <v>0</v>
      </c>
      <c r="FC43" s="8">
        <v>-6</v>
      </c>
      <c r="FD43" s="8">
        <v>0</v>
      </c>
      <c r="FE43" s="8">
        <v>-1564</v>
      </c>
      <c r="FF43" s="8">
        <v>-1564</v>
      </c>
      <c r="FG43" s="8">
        <v>0</v>
      </c>
      <c r="FH43" s="8">
        <v>-420</v>
      </c>
      <c r="FI43" s="8">
        <v>-1845</v>
      </c>
      <c r="FJ43" s="8">
        <v>-1</v>
      </c>
      <c r="FK43" s="8">
        <v>-4684</v>
      </c>
      <c r="FL43" s="8"/>
      <c r="FM43" s="8">
        <v>270</v>
      </c>
      <c r="FN43" s="8">
        <v>1809</v>
      </c>
      <c r="FO43" s="8">
        <v>-4219</v>
      </c>
      <c r="FP43" s="8">
        <v>-4050.25</v>
      </c>
      <c r="FQ43" s="8">
        <v>3734</v>
      </c>
      <c r="FR43" s="8">
        <v>145</v>
      </c>
      <c r="FS43" s="8" t="s">
        <v>538</v>
      </c>
      <c r="FT43" s="9">
        <v>40999</v>
      </c>
      <c r="FU43" s="8">
        <v>12</v>
      </c>
      <c r="FV43" s="8">
        <v>50064.812160000001</v>
      </c>
      <c r="FW43" s="8">
        <v>2.06E-2</v>
      </c>
      <c r="FX43" s="8">
        <v>6.0150000000000002E-2</v>
      </c>
      <c r="FY43" s="8">
        <v>0.20080999999999999</v>
      </c>
      <c r="FZ43" s="8">
        <v>9.0649999999999994E-2</v>
      </c>
      <c r="GA43" s="31">
        <f t="shared" si="1"/>
        <v>2012</v>
      </c>
      <c r="GB43" s="10">
        <f t="shared" si="2"/>
        <v>3</v>
      </c>
      <c r="GC43" s="10">
        <v>0.38596999999999998</v>
      </c>
      <c r="GD43" s="10">
        <v>0.26279000000000002</v>
      </c>
    </row>
    <row r="44" spans="1:186">
      <c r="A44" s="8" t="str">
        <f t="shared" si="9"/>
        <v>森永製菓</v>
      </c>
      <c r="B44" s="8" t="str">
        <f t="shared" si="10"/>
        <v>TSE:2201</v>
      </c>
      <c r="C44" s="8" t="str">
        <f>CONCATENATE("FY",RIGHT(Assumptions!D$5,4)-6)</f>
        <v>FY2013</v>
      </c>
      <c r="D44" s="10">
        <f t="shared" si="0"/>
        <v>2012</v>
      </c>
      <c r="E44" s="8">
        <v>152885</v>
      </c>
      <c r="F44" s="8">
        <v>0</v>
      </c>
      <c r="G44" s="8">
        <v>152885</v>
      </c>
      <c r="H44" s="8">
        <v>78386</v>
      </c>
      <c r="I44" s="8">
        <v>74499</v>
      </c>
      <c r="J44" s="8">
        <v>69766</v>
      </c>
      <c r="K44" s="8">
        <v>27</v>
      </c>
      <c r="L44" s="8">
        <v>0</v>
      </c>
      <c r="M44" s="8">
        <v>2095</v>
      </c>
      <c r="N44" s="8">
        <v>0</v>
      </c>
      <c r="O44" s="8">
        <v>0</v>
      </c>
      <c r="P44" s="8">
        <v>71888</v>
      </c>
      <c r="Q44" s="8">
        <v>2611</v>
      </c>
      <c r="R44" s="8">
        <v>-320</v>
      </c>
      <c r="S44" s="8">
        <v>333</v>
      </c>
      <c r="T44" s="8">
        <v>13</v>
      </c>
      <c r="U44" s="8">
        <v>9</v>
      </c>
      <c r="V44" s="8">
        <v>0</v>
      </c>
      <c r="W44" s="8">
        <v>340</v>
      </c>
      <c r="X44" s="8">
        <v>2973</v>
      </c>
      <c r="Y44" s="8">
        <v>0</v>
      </c>
      <c r="Z44" s="8">
        <v>42</v>
      </c>
      <c r="AA44" s="8">
        <v>-238</v>
      </c>
      <c r="AB44" s="8">
        <v>-168</v>
      </c>
      <c r="AC44" s="8">
        <v>1</v>
      </c>
      <c r="AD44" s="8">
        <v>2610</v>
      </c>
      <c r="AE44" s="8">
        <v>1283</v>
      </c>
      <c r="AF44" s="8">
        <v>1327</v>
      </c>
      <c r="AG44" s="8">
        <v>0</v>
      </c>
      <c r="AH44" s="8">
        <v>0</v>
      </c>
      <c r="AI44" s="8">
        <v>1327</v>
      </c>
      <c r="AJ44" s="8">
        <v>92</v>
      </c>
      <c r="AK44" s="8">
        <v>1419</v>
      </c>
      <c r="AL44" s="8">
        <v>0</v>
      </c>
      <c r="AM44" s="8"/>
      <c r="AN44" s="8">
        <v>27.229189999999999</v>
      </c>
      <c r="AO44" s="8">
        <v>27.229189999999999</v>
      </c>
      <c r="AP44" s="8">
        <v>52.113199999999999</v>
      </c>
      <c r="AQ44" s="8">
        <v>27.229189999999999</v>
      </c>
      <c r="AR44" s="8">
        <v>27.229189999999999</v>
      </c>
      <c r="AS44" s="8">
        <v>52.113199999999999</v>
      </c>
      <c r="AT44" s="8">
        <v>30</v>
      </c>
      <c r="AU44" s="1">
        <v>1.1021846370683599</v>
      </c>
      <c r="AV44" s="8"/>
      <c r="AW44" s="8">
        <v>8385</v>
      </c>
      <c r="AX44" s="8">
        <v>2791</v>
      </c>
      <c r="AY44" s="8">
        <v>2611</v>
      </c>
      <c r="AZ44" s="1">
        <v>0.49157000000000001</v>
      </c>
      <c r="BA44" s="9">
        <v>41364</v>
      </c>
      <c r="BB44" s="8"/>
      <c r="BC44" s="8">
        <v>41144</v>
      </c>
      <c r="BD44" s="8">
        <v>47469</v>
      </c>
      <c r="BE44" s="8">
        <v>0</v>
      </c>
      <c r="BF44" s="8">
        <v>2329</v>
      </c>
      <c r="BG44" s="8">
        <v>0</v>
      </c>
      <c r="BH44" s="8">
        <v>0</v>
      </c>
      <c r="BI44" s="8">
        <v>0</v>
      </c>
      <c r="BJ44" s="8"/>
      <c r="BK44" s="8"/>
      <c r="BL44" s="8">
        <v>10377</v>
      </c>
      <c r="BM44" s="8">
        <v>0</v>
      </c>
      <c r="BN44" s="8">
        <v>10377</v>
      </c>
      <c r="BO44" s="8">
        <v>20160</v>
      </c>
      <c r="BP44" s="8">
        <v>20160</v>
      </c>
      <c r="BQ44" s="8">
        <v>12751</v>
      </c>
      <c r="BR44" s="8">
        <v>1940</v>
      </c>
      <c r="BS44" s="8">
        <v>5147</v>
      </c>
      <c r="BT44" s="8">
        <v>50375</v>
      </c>
      <c r="BU44" s="8">
        <v>0</v>
      </c>
      <c r="BV44" s="8">
        <v>0</v>
      </c>
      <c r="BW44" s="8">
        <v>75543</v>
      </c>
      <c r="BX44" s="8">
        <v>12892</v>
      </c>
      <c r="BY44" s="8">
        <v>981</v>
      </c>
      <c r="BZ44" s="8">
        <v>510</v>
      </c>
      <c r="CA44" s="8">
        <v>0</v>
      </c>
      <c r="CB44" s="8">
        <v>852</v>
      </c>
      <c r="CC44" s="8">
        <v>1</v>
      </c>
      <c r="CD44" s="8">
        <v>141154</v>
      </c>
      <c r="CE44" s="8"/>
      <c r="CF44" s="8">
        <v>17121</v>
      </c>
      <c r="CG44" s="8">
        <v>1792</v>
      </c>
      <c r="CH44" s="8">
        <v>4763</v>
      </c>
      <c r="CI44" s="8">
        <v>0</v>
      </c>
      <c r="CJ44" s="8">
        <v>358</v>
      </c>
      <c r="CK44" s="8">
        <v>9796</v>
      </c>
      <c r="CL44" s="8">
        <v>12790</v>
      </c>
      <c r="CM44" s="8">
        <v>46620</v>
      </c>
      <c r="CN44" s="8">
        <v>25137</v>
      </c>
      <c r="CO44" s="8">
        <v>464</v>
      </c>
      <c r="CP44" s="8">
        <v>6283</v>
      </c>
      <c r="CQ44" s="8">
        <v>2826</v>
      </c>
      <c r="CR44" s="8">
        <v>6845</v>
      </c>
      <c r="CS44" s="8">
        <v>88175</v>
      </c>
      <c r="CT44" s="8">
        <v>18612</v>
      </c>
      <c r="CU44" s="8">
        <v>17186</v>
      </c>
      <c r="CV44" s="8">
        <v>15840</v>
      </c>
      <c r="CW44" s="8">
        <v>-2522</v>
      </c>
      <c r="CX44" s="8">
        <v>3458</v>
      </c>
      <c r="CY44" s="8">
        <v>52574</v>
      </c>
      <c r="CZ44" s="8">
        <v>405</v>
      </c>
      <c r="DA44" s="8">
        <v>52979</v>
      </c>
      <c r="DB44" s="8">
        <v>141154</v>
      </c>
      <c r="DC44" s="8"/>
      <c r="DD44" s="8">
        <v>52.078719999999997</v>
      </c>
      <c r="DE44" s="8">
        <v>52.081600000000002</v>
      </c>
      <c r="DF44" s="8">
        <v>1009.45439</v>
      </c>
      <c r="DG44" s="8">
        <v>30722</v>
      </c>
      <c r="DH44" s="8">
        <v>20345</v>
      </c>
      <c r="DI44" s="8">
        <v>7253</v>
      </c>
      <c r="DJ44" s="8">
        <v>0</v>
      </c>
      <c r="DK44" s="8">
        <v>405</v>
      </c>
      <c r="DL44" s="8">
        <v>0</v>
      </c>
      <c r="DM44" s="8">
        <v>4086</v>
      </c>
      <c r="DN44" s="8">
        <v>465</v>
      </c>
      <c r="DO44" s="8">
        <v>8200</v>
      </c>
      <c r="DP44" s="8">
        <v>0</v>
      </c>
      <c r="DQ44" s="8">
        <v>0</v>
      </c>
      <c r="DR44" s="8">
        <v>0</v>
      </c>
      <c r="DS44" s="8">
        <v>0</v>
      </c>
      <c r="DT44" s="8">
        <v>2573</v>
      </c>
      <c r="DU44" s="8">
        <v>0</v>
      </c>
      <c r="DV44" s="8"/>
      <c r="DW44" s="8">
        <v>2610</v>
      </c>
      <c r="DX44" s="8">
        <v>5594</v>
      </c>
      <c r="DY44" s="8">
        <v>180</v>
      </c>
      <c r="DZ44" s="8">
        <v>5774</v>
      </c>
      <c r="EA44" s="8">
        <v>0</v>
      </c>
      <c r="EB44" s="8">
        <v>330</v>
      </c>
      <c r="EC44" s="8">
        <v>-42</v>
      </c>
      <c r="ED44" s="8">
        <v>0</v>
      </c>
      <c r="EE44" s="8">
        <v>-9</v>
      </c>
      <c r="EF44" s="8">
        <v>0</v>
      </c>
      <c r="EG44" s="8">
        <v>-1556</v>
      </c>
      <c r="EH44" s="8">
        <v>-974</v>
      </c>
      <c r="EI44" s="8">
        <v>-1404</v>
      </c>
      <c r="EJ44" s="8">
        <v>631</v>
      </c>
      <c r="EK44" s="8">
        <v>205</v>
      </c>
      <c r="EL44" s="8">
        <v>5565</v>
      </c>
      <c r="EM44" s="8">
        <v>-9276</v>
      </c>
      <c r="EN44" s="8">
        <v>1186</v>
      </c>
      <c r="EO44" s="8">
        <v>0</v>
      </c>
      <c r="EP44" s="8">
        <v>0</v>
      </c>
      <c r="EQ44" s="8">
        <v>-21</v>
      </c>
      <c r="ER44" s="8">
        <v>2641</v>
      </c>
      <c r="ES44" s="8">
        <v>0</v>
      </c>
      <c r="ET44" s="8">
        <v>-211</v>
      </c>
      <c r="EU44" s="8">
        <v>-5681</v>
      </c>
      <c r="EV44" s="8">
        <v>757</v>
      </c>
      <c r="EW44" s="8">
        <v>25082</v>
      </c>
      <c r="EX44" s="8">
        <v>25839</v>
      </c>
      <c r="EY44" s="8">
        <v>0</v>
      </c>
      <c r="EZ44" s="8">
        <v>-20145</v>
      </c>
      <c r="FA44" s="8">
        <v>-20145</v>
      </c>
      <c r="FB44" s="8">
        <v>2</v>
      </c>
      <c r="FC44" s="8">
        <v>-63</v>
      </c>
      <c r="FD44" s="8">
        <v>0</v>
      </c>
      <c r="FE44" s="8">
        <v>-1564</v>
      </c>
      <c r="FF44" s="8">
        <v>-1564</v>
      </c>
      <c r="FG44" s="8">
        <v>0</v>
      </c>
      <c r="FH44" s="8">
        <v>-424</v>
      </c>
      <c r="FI44" s="8">
        <v>3645</v>
      </c>
      <c r="FJ44" s="8">
        <v>149</v>
      </c>
      <c r="FK44" s="8">
        <v>4575</v>
      </c>
      <c r="FL44" s="8"/>
      <c r="FM44" s="8">
        <v>273</v>
      </c>
      <c r="FN44" s="8">
        <v>1550</v>
      </c>
      <c r="FO44" s="8">
        <v>1893.875</v>
      </c>
      <c r="FP44" s="8">
        <v>2093.875</v>
      </c>
      <c r="FQ44" s="8">
        <v>-3985</v>
      </c>
      <c r="FR44" s="8">
        <v>5694</v>
      </c>
      <c r="FS44" s="8" t="s">
        <v>538</v>
      </c>
      <c r="FT44" s="9">
        <v>41364</v>
      </c>
      <c r="FU44" s="8">
        <v>12</v>
      </c>
      <c r="FV44" s="8">
        <v>53649.059979999998</v>
      </c>
      <c r="FW44" s="8">
        <v>-7.6399999999999996E-2</v>
      </c>
      <c r="FX44" s="8">
        <v>9.196E-2</v>
      </c>
      <c r="FY44" s="8">
        <v>0.15540999999999999</v>
      </c>
      <c r="FZ44" s="8">
        <v>0.33400000000000002</v>
      </c>
      <c r="GA44" s="31">
        <f t="shared" si="1"/>
        <v>2013</v>
      </c>
      <c r="GB44" s="10">
        <f t="shared" si="2"/>
        <v>3</v>
      </c>
      <c r="GC44" s="10">
        <v>0.42529</v>
      </c>
      <c r="GD44" s="10">
        <v>0.37517</v>
      </c>
    </row>
    <row r="45" spans="1:186">
      <c r="A45" s="8" t="str">
        <f t="shared" si="9"/>
        <v>森永製菓</v>
      </c>
      <c r="B45" s="8" t="str">
        <f t="shared" si="10"/>
        <v>TSE:2201</v>
      </c>
      <c r="C45" s="8" t="str">
        <f>CONCATENATE("FY",RIGHT(Assumptions!D$5,4)-5)</f>
        <v>FY2014</v>
      </c>
      <c r="D45" s="10">
        <f t="shared" si="0"/>
        <v>2013</v>
      </c>
      <c r="E45" s="8">
        <v>164603</v>
      </c>
      <c r="F45" s="8">
        <v>0</v>
      </c>
      <c r="G45" s="8">
        <v>164603</v>
      </c>
      <c r="H45" s="8">
        <v>86794</v>
      </c>
      <c r="I45" s="8">
        <v>77809</v>
      </c>
      <c r="J45" s="8">
        <v>71031</v>
      </c>
      <c r="K45" s="8">
        <v>17</v>
      </c>
      <c r="L45" s="8">
        <v>0</v>
      </c>
      <c r="M45" s="8">
        <v>2977</v>
      </c>
      <c r="N45" s="8">
        <v>0</v>
      </c>
      <c r="O45" s="8">
        <v>0</v>
      </c>
      <c r="P45" s="8">
        <v>74025</v>
      </c>
      <c r="Q45" s="8">
        <v>3784</v>
      </c>
      <c r="R45" s="8">
        <v>-180</v>
      </c>
      <c r="S45" s="8">
        <v>312</v>
      </c>
      <c r="T45" s="8">
        <v>132</v>
      </c>
      <c r="U45" s="8">
        <v>9</v>
      </c>
      <c r="V45" s="8">
        <v>0</v>
      </c>
      <c r="W45" s="8">
        <v>520</v>
      </c>
      <c r="X45" s="8">
        <v>4445</v>
      </c>
      <c r="Y45" s="8">
        <v>0</v>
      </c>
      <c r="Z45" s="8">
        <v>313</v>
      </c>
      <c r="AA45" s="8">
        <v>8555</v>
      </c>
      <c r="AB45" s="8">
        <v>-264</v>
      </c>
      <c r="AC45" s="8">
        <v>-144</v>
      </c>
      <c r="AD45" s="8">
        <v>12905</v>
      </c>
      <c r="AE45" s="8">
        <v>4766</v>
      </c>
      <c r="AF45" s="8">
        <v>8139</v>
      </c>
      <c r="AG45" s="8">
        <v>0</v>
      </c>
      <c r="AH45" s="8">
        <v>0</v>
      </c>
      <c r="AI45" s="8">
        <v>8139</v>
      </c>
      <c r="AJ45" s="8">
        <v>-49</v>
      </c>
      <c r="AK45" s="8">
        <v>8090</v>
      </c>
      <c r="AL45" s="8">
        <v>0</v>
      </c>
      <c r="AM45" s="8"/>
      <c r="AN45" s="8">
        <v>155.35405</v>
      </c>
      <c r="AO45" s="8">
        <v>155.35405</v>
      </c>
      <c r="AP45" s="8">
        <v>52.074599999999997</v>
      </c>
      <c r="AQ45" s="8">
        <v>155.35405</v>
      </c>
      <c r="AR45" s="8">
        <v>155.35405</v>
      </c>
      <c r="AS45" s="8">
        <v>52.074599999999997</v>
      </c>
      <c r="AT45" s="8">
        <v>30</v>
      </c>
      <c r="AU45" s="1">
        <v>0.19307787391841799</v>
      </c>
      <c r="AV45" s="8"/>
      <c r="AW45" s="8">
        <v>10706</v>
      </c>
      <c r="AX45" s="8">
        <v>3898</v>
      </c>
      <c r="AY45" s="8">
        <v>3784</v>
      </c>
      <c r="AZ45" s="1">
        <v>0.36931399999999998</v>
      </c>
      <c r="BA45" s="9">
        <v>41729</v>
      </c>
      <c r="BB45" s="8"/>
      <c r="BC45" s="8">
        <v>42462</v>
      </c>
      <c r="BD45" s="8">
        <v>49254</v>
      </c>
      <c r="BE45" s="8">
        <v>0</v>
      </c>
      <c r="BF45" s="8">
        <v>1984</v>
      </c>
      <c r="BG45" s="8">
        <v>0</v>
      </c>
      <c r="BH45" s="8">
        <v>0</v>
      </c>
      <c r="BI45" s="8">
        <v>0</v>
      </c>
      <c r="BJ45" s="8"/>
      <c r="BK45" s="8"/>
      <c r="BL45" s="8">
        <v>4765</v>
      </c>
      <c r="BM45" s="8">
        <v>0</v>
      </c>
      <c r="BN45" s="8">
        <v>4765</v>
      </c>
      <c r="BO45" s="8">
        <v>18161</v>
      </c>
      <c r="BP45" s="8">
        <v>18161</v>
      </c>
      <c r="BQ45" s="8">
        <v>14341</v>
      </c>
      <c r="BR45" s="8">
        <v>1786</v>
      </c>
      <c r="BS45" s="8">
        <v>4367</v>
      </c>
      <c r="BT45" s="8">
        <v>43420</v>
      </c>
      <c r="BU45" s="8">
        <v>0</v>
      </c>
      <c r="BV45" s="8">
        <v>0</v>
      </c>
      <c r="BW45" s="8">
        <v>76402</v>
      </c>
      <c r="BX45" s="8">
        <v>20953</v>
      </c>
      <c r="BY45" s="8">
        <v>2332</v>
      </c>
      <c r="BZ45" s="8">
        <v>549</v>
      </c>
      <c r="CA45" s="8">
        <v>0</v>
      </c>
      <c r="CB45" s="8">
        <v>784</v>
      </c>
      <c r="CC45" s="8">
        <v>1</v>
      </c>
      <c r="CD45" s="8">
        <v>144441</v>
      </c>
      <c r="CE45" s="8"/>
      <c r="CF45" s="8">
        <v>17151</v>
      </c>
      <c r="CG45" s="8">
        <v>1788</v>
      </c>
      <c r="CH45" s="8">
        <v>345</v>
      </c>
      <c r="CI45" s="8">
        <v>0</v>
      </c>
      <c r="CJ45" s="8">
        <v>387</v>
      </c>
      <c r="CK45" s="8">
        <v>10041</v>
      </c>
      <c r="CL45" s="8">
        <v>7259</v>
      </c>
      <c r="CM45" s="8">
        <v>36971</v>
      </c>
      <c r="CN45" s="8">
        <v>25854</v>
      </c>
      <c r="CO45" s="8">
        <v>634</v>
      </c>
      <c r="CP45" s="8">
        <v>6608</v>
      </c>
      <c r="CQ45" s="8">
        <v>5099</v>
      </c>
      <c r="CR45" s="8">
        <v>6683</v>
      </c>
      <c r="CS45" s="8">
        <v>81849</v>
      </c>
      <c r="CT45" s="8">
        <v>18612</v>
      </c>
      <c r="CU45" s="8">
        <v>17186</v>
      </c>
      <c r="CV45" s="8">
        <v>22369</v>
      </c>
      <c r="CW45" s="8">
        <v>-2535</v>
      </c>
      <c r="CX45" s="8">
        <v>4314</v>
      </c>
      <c r="CY45" s="8">
        <v>59946</v>
      </c>
      <c r="CZ45" s="8">
        <v>2646</v>
      </c>
      <c r="DA45" s="8">
        <v>62592</v>
      </c>
      <c r="DB45" s="8">
        <v>144441</v>
      </c>
      <c r="DC45" s="8"/>
      <c r="DD45" s="8">
        <v>52.068249999999999</v>
      </c>
      <c r="DE45" s="8">
        <v>52.069200000000002</v>
      </c>
      <c r="DF45" s="8">
        <v>1151.2756099999999</v>
      </c>
      <c r="DG45" s="8">
        <v>27220</v>
      </c>
      <c r="DH45" s="8">
        <v>22455</v>
      </c>
      <c r="DI45" s="8">
        <v>5080</v>
      </c>
      <c r="DJ45" s="8">
        <v>0</v>
      </c>
      <c r="DK45" s="8">
        <v>2646</v>
      </c>
      <c r="DL45" s="8">
        <v>0</v>
      </c>
      <c r="DM45" s="8">
        <v>5199</v>
      </c>
      <c r="DN45" s="8">
        <v>423</v>
      </c>
      <c r="DO45" s="8">
        <v>8719</v>
      </c>
      <c r="DP45" s="8">
        <v>0</v>
      </c>
      <c r="DQ45" s="8">
        <v>0</v>
      </c>
      <c r="DR45" s="8">
        <v>0</v>
      </c>
      <c r="DS45" s="8">
        <v>0</v>
      </c>
      <c r="DT45" s="8">
        <v>2927</v>
      </c>
      <c r="DU45" s="8">
        <v>0</v>
      </c>
      <c r="DV45" s="8"/>
      <c r="DW45" s="8">
        <v>12906</v>
      </c>
      <c r="DX45" s="8">
        <v>6808</v>
      </c>
      <c r="DY45" s="8">
        <v>114</v>
      </c>
      <c r="DZ45" s="8">
        <v>6922</v>
      </c>
      <c r="EA45" s="8">
        <v>0</v>
      </c>
      <c r="EB45" s="8">
        <v>-8291</v>
      </c>
      <c r="EC45" s="8">
        <v>-313</v>
      </c>
      <c r="ED45" s="8">
        <v>0</v>
      </c>
      <c r="EE45" s="8">
        <v>-9</v>
      </c>
      <c r="EF45" s="8">
        <v>0</v>
      </c>
      <c r="EG45" s="8">
        <v>-1668</v>
      </c>
      <c r="EH45" s="8">
        <v>2095</v>
      </c>
      <c r="EI45" s="8">
        <v>-1456</v>
      </c>
      <c r="EJ45" s="8">
        <v>-298</v>
      </c>
      <c r="EK45" s="8">
        <v>-2204</v>
      </c>
      <c r="EL45" s="8">
        <v>7684</v>
      </c>
      <c r="EM45" s="8">
        <v>-14785</v>
      </c>
      <c r="EN45" s="8">
        <v>11518</v>
      </c>
      <c r="EO45" s="8">
        <v>-4119</v>
      </c>
      <c r="EP45" s="8">
        <v>0</v>
      </c>
      <c r="EQ45" s="8">
        <v>-39</v>
      </c>
      <c r="ER45" s="8">
        <v>1158</v>
      </c>
      <c r="ES45" s="8">
        <v>0</v>
      </c>
      <c r="ET45" s="8">
        <v>-192</v>
      </c>
      <c r="EU45" s="8">
        <v>-6459</v>
      </c>
      <c r="EV45" s="8">
        <v>0</v>
      </c>
      <c r="EW45" s="8">
        <v>700</v>
      </c>
      <c r="EX45" s="8">
        <v>700</v>
      </c>
      <c r="EY45" s="8">
        <v>-1476</v>
      </c>
      <c r="EZ45" s="8">
        <v>-3003</v>
      </c>
      <c r="FA45" s="8">
        <v>-4479</v>
      </c>
      <c r="FB45" s="8">
        <v>0</v>
      </c>
      <c r="FC45" s="8">
        <v>-13</v>
      </c>
      <c r="FD45" s="8">
        <v>0</v>
      </c>
      <c r="FE45" s="8">
        <v>-1562</v>
      </c>
      <c r="FF45" s="8">
        <v>-1562</v>
      </c>
      <c r="FG45" s="8">
        <v>0</v>
      </c>
      <c r="FH45" s="8">
        <v>-410</v>
      </c>
      <c r="FI45" s="8">
        <v>-5764</v>
      </c>
      <c r="FJ45" s="8">
        <v>-72</v>
      </c>
      <c r="FK45" s="8">
        <v>-4611</v>
      </c>
      <c r="FL45" s="8"/>
      <c r="FM45" s="8">
        <v>193</v>
      </c>
      <c r="FN45" s="8">
        <v>1650</v>
      </c>
      <c r="FO45" s="8">
        <v>-9566.5</v>
      </c>
      <c r="FP45" s="8">
        <v>-9454</v>
      </c>
      <c r="FQ45" s="8">
        <v>3917</v>
      </c>
      <c r="FR45" s="8">
        <v>-3779</v>
      </c>
      <c r="FS45" s="8" t="s">
        <v>538</v>
      </c>
      <c r="FT45" s="9">
        <v>41729</v>
      </c>
      <c r="FU45" s="8">
        <v>12</v>
      </c>
      <c r="FV45" s="8">
        <v>58840.541879999997</v>
      </c>
      <c r="FW45" s="8">
        <v>-0.14163999999999999</v>
      </c>
      <c r="FX45" s="8">
        <v>8.763E-2</v>
      </c>
      <c r="FY45" s="8">
        <v>0.39983000000000002</v>
      </c>
      <c r="FZ45" s="8">
        <v>0.48091</v>
      </c>
      <c r="GA45" s="31">
        <f t="shared" si="1"/>
        <v>2014</v>
      </c>
      <c r="GB45" s="10">
        <f t="shared" si="2"/>
        <v>3</v>
      </c>
      <c r="GC45" s="10">
        <v>0.33262000000000003</v>
      </c>
      <c r="GD45" s="10">
        <v>0.29138999999999998</v>
      </c>
    </row>
    <row r="46" spans="1:186">
      <c r="A46" s="8" t="str">
        <f t="shared" si="9"/>
        <v>森永製菓</v>
      </c>
      <c r="B46" s="8" t="str">
        <f t="shared" si="10"/>
        <v>TSE:2201</v>
      </c>
      <c r="C46" s="8" t="str">
        <f>CONCATENATE("FY",RIGHT(Assumptions!D$5,4)-4)</f>
        <v>FY2015</v>
      </c>
      <c r="D46" s="10">
        <f t="shared" si="0"/>
        <v>2014</v>
      </c>
      <c r="E46" s="8">
        <v>177929</v>
      </c>
      <c r="F46" s="8">
        <v>0</v>
      </c>
      <c r="G46" s="8">
        <v>177929</v>
      </c>
      <c r="H46" s="8">
        <v>96788</v>
      </c>
      <c r="I46" s="8">
        <v>81141</v>
      </c>
      <c r="J46" s="8">
        <v>72544</v>
      </c>
      <c r="K46" s="8">
        <v>16</v>
      </c>
      <c r="L46" s="8">
        <v>0</v>
      </c>
      <c r="M46" s="8">
        <v>2694</v>
      </c>
      <c r="N46" s="8">
        <v>0</v>
      </c>
      <c r="O46" s="8">
        <v>0</v>
      </c>
      <c r="P46" s="8">
        <v>75254</v>
      </c>
      <c r="Q46" s="8">
        <v>5887</v>
      </c>
      <c r="R46" s="8">
        <v>-168</v>
      </c>
      <c r="S46" s="8">
        <v>358</v>
      </c>
      <c r="T46" s="8">
        <v>190</v>
      </c>
      <c r="U46" s="8">
        <v>-19</v>
      </c>
      <c r="V46" s="8">
        <v>0</v>
      </c>
      <c r="W46" s="8">
        <v>471</v>
      </c>
      <c r="X46" s="8">
        <v>6529</v>
      </c>
      <c r="Y46" s="8">
        <v>0</v>
      </c>
      <c r="Z46" s="8">
        <v>0</v>
      </c>
      <c r="AA46" s="8">
        <v>-246</v>
      </c>
      <c r="AB46" s="8">
        <v>0</v>
      </c>
      <c r="AC46" s="8">
        <v>-429</v>
      </c>
      <c r="AD46" s="8">
        <v>5854</v>
      </c>
      <c r="AE46" s="8">
        <v>1959</v>
      </c>
      <c r="AF46" s="8">
        <v>3895</v>
      </c>
      <c r="AG46" s="8">
        <v>0</v>
      </c>
      <c r="AH46" s="8">
        <v>0</v>
      </c>
      <c r="AI46" s="8">
        <v>3895</v>
      </c>
      <c r="AJ46" s="8">
        <v>-89</v>
      </c>
      <c r="AK46" s="8">
        <v>3806</v>
      </c>
      <c r="AL46" s="8">
        <v>0</v>
      </c>
      <c r="AM46" s="8"/>
      <c r="AN46" s="8">
        <v>73.102339999999998</v>
      </c>
      <c r="AO46" s="8">
        <v>73.102339999999998</v>
      </c>
      <c r="AP46" s="8">
        <v>52.064</v>
      </c>
      <c r="AQ46" s="8">
        <v>73.102339999999998</v>
      </c>
      <c r="AR46" s="8">
        <v>73.102339999999998</v>
      </c>
      <c r="AS46" s="8">
        <v>52.064</v>
      </c>
      <c r="AT46" s="8">
        <v>30</v>
      </c>
      <c r="AU46" s="1">
        <v>0.410404624277457</v>
      </c>
      <c r="AV46" s="8"/>
      <c r="AW46" s="8">
        <v>12676</v>
      </c>
      <c r="AX46" s="8">
        <v>6095</v>
      </c>
      <c r="AY46" s="8">
        <v>5887</v>
      </c>
      <c r="AZ46" s="1">
        <v>0.334642</v>
      </c>
      <c r="BA46" s="9">
        <v>42094</v>
      </c>
      <c r="BB46" s="8"/>
      <c r="BC46" s="8">
        <v>43244</v>
      </c>
      <c r="BD46" s="8">
        <v>50556</v>
      </c>
      <c r="BE46" s="8">
        <v>0</v>
      </c>
      <c r="BF46" s="8">
        <v>2005</v>
      </c>
      <c r="BG46" s="8">
        <v>0</v>
      </c>
      <c r="BH46" s="8">
        <v>0</v>
      </c>
      <c r="BI46" s="8">
        <v>0</v>
      </c>
      <c r="BJ46" s="8"/>
      <c r="BK46" s="8"/>
      <c r="BL46" s="8">
        <v>11602</v>
      </c>
      <c r="BM46" s="8">
        <v>0</v>
      </c>
      <c r="BN46" s="8">
        <v>11602</v>
      </c>
      <c r="BO46" s="8">
        <v>19024</v>
      </c>
      <c r="BP46" s="8">
        <v>19024</v>
      </c>
      <c r="BQ46" s="8">
        <v>15007</v>
      </c>
      <c r="BR46" s="8">
        <v>1752</v>
      </c>
      <c r="BS46" s="8">
        <v>3614</v>
      </c>
      <c r="BT46" s="8">
        <v>50999</v>
      </c>
      <c r="BU46" s="8">
        <v>0</v>
      </c>
      <c r="BV46" s="8">
        <v>0</v>
      </c>
      <c r="BW46" s="8">
        <v>72754</v>
      </c>
      <c r="BX46" s="8">
        <v>25742</v>
      </c>
      <c r="BY46" s="8">
        <v>2310</v>
      </c>
      <c r="BZ46" s="8">
        <v>513</v>
      </c>
      <c r="CA46" s="8">
        <v>0</v>
      </c>
      <c r="CB46" s="8">
        <v>535</v>
      </c>
      <c r="CC46" s="8">
        <v>2</v>
      </c>
      <c r="CD46" s="8">
        <v>152855</v>
      </c>
      <c r="CE46" s="8"/>
      <c r="CF46" s="8">
        <v>17776</v>
      </c>
      <c r="CG46" s="8">
        <v>1868</v>
      </c>
      <c r="CH46" s="8">
        <v>912</v>
      </c>
      <c r="CI46" s="8">
        <v>0</v>
      </c>
      <c r="CJ46" s="8">
        <v>388</v>
      </c>
      <c r="CK46" s="8">
        <v>9235</v>
      </c>
      <c r="CL46" s="8">
        <v>7474</v>
      </c>
      <c r="CM46" s="8">
        <v>37653</v>
      </c>
      <c r="CN46" s="8">
        <v>25851</v>
      </c>
      <c r="CO46" s="8">
        <v>573</v>
      </c>
      <c r="CP46" s="8">
        <v>7698</v>
      </c>
      <c r="CQ46" s="8">
        <v>4716</v>
      </c>
      <c r="CR46" s="8">
        <v>6971</v>
      </c>
      <c r="CS46" s="8">
        <v>83462</v>
      </c>
      <c r="CT46" s="8">
        <v>18612</v>
      </c>
      <c r="CU46" s="8">
        <v>17186</v>
      </c>
      <c r="CV46" s="8">
        <v>23080</v>
      </c>
      <c r="CW46" s="8">
        <v>-2551</v>
      </c>
      <c r="CX46" s="8">
        <v>9999</v>
      </c>
      <c r="CY46" s="8">
        <v>66326</v>
      </c>
      <c r="CZ46" s="8">
        <v>3067</v>
      </c>
      <c r="DA46" s="8">
        <v>69393</v>
      </c>
      <c r="DB46" s="8">
        <v>152855</v>
      </c>
      <c r="DC46" s="8"/>
      <c r="DD46" s="8">
        <v>52.056510000000003</v>
      </c>
      <c r="DE46" s="8">
        <v>52.058</v>
      </c>
      <c r="DF46" s="8">
        <v>1274.07891</v>
      </c>
      <c r="DG46" s="8">
        <v>27724</v>
      </c>
      <c r="DH46" s="8">
        <v>16122</v>
      </c>
      <c r="DI46" s="8">
        <v>6377</v>
      </c>
      <c r="DJ46" s="8">
        <v>0</v>
      </c>
      <c r="DK46" s="8">
        <v>3067</v>
      </c>
      <c r="DL46" s="8">
        <v>0</v>
      </c>
      <c r="DM46" s="8">
        <v>5414</v>
      </c>
      <c r="DN46" s="8">
        <v>662</v>
      </c>
      <c r="DO46" s="8">
        <v>8931</v>
      </c>
      <c r="DP46" s="8">
        <v>0</v>
      </c>
      <c r="DQ46" s="8">
        <v>0</v>
      </c>
      <c r="DR46" s="8">
        <v>0</v>
      </c>
      <c r="DS46" s="8">
        <v>0</v>
      </c>
      <c r="DT46" s="8">
        <v>2978</v>
      </c>
      <c r="DU46" s="8">
        <v>0</v>
      </c>
      <c r="DV46" s="8"/>
      <c r="DW46" s="8">
        <v>5855</v>
      </c>
      <c r="DX46" s="8">
        <v>6581</v>
      </c>
      <c r="DY46" s="8">
        <v>208</v>
      </c>
      <c r="DZ46" s="8">
        <v>6789</v>
      </c>
      <c r="EA46" s="8">
        <v>0</v>
      </c>
      <c r="EB46" s="8">
        <v>245</v>
      </c>
      <c r="EC46" s="8">
        <v>0</v>
      </c>
      <c r="ED46" s="8">
        <v>0</v>
      </c>
      <c r="EE46" s="8">
        <v>19</v>
      </c>
      <c r="EF46" s="8">
        <v>0</v>
      </c>
      <c r="EG46" s="8">
        <v>-2414</v>
      </c>
      <c r="EH46" s="8">
        <v>-623</v>
      </c>
      <c r="EI46" s="8">
        <v>-539</v>
      </c>
      <c r="EJ46" s="8">
        <v>-336</v>
      </c>
      <c r="EK46" s="8">
        <v>2186</v>
      </c>
      <c r="EL46" s="8">
        <v>11182</v>
      </c>
      <c r="EM46" s="8">
        <v>-3157</v>
      </c>
      <c r="EN46" s="8">
        <v>297</v>
      </c>
      <c r="EO46" s="8">
        <v>0</v>
      </c>
      <c r="EP46" s="8">
        <v>0</v>
      </c>
      <c r="EQ46" s="8">
        <v>-26</v>
      </c>
      <c r="ER46" s="8">
        <v>-3</v>
      </c>
      <c r="ES46" s="8">
        <v>0</v>
      </c>
      <c r="ET46" s="8">
        <v>-133</v>
      </c>
      <c r="EU46" s="8">
        <v>-3022</v>
      </c>
      <c r="EV46" s="8">
        <v>535</v>
      </c>
      <c r="EW46" s="8">
        <v>0</v>
      </c>
      <c r="EX46" s="8">
        <v>535</v>
      </c>
      <c r="EY46" s="8">
        <v>0</v>
      </c>
      <c r="EZ46" s="8">
        <v>-20</v>
      </c>
      <c r="FA46" s="8">
        <v>-20</v>
      </c>
      <c r="FB46" s="8">
        <v>0</v>
      </c>
      <c r="FC46" s="8">
        <v>-16</v>
      </c>
      <c r="FD46" s="8">
        <v>0</v>
      </c>
      <c r="FE46" s="8">
        <v>-1562</v>
      </c>
      <c r="FF46" s="8">
        <v>-1562</v>
      </c>
      <c r="FG46" s="8">
        <v>0</v>
      </c>
      <c r="FH46" s="8">
        <v>-428</v>
      </c>
      <c r="FI46" s="8">
        <v>-1491</v>
      </c>
      <c r="FJ46" s="8">
        <v>168</v>
      </c>
      <c r="FK46" s="8">
        <v>6836</v>
      </c>
      <c r="FL46" s="8"/>
      <c r="FM46" s="8">
        <v>168</v>
      </c>
      <c r="FN46" s="8">
        <v>2416</v>
      </c>
      <c r="FO46" s="8">
        <v>6552.375</v>
      </c>
      <c r="FP46" s="8">
        <v>6657.375</v>
      </c>
      <c r="FQ46" s="8">
        <v>628</v>
      </c>
      <c r="FR46" s="8">
        <v>515</v>
      </c>
      <c r="FS46" s="8" t="s">
        <v>538</v>
      </c>
      <c r="FT46" s="9">
        <v>42094</v>
      </c>
      <c r="FU46" s="8">
        <v>12</v>
      </c>
      <c r="FV46" s="8">
        <v>109850.2081</v>
      </c>
      <c r="FW46" s="8">
        <v>-5.1060000000000001E-2</v>
      </c>
      <c r="FX46" s="8">
        <v>5.7939999999999998E-2</v>
      </c>
      <c r="FY46" s="8">
        <v>0.46359</v>
      </c>
      <c r="FZ46" s="8">
        <v>0.50809000000000004</v>
      </c>
      <c r="GA46" s="31">
        <f t="shared" si="1"/>
        <v>2015</v>
      </c>
      <c r="GB46" s="10">
        <f t="shared" si="2"/>
        <v>3</v>
      </c>
      <c r="GC46" s="10">
        <v>0.33971000000000001</v>
      </c>
      <c r="GD46" s="10">
        <v>0.32751999999999998</v>
      </c>
    </row>
    <row r="47" spans="1:186">
      <c r="A47" s="8" t="str">
        <f t="shared" si="9"/>
        <v>森永製菓</v>
      </c>
      <c r="B47" s="8" t="str">
        <f t="shared" si="10"/>
        <v>TSE:2201</v>
      </c>
      <c r="C47" s="8" t="str">
        <f>CONCATENATE("FY",RIGHT(Assumptions!D$5,4)-3)</f>
        <v>FY2016</v>
      </c>
      <c r="D47" s="10">
        <f t="shared" si="0"/>
        <v>2015</v>
      </c>
      <c r="E47" s="8">
        <v>181868</v>
      </c>
      <c r="F47" s="8">
        <v>0</v>
      </c>
      <c r="G47" s="8">
        <v>181868</v>
      </c>
      <c r="H47" s="8">
        <v>94269</v>
      </c>
      <c r="I47" s="8">
        <v>87599</v>
      </c>
      <c r="J47" s="8">
        <v>76142</v>
      </c>
      <c r="K47" s="8">
        <v>0</v>
      </c>
      <c r="L47" s="8">
        <v>0</v>
      </c>
      <c r="M47" s="8">
        <v>44</v>
      </c>
      <c r="N47" s="8">
        <v>0</v>
      </c>
      <c r="O47" s="8">
        <v>0</v>
      </c>
      <c r="P47" s="8">
        <v>76186</v>
      </c>
      <c r="Q47" s="8">
        <v>11413</v>
      </c>
      <c r="R47" s="8">
        <v>-155</v>
      </c>
      <c r="S47" s="8">
        <v>351</v>
      </c>
      <c r="T47" s="8">
        <v>196</v>
      </c>
      <c r="U47" s="8">
        <v>32</v>
      </c>
      <c r="V47" s="8">
        <v>0</v>
      </c>
      <c r="W47" s="8">
        <v>421</v>
      </c>
      <c r="X47" s="8">
        <v>12062</v>
      </c>
      <c r="Y47" s="8">
        <v>0</v>
      </c>
      <c r="Z47" s="8">
        <v>0</v>
      </c>
      <c r="AA47" s="8">
        <v>169</v>
      </c>
      <c r="AB47" s="8">
        <v>-112</v>
      </c>
      <c r="AC47" s="8">
        <v>0</v>
      </c>
      <c r="AD47" s="8">
        <v>12119</v>
      </c>
      <c r="AE47" s="8">
        <v>4183</v>
      </c>
      <c r="AF47" s="8">
        <v>7936</v>
      </c>
      <c r="AG47" s="8">
        <v>0</v>
      </c>
      <c r="AH47" s="8">
        <v>0</v>
      </c>
      <c r="AI47" s="8">
        <v>7936</v>
      </c>
      <c r="AJ47" s="8">
        <v>156</v>
      </c>
      <c r="AK47" s="8">
        <v>8092</v>
      </c>
      <c r="AL47" s="8">
        <v>0</v>
      </c>
      <c r="AM47" s="8"/>
      <c r="AN47" s="8">
        <v>155.46172000000001</v>
      </c>
      <c r="AO47" s="8">
        <v>155.46172000000001</v>
      </c>
      <c r="AP47" s="8">
        <v>52.051400000000001</v>
      </c>
      <c r="AQ47" s="8">
        <v>155.46172000000001</v>
      </c>
      <c r="AR47" s="8">
        <v>155.46172000000001</v>
      </c>
      <c r="AS47" s="8">
        <v>52.051400000000001</v>
      </c>
      <c r="AT47" s="8">
        <v>35</v>
      </c>
      <c r="AU47" s="1">
        <v>0.19290657439446399</v>
      </c>
      <c r="AV47" s="8"/>
      <c r="AW47" s="8">
        <v>17741</v>
      </c>
      <c r="AX47" s="8">
        <v>11611</v>
      </c>
      <c r="AY47" s="8">
        <v>11413</v>
      </c>
      <c r="AZ47" s="1">
        <v>0.34516000000000002</v>
      </c>
      <c r="BA47" s="9">
        <v>42460</v>
      </c>
      <c r="BB47" s="8"/>
      <c r="BC47" s="8">
        <v>42772</v>
      </c>
      <c r="BD47" s="8">
        <v>50311</v>
      </c>
      <c r="BE47" s="8">
        <v>0</v>
      </c>
      <c r="BF47" s="8">
        <v>2152</v>
      </c>
      <c r="BG47" s="8">
        <v>0</v>
      </c>
      <c r="BH47" s="8">
        <v>0</v>
      </c>
      <c r="BI47" s="8">
        <v>0</v>
      </c>
      <c r="BJ47" s="8"/>
      <c r="BK47" s="8"/>
      <c r="BL47" s="8">
        <v>26714</v>
      </c>
      <c r="BM47" s="8">
        <v>0</v>
      </c>
      <c r="BN47" s="8">
        <v>26714</v>
      </c>
      <c r="BO47" s="8">
        <v>19325</v>
      </c>
      <c r="BP47" s="8">
        <v>19325</v>
      </c>
      <c r="BQ47" s="8">
        <v>14710</v>
      </c>
      <c r="BR47" s="8">
        <v>2309</v>
      </c>
      <c r="BS47" s="8">
        <v>3544</v>
      </c>
      <c r="BT47" s="8">
        <v>66602</v>
      </c>
      <c r="BU47" s="8">
        <v>0</v>
      </c>
      <c r="BV47" s="8">
        <v>0</v>
      </c>
      <c r="BW47" s="8">
        <v>71683</v>
      </c>
      <c r="BX47" s="8">
        <v>23741</v>
      </c>
      <c r="BY47" s="8">
        <v>1970</v>
      </c>
      <c r="BZ47" s="8">
        <v>451</v>
      </c>
      <c r="CA47" s="8">
        <v>0</v>
      </c>
      <c r="CB47" s="8">
        <v>529</v>
      </c>
      <c r="CC47" s="8">
        <v>2</v>
      </c>
      <c r="CD47" s="8">
        <v>164978</v>
      </c>
      <c r="CE47" s="8"/>
      <c r="CF47" s="8">
        <v>16995</v>
      </c>
      <c r="CG47" s="8">
        <v>2398</v>
      </c>
      <c r="CH47" s="8">
        <v>143</v>
      </c>
      <c r="CI47" s="8">
        <v>0</v>
      </c>
      <c r="CJ47" s="8">
        <v>351</v>
      </c>
      <c r="CK47" s="8">
        <v>13322</v>
      </c>
      <c r="CL47" s="8">
        <v>7575</v>
      </c>
      <c r="CM47" s="8">
        <v>40784</v>
      </c>
      <c r="CN47" s="8">
        <v>26303</v>
      </c>
      <c r="CO47" s="8">
        <v>434</v>
      </c>
      <c r="CP47" s="8">
        <v>7870</v>
      </c>
      <c r="CQ47" s="8">
        <v>5603</v>
      </c>
      <c r="CR47" s="8">
        <v>6762</v>
      </c>
      <c r="CS47" s="8">
        <v>87756</v>
      </c>
      <c r="CT47" s="8">
        <v>18612</v>
      </c>
      <c r="CU47" s="8">
        <v>17186</v>
      </c>
      <c r="CV47" s="8">
        <v>29611</v>
      </c>
      <c r="CW47" s="8">
        <v>-2582</v>
      </c>
      <c r="CX47" s="8">
        <v>11730</v>
      </c>
      <c r="CY47" s="8">
        <v>74557</v>
      </c>
      <c r="CZ47" s="8">
        <v>2665</v>
      </c>
      <c r="DA47" s="8">
        <v>77222</v>
      </c>
      <c r="DB47" s="8">
        <v>164978</v>
      </c>
      <c r="DC47" s="8"/>
      <c r="DD47" s="8">
        <v>52.046430000000001</v>
      </c>
      <c r="DE47" s="8">
        <v>52.047199999999997</v>
      </c>
      <c r="DF47" s="8">
        <v>1432.4881800000001</v>
      </c>
      <c r="DG47" s="8">
        <v>27231</v>
      </c>
      <c r="DH47" s="8">
        <v>517</v>
      </c>
      <c r="DI47" s="8">
        <v>5855</v>
      </c>
      <c r="DJ47" s="8">
        <v>0</v>
      </c>
      <c r="DK47" s="8">
        <v>2665</v>
      </c>
      <c r="DL47" s="8">
        <v>0</v>
      </c>
      <c r="DM47" s="8">
        <v>5267</v>
      </c>
      <c r="DN47" s="8">
        <v>599</v>
      </c>
      <c r="DO47" s="8">
        <v>8844</v>
      </c>
      <c r="DP47" s="8">
        <v>0</v>
      </c>
      <c r="DQ47" s="8">
        <v>0</v>
      </c>
      <c r="DR47" s="8">
        <v>0</v>
      </c>
      <c r="DS47" s="8">
        <v>0</v>
      </c>
      <c r="DT47" s="8">
        <v>3056</v>
      </c>
      <c r="DU47" s="8">
        <v>0</v>
      </c>
      <c r="DV47" s="8"/>
      <c r="DW47" s="8">
        <v>12119</v>
      </c>
      <c r="DX47" s="8">
        <v>6130</v>
      </c>
      <c r="DY47" s="8">
        <v>198</v>
      </c>
      <c r="DZ47" s="8">
        <v>6328</v>
      </c>
      <c r="EA47" s="8">
        <v>0</v>
      </c>
      <c r="EB47" s="8">
        <v>-57</v>
      </c>
      <c r="EC47" s="8">
        <v>0</v>
      </c>
      <c r="ED47" s="8">
        <v>0</v>
      </c>
      <c r="EE47" s="8">
        <v>-32</v>
      </c>
      <c r="EF47" s="8">
        <v>0</v>
      </c>
      <c r="EG47" s="8">
        <v>-2410</v>
      </c>
      <c r="EH47" s="8">
        <v>-478</v>
      </c>
      <c r="EI47" s="8">
        <v>216</v>
      </c>
      <c r="EJ47" s="8">
        <v>-649</v>
      </c>
      <c r="EK47" s="8">
        <v>1678</v>
      </c>
      <c r="EL47" s="8">
        <v>16715</v>
      </c>
      <c r="EM47" s="8">
        <v>-4474</v>
      </c>
      <c r="EN47" s="8">
        <v>2260</v>
      </c>
      <c r="EO47" s="8">
        <v>0</v>
      </c>
      <c r="EP47" s="8">
        <v>0</v>
      </c>
      <c r="EQ47" s="8">
        <v>-32</v>
      </c>
      <c r="ER47" s="8">
        <v>368</v>
      </c>
      <c r="ES47" s="8">
        <v>0</v>
      </c>
      <c r="ET47" s="8">
        <v>-213</v>
      </c>
      <c r="EU47" s="8">
        <v>-2091</v>
      </c>
      <c r="EV47" s="8">
        <v>0</v>
      </c>
      <c r="EW47" s="8">
        <v>603</v>
      </c>
      <c r="EX47" s="8">
        <v>603</v>
      </c>
      <c r="EY47" s="8">
        <v>-892</v>
      </c>
      <c r="EZ47" s="8">
        <v>-19</v>
      </c>
      <c r="FA47" s="8">
        <v>-911</v>
      </c>
      <c r="FB47" s="8">
        <v>0</v>
      </c>
      <c r="FC47" s="8">
        <v>-31</v>
      </c>
      <c r="FD47" s="8">
        <v>0</v>
      </c>
      <c r="FE47" s="8">
        <v>-1561</v>
      </c>
      <c r="FF47" s="8">
        <v>-1561</v>
      </c>
      <c r="FG47" s="8">
        <v>0</v>
      </c>
      <c r="FH47" s="8">
        <v>-411</v>
      </c>
      <c r="FI47" s="8">
        <v>-2311</v>
      </c>
      <c r="FJ47" s="8">
        <v>-109</v>
      </c>
      <c r="FK47" s="8">
        <v>15110</v>
      </c>
      <c r="FL47" s="8"/>
      <c r="FM47" s="8">
        <v>157</v>
      </c>
      <c r="FN47" s="8">
        <v>2411</v>
      </c>
      <c r="FO47" s="8">
        <v>12304.25</v>
      </c>
      <c r="FP47" s="8">
        <v>12401.125</v>
      </c>
      <c r="FQ47" s="8">
        <v>-3446</v>
      </c>
      <c r="FR47" s="8">
        <v>-308</v>
      </c>
      <c r="FS47" s="8" t="s">
        <v>538</v>
      </c>
      <c r="FT47" s="9">
        <v>42460</v>
      </c>
      <c r="FU47" s="8">
        <v>12</v>
      </c>
      <c r="FV47" s="8">
        <v>149118.16748999999</v>
      </c>
      <c r="FW47" s="8">
        <v>0.34473999999999999</v>
      </c>
      <c r="FX47" s="8">
        <v>-0.11823</v>
      </c>
      <c r="FY47" s="8">
        <v>0.32579999999999998</v>
      </c>
      <c r="FZ47" s="8">
        <v>0.22708</v>
      </c>
      <c r="GA47" s="31">
        <f t="shared" si="1"/>
        <v>2016</v>
      </c>
      <c r="GB47" s="10">
        <f t="shared" si="2"/>
        <v>3</v>
      </c>
      <c r="GC47" s="10">
        <v>0.14632000000000001</v>
      </c>
      <c r="GD47" s="10">
        <v>0.20252999999999999</v>
      </c>
    </row>
    <row r="48" spans="1:186">
      <c r="A48" s="8" t="str">
        <f t="shared" si="9"/>
        <v>森永製菓</v>
      </c>
      <c r="B48" s="8" t="str">
        <f t="shared" si="10"/>
        <v>TSE:2201</v>
      </c>
      <c r="C48" s="8" t="str">
        <f>CONCATENATE("FY",RIGHT(Assumptions!D$5,4)-2)</f>
        <v>FY2017</v>
      </c>
      <c r="D48" s="10">
        <f t="shared" si="0"/>
        <v>2016</v>
      </c>
      <c r="E48" s="8">
        <v>199479</v>
      </c>
      <c r="F48" s="8">
        <v>0</v>
      </c>
      <c r="G48" s="8">
        <v>199479</v>
      </c>
      <c r="H48" s="8">
        <v>99125</v>
      </c>
      <c r="I48" s="8">
        <v>100354</v>
      </c>
      <c r="J48" s="8">
        <v>82742</v>
      </c>
      <c r="K48" s="8">
        <v>0</v>
      </c>
      <c r="L48" s="8">
        <v>0</v>
      </c>
      <c r="M48" s="8">
        <v>36</v>
      </c>
      <c r="N48" s="8">
        <v>0</v>
      </c>
      <c r="O48" s="8">
        <v>0</v>
      </c>
      <c r="P48" s="8">
        <v>82778</v>
      </c>
      <c r="Q48" s="8">
        <v>17576</v>
      </c>
      <c r="R48" s="8">
        <v>-131</v>
      </c>
      <c r="S48" s="8">
        <v>347</v>
      </c>
      <c r="T48" s="8">
        <v>216</v>
      </c>
      <c r="U48" s="8">
        <v>46</v>
      </c>
      <c r="V48" s="8">
        <v>0</v>
      </c>
      <c r="W48" s="8">
        <v>487</v>
      </c>
      <c r="X48" s="8">
        <v>18325</v>
      </c>
      <c r="Y48" s="8">
        <v>0</v>
      </c>
      <c r="Z48" s="8">
        <v>-6</v>
      </c>
      <c r="AA48" s="8">
        <v>-352</v>
      </c>
      <c r="AB48" s="8">
        <v>-2586</v>
      </c>
      <c r="AC48" s="8">
        <v>-2</v>
      </c>
      <c r="AD48" s="8">
        <v>15379</v>
      </c>
      <c r="AE48" s="8">
        <v>4258</v>
      </c>
      <c r="AF48" s="8">
        <v>11121</v>
      </c>
      <c r="AG48" s="8">
        <v>0</v>
      </c>
      <c r="AH48" s="8">
        <v>0</v>
      </c>
      <c r="AI48" s="8">
        <v>11121</v>
      </c>
      <c r="AJ48" s="8">
        <v>-6</v>
      </c>
      <c r="AK48" s="8">
        <v>11115</v>
      </c>
      <c r="AL48" s="8">
        <v>0</v>
      </c>
      <c r="AM48" s="8"/>
      <c r="AN48" s="8">
        <v>213.5857</v>
      </c>
      <c r="AO48" s="8">
        <v>213.5857</v>
      </c>
      <c r="AP48" s="8">
        <v>52.04</v>
      </c>
      <c r="AQ48" s="8">
        <v>213.5857</v>
      </c>
      <c r="AR48" s="8">
        <v>213.5857</v>
      </c>
      <c r="AS48" s="8">
        <v>52.04</v>
      </c>
      <c r="AT48" s="8">
        <v>45</v>
      </c>
      <c r="AU48" s="1">
        <v>0.16383265856950099</v>
      </c>
      <c r="AV48" s="8"/>
      <c r="AW48" s="8">
        <v>23544</v>
      </c>
      <c r="AX48" s="8">
        <v>17773</v>
      </c>
      <c r="AY48" s="8">
        <v>17576</v>
      </c>
      <c r="AZ48" s="1">
        <v>0.27687099999999998</v>
      </c>
      <c r="BA48" s="9">
        <v>42825</v>
      </c>
      <c r="BB48" s="8"/>
      <c r="BC48" s="8">
        <v>47124</v>
      </c>
      <c r="BD48" s="8">
        <v>55604</v>
      </c>
      <c r="BE48" s="8">
        <v>0</v>
      </c>
      <c r="BF48" s="8">
        <v>2210</v>
      </c>
      <c r="BG48" s="8">
        <v>0</v>
      </c>
      <c r="BH48" s="8">
        <v>0</v>
      </c>
      <c r="BI48" s="8">
        <v>0</v>
      </c>
      <c r="BJ48" s="8"/>
      <c r="BK48" s="8"/>
      <c r="BL48" s="8">
        <v>39902</v>
      </c>
      <c r="BM48" s="8">
        <v>0</v>
      </c>
      <c r="BN48" s="8">
        <v>39902</v>
      </c>
      <c r="BO48" s="8">
        <v>21856</v>
      </c>
      <c r="BP48" s="8">
        <v>21856</v>
      </c>
      <c r="BQ48" s="8">
        <v>15649</v>
      </c>
      <c r="BR48" s="8">
        <v>2311</v>
      </c>
      <c r="BS48" s="8">
        <v>4083</v>
      </c>
      <c r="BT48" s="8">
        <v>83801</v>
      </c>
      <c r="BU48" s="8">
        <v>0</v>
      </c>
      <c r="BV48" s="8">
        <v>0</v>
      </c>
      <c r="BW48" s="8">
        <v>67344</v>
      </c>
      <c r="BX48" s="8">
        <v>32483</v>
      </c>
      <c r="BY48" s="8">
        <v>588</v>
      </c>
      <c r="BZ48" s="8">
        <v>324</v>
      </c>
      <c r="CA48" s="8">
        <v>0</v>
      </c>
      <c r="CB48" s="8">
        <v>491</v>
      </c>
      <c r="CC48" s="8">
        <v>1</v>
      </c>
      <c r="CD48" s="8">
        <v>185032</v>
      </c>
      <c r="CE48" s="8"/>
      <c r="CF48" s="8">
        <v>18620</v>
      </c>
      <c r="CG48" s="8">
        <v>2522</v>
      </c>
      <c r="CH48" s="8">
        <v>15000</v>
      </c>
      <c r="CI48" s="8">
        <v>10000</v>
      </c>
      <c r="CJ48" s="8">
        <v>308</v>
      </c>
      <c r="CK48" s="8">
        <v>14457</v>
      </c>
      <c r="CL48" s="8">
        <v>10275</v>
      </c>
      <c r="CM48" s="8">
        <v>71182</v>
      </c>
      <c r="CN48" s="8">
        <v>1282</v>
      </c>
      <c r="CO48" s="8">
        <v>391</v>
      </c>
      <c r="CP48" s="8">
        <v>7661</v>
      </c>
      <c r="CQ48" s="8">
        <v>6195</v>
      </c>
      <c r="CR48" s="8">
        <v>6560</v>
      </c>
      <c r="CS48" s="8">
        <v>93271</v>
      </c>
      <c r="CT48" s="8">
        <v>18612</v>
      </c>
      <c r="CU48" s="8">
        <v>17186</v>
      </c>
      <c r="CV48" s="8">
        <v>38905</v>
      </c>
      <c r="CW48" s="8">
        <v>-2634</v>
      </c>
      <c r="CX48" s="8">
        <v>17091</v>
      </c>
      <c r="CY48" s="8">
        <v>89160</v>
      </c>
      <c r="CZ48" s="8">
        <v>2601</v>
      </c>
      <c r="DA48" s="8">
        <v>91761</v>
      </c>
      <c r="DB48" s="8">
        <v>185032</v>
      </c>
      <c r="DC48" s="8"/>
      <c r="DD48" s="8">
        <v>52.034460000000003</v>
      </c>
      <c r="DE48" s="8">
        <v>52.035139999999998</v>
      </c>
      <c r="DF48" s="8">
        <v>1713.4574500000001</v>
      </c>
      <c r="DG48" s="8">
        <v>26981</v>
      </c>
      <c r="DH48" s="8">
        <v>-12921</v>
      </c>
      <c r="DI48" s="8">
        <v>4563</v>
      </c>
      <c r="DJ48" s="8">
        <v>0</v>
      </c>
      <c r="DK48" s="8">
        <v>2601</v>
      </c>
      <c r="DL48" s="8">
        <v>0</v>
      </c>
      <c r="DM48" s="8">
        <v>4996</v>
      </c>
      <c r="DN48" s="8">
        <v>816</v>
      </c>
      <c r="DO48" s="8">
        <v>9837</v>
      </c>
      <c r="DP48" s="8">
        <v>0</v>
      </c>
      <c r="DQ48" s="8">
        <v>0</v>
      </c>
      <c r="DR48" s="8">
        <v>0</v>
      </c>
      <c r="DS48" s="8">
        <v>0</v>
      </c>
      <c r="DT48" s="8">
        <v>3256</v>
      </c>
      <c r="DU48" s="8">
        <v>0</v>
      </c>
      <c r="DV48" s="8"/>
      <c r="DW48" s="8">
        <v>15380</v>
      </c>
      <c r="DX48" s="8">
        <v>5771</v>
      </c>
      <c r="DY48" s="8">
        <v>197</v>
      </c>
      <c r="DZ48" s="8">
        <v>5968</v>
      </c>
      <c r="EA48" s="8">
        <v>0</v>
      </c>
      <c r="EB48" s="8">
        <v>2937</v>
      </c>
      <c r="EC48" s="8">
        <v>6</v>
      </c>
      <c r="ED48" s="8">
        <v>0</v>
      </c>
      <c r="EE48" s="8">
        <v>-46</v>
      </c>
      <c r="EF48" s="8">
        <v>0</v>
      </c>
      <c r="EG48" s="8">
        <v>-6242</v>
      </c>
      <c r="EH48" s="8">
        <v>-2581</v>
      </c>
      <c r="EI48" s="8">
        <v>-1005</v>
      </c>
      <c r="EJ48" s="8">
        <v>1671</v>
      </c>
      <c r="EK48" s="8">
        <v>2312</v>
      </c>
      <c r="EL48" s="8">
        <v>18400</v>
      </c>
      <c r="EM48" s="8">
        <v>-3028</v>
      </c>
      <c r="EN48" s="8">
        <v>439</v>
      </c>
      <c r="EO48" s="8">
        <v>-1</v>
      </c>
      <c r="EP48" s="8">
        <v>0</v>
      </c>
      <c r="EQ48" s="8">
        <v>63</v>
      </c>
      <c r="ER48" s="8">
        <v>-27018</v>
      </c>
      <c r="ES48" s="8">
        <v>0</v>
      </c>
      <c r="ET48" s="8">
        <v>-191</v>
      </c>
      <c r="EU48" s="8">
        <v>-29736</v>
      </c>
      <c r="EV48" s="8">
        <v>0</v>
      </c>
      <c r="EW48" s="8">
        <v>0</v>
      </c>
      <c r="EX48" s="8">
        <v>0</v>
      </c>
      <c r="EY48" s="8">
        <v>0</v>
      </c>
      <c r="EZ48" s="8">
        <v>-131</v>
      </c>
      <c r="FA48" s="8">
        <v>-131</v>
      </c>
      <c r="FB48" s="8">
        <v>0</v>
      </c>
      <c r="FC48" s="8">
        <v>-51</v>
      </c>
      <c r="FD48" s="8">
        <v>0</v>
      </c>
      <c r="FE48" s="8">
        <v>-1821</v>
      </c>
      <c r="FF48" s="8">
        <v>-1821</v>
      </c>
      <c r="FG48" s="8">
        <v>0</v>
      </c>
      <c r="FH48" s="8">
        <v>-395</v>
      </c>
      <c r="FI48" s="8">
        <v>-2398</v>
      </c>
      <c r="FJ48" s="8">
        <v>-76</v>
      </c>
      <c r="FK48" s="8">
        <v>-13811</v>
      </c>
      <c r="FL48" s="8"/>
      <c r="FM48" s="8">
        <v>136</v>
      </c>
      <c r="FN48" s="8">
        <v>6241</v>
      </c>
      <c r="FO48" s="8">
        <v>15479.125</v>
      </c>
      <c r="FP48" s="8">
        <v>15561</v>
      </c>
      <c r="FQ48" s="8">
        <v>-1573</v>
      </c>
      <c r="FR48" s="8">
        <v>-131</v>
      </c>
      <c r="FS48" s="8" t="s">
        <v>538</v>
      </c>
      <c r="FT48" s="9">
        <v>42825</v>
      </c>
      <c r="FU48" s="8">
        <v>12</v>
      </c>
      <c r="FV48" s="8">
        <v>257063.11098</v>
      </c>
      <c r="FW48" s="8">
        <v>0.49373</v>
      </c>
      <c r="FX48" s="8">
        <v>-0.16991999999999999</v>
      </c>
      <c r="FY48" s="8">
        <v>0.44488</v>
      </c>
      <c r="FZ48" s="8">
        <v>0.83279000000000003</v>
      </c>
      <c r="GA48" s="31">
        <f t="shared" si="1"/>
        <v>2017</v>
      </c>
      <c r="GB48" s="10">
        <f t="shared" si="2"/>
        <v>3</v>
      </c>
      <c r="GC48" s="10">
        <v>-3.7089999999999998E-2</v>
      </c>
      <c r="GD48" s="10">
        <v>-4.8349999999999997E-2</v>
      </c>
    </row>
    <row r="49" spans="1:186">
      <c r="A49" s="8" t="str">
        <f t="shared" si="9"/>
        <v>森永製菓</v>
      </c>
      <c r="B49" s="8" t="str">
        <f t="shared" si="10"/>
        <v>TSE:2201</v>
      </c>
      <c r="C49" s="8" t="str">
        <f>CONCATENATE("FY",RIGHT(Assumptions!D$5,4)-1)</f>
        <v>FY2018</v>
      </c>
      <c r="D49" s="10">
        <f t="shared" si="0"/>
        <v>2017</v>
      </c>
      <c r="E49" s="8">
        <v>205022</v>
      </c>
      <c r="F49" s="8">
        <v>0</v>
      </c>
      <c r="G49" s="8">
        <v>205022</v>
      </c>
      <c r="H49" s="8">
        <v>100435</v>
      </c>
      <c r="I49" s="8">
        <v>104587</v>
      </c>
      <c r="J49" s="8">
        <v>84835</v>
      </c>
      <c r="K49" s="8">
        <v>0</v>
      </c>
      <c r="L49" s="8">
        <v>0</v>
      </c>
      <c r="M49" s="8">
        <v>31</v>
      </c>
      <c r="N49" s="8">
        <v>0</v>
      </c>
      <c r="O49" s="8">
        <v>0</v>
      </c>
      <c r="P49" s="8">
        <v>84866</v>
      </c>
      <c r="Q49" s="8">
        <v>19721</v>
      </c>
      <c r="R49" s="8">
        <v>-101</v>
      </c>
      <c r="S49" s="8">
        <v>401</v>
      </c>
      <c r="T49" s="8">
        <v>300</v>
      </c>
      <c r="U49" s="8">
        <v>-26</v>
      </c>
      <c r="V49" s="8">
        <v>0</v>
      </c>
      <c r="W49" s="8">
        <v>427</v>
      </c>
      <c r="X49" s="8">
        <v>20422</v>
      </c>
      <c r="Y49" s="8">
        <v>0</v>
      </c>
      <c r="Z49" s="8">
        <v>86</v>
      </c>
      <c r="AA49" s="8">
        <v>-141</v>
      </c>
      <c r="AB49" s="8">
        <v>-3510</v>
      </c>
      <c r="AC49" s="8">
        <v>-70</v>
      </c>
      <c r="AD49" s="8">
        <v>16787</v>
      </c>
      <c r="AE49" s="8">
        <v>6592</v>
      </c>
      <c r="AF49" s="8">
        <v>10195</v>
      </c>
      <c r="AG49" s="8">
        <v>0</v>
      </c>
      <c r="AH49" s="8">
        <v>0</v>
      </c>
      <c r="AI49" s="8">
        <v>10195</v>
      </c>
      <c r="AJ49" s="8">
        <v>94</v>
      </c>
      <c r="AK49" s="8">
        <v>10289</v>
      </c>
      <c r="AL49" s="8">
        <v>0</v>
      </c>
      <c r="AM49" s="8"/>
      <c r="AN49" s="8">
        <v>197.7551</v>
      </c>
      <c r="AO49" s="8">
        <v>197.7551</v>
      </c>
      <c r="AP49" s="8">
        <v>52.029000000000003</v>
      </c>
      <c r="AQ49" s="8">
        <v>197.7551</v>
      </c>
      <c r="AR49" s="8">
        <v>197.7551</v>
      </c>
      <c r="AS49" s="8">
        <v>52.029000000000003</v>
      </c>
      <c r="AT49" s="8">
        <v>50</v>
      </c>
      <c r="AU49" s="1">
        <v>0.22752454077169801</v>
      </c>
      <c r="AV49" s="8"/>
      <c r="AW49" s="8">
        <v>25639</v>
      </c>
      <c r="AX49" s="8">
        <v>19819</v>
      </c>
      <c r="AY49" s="8">
        <v>19721</v>
      </c>
      <c r="AZ49" s="1">
        <v>0.39268399999999998</v>
      </c>
      <c r="BA49" s="9">
        <v>43190</v>
      </c>
      <c r="BB49" s="8"/>
      <c r="BC49" s="8">
        <v>49455</v>
      </c>
      <c r="BD49" s="8">
        <v>58412</v>
      </c>
      <c r="BE49" s="8">
        <v>0</v>
      </c>
      <c r="BF49" s="8">
        <v>2205</v>
      </c>
      <c r="BG49" s="8">
        <v>0</v>
      </c>
      <c r="BH49" s="8">
        <v>0</v>
      </c>
      <c r="BI49" s="8">
        <v>0</v>
      </c>
      <c r="BJ49" s="8"/>
      <c r="BK49" s="8"/>
      <c r="BL49" s="8">
        <v>35938</v>
      </c>
      <c r="BM49" s="8">
        <v>0</v>
      </c>
      <c r="BN49" s="8">
        <v>35938</v>
      </c>
      <c r="BO49" s="8">
        <v>24843</v>
      </c>
      <c r="BP49" s="8">
        <v>24843</v>
      </c>
      <c r="BQ49" s="8">
        <v>15538</v>
      </c>
      <c r="BR49" s="8">
        <v>2258</v>
      </c>
      <c r="BS49" s="8">
        <v>3759</v>
      </c>
      <c r="BT49" s="8">
        <v>82336</v>
      </c>
      <c r="BU49" s="8">
        <v>0</v>
      </c>
      <c r="BV49" s="8">
        <v>0</v>
      </c>
      <c r="BW49" s="8">
        <v>62142</v>
      </c>
      <c r="BX49" s="8">
        <v>34116</v>
      </c>
      <c r="BY49" s="8">
        <v>490</v>
      </c>
      <c r="BZ49" s="8">
        <v>268</v>
      </c>
      <c r="CA49" s="8">
        <v>0</v>
      </c>
      <c r="CB49" s="8">
        <v>427</v>
      </c>
      <c r="CC49" s="8">
        <v>3</v>
      </c>
      <c r="CD49" s="8">
        <v>179782</v>
      </c>
      <c r="CE49" s="8"/>
      <c r="CF49" s="8">
        <v>20581</v>
      </c>
      <c r="CG49" s="8">
        <v>2510</v>
      </c>
      <c r="CH49" s="8">
        <v>1265</v>
      </c>
      <c r="CI49" s="8">
        <v>0</v>
      </c>
      <c r="CJ49" s="8">
        <v>246</v>
      </c>
      <c r="CK49" s="8">
        <v>13280</v>
      </c>
      <c r="CL49" s="8">
        <v>10775</v>
      </c>
      <c r="CM49" s="8">
        <v>48657</v>
      </c>
      <c r="CN49" s="8">
        <v>10000</v>
      </c>
      <c r="CO49" s="8">
        <v>453</v>
      </c>
      <c r="CP49" s="8">
        <v>7839</v>
      </c>
      <c r="CQ49" s="8">
        <v>7971</v>
      </c>
      <c r="CR49" s="8">
        <v>4532</v>
      </c>
      <c r="CS49" s="8">
        <v>79452</v>
      </c>
      <c r="CT49" s="8">
        <v>18612</v>
      </c>
      <c r="CU49" s="8">
        <v>17187</v>
      </c>
      <c r="CV49" s="8">
        <v>46853</v>
      </c>
      <c r="CW49" s="8">
        <v>-2782</v>
      </c>
      <c r="CX49" s="8">
        <v>18016</v>
      </c>
      <c r="CY49" s="8">
        <v>97886</v>
      </c>
      <c r="CZ49" s="8">
        <v>2444</v>
      </c>
      <c r="DA49" s="8">
        <v>100330</v>
      </c>
      <c r="DB49" s="8">
        <v>179782</v>
      </c>
      <c r="DC49" s="8"/>
      <c r="DD49" s="8">
        <v>52.005180000000003</v>
      </c>
      <c r="DE49" s="8">
        <v>52.005769999999998</v>
      </c>
      <c r="DF49" s="8">
        <v>1882.21426</v>
      </c>
      <c r="DG49" s="8">
        <v>11964</v>
      </c>
      <c r="DH49" s="8">
        <v>-23974</v>
      </c>
      <c r="DI49" s="8">
        <v>4303</v>
      </c>
      <c r="DJ49" s="8">
        <v>0</v>
      </c>
      <c r="DK49" s="8">
        <v>2444</v>
      </c>
      <c r="DL49" s="8">
        <v>0</v>
      </c>
      <c r="DM49" s="8">
        <v>4835</v>
      </c>
      <c r="DN49" s="8">
        <v>922</v>
      </c>
      <c r="DO49" s="8">
        <v>9781</v>
      </c>
      <c r="DP49" s="8">
        <v>0</v>
      </c>
      <c r="DQ49" s="8">
        <v>0</v>
      </c>
      <c r="DR49" s="8">
        <v>0</v>
      </c>
      <c r="DS49" s="8">
        <v>0</v>
      </c>
      <c r="DT49" s="8">
        <v>3169</v>
      </c>
      <c r="DU49" s="8">
        <v>0</v>
      </c>
      <c r="DV49" s="8"/>
      <c r="DW49" s="8">
        <v>16786</v>
      </c>
      <c r="DX49" s="8">
        <v>5820</v>
      </c>
      <c r="DY49" s="8">
        <v>98</v>
      </c>
      <c r="DZ49" s="8">
        <v>5918</v>
      </c>
      <c r="EA49" s="8">
        <v>0</v>
      </c>
      <c r="EB49" s="8">
        <v>3651</v>
      </c>
      <c r="EC49" s="8">
        <v>8</v>
      </c>
      <c r="ED49" s="8">
        <v>0</v>
      </c>
      <c r="EE49" s="8">
        <v>26</v>
      </c>
      <c r="EF49" s="8">
        <v>0</v>
      </c>
      <c r="EG49" s="8">
        <v>-6440</v>
      </c>
      <c r="EH49" s="8">
        <v>-2995</v>
      </c>
      <c r="EI49" s="8">
        <v>98</v>
      </c>
      <c r="EJ49" s="8">
        <v>1978</v>
      </c>
      <c r="EK49" s="8">
        <v>-1242</v>
      </c>
      <c r="EL49" s="8">
        <v>17788</v>
      </c>
      <c r="EM49" s="8">
        <v>-5837</v>
      </c>
      <c r="EN49" s="8">
        <v>663</v>
      </c>
      <c r="EO49" s="8">
        <v>-100</v>
      </c>
      <c r="EP49" s="8">
        <v>1680</v>
      </c>
      <c r="EQ49" s="8">
        <v>-9</v>
      </c>
      <c r="ER49" s="8">
        <v>11997</v>
      </c>
      <c r="ES49" s="8">
        <v>0</v>
      </c>
      <c r="ET49" s="8">
        <v>-240</v>
      </c>
      <c r="EU49" s="8">
        <v>8154</v>
      </c>
      <c r="EV49" s="8">
        <v>0</v>
      </c>
      <c r="EW49" s="8">
        <v>10000</v>
      </c>
      <c r="EX49" s="8">
        <v>10000</v>
      </c>
      <c r="EY49" s="8">
        <v>0</v>
      </c>
      <c r="EZ49" s="8">
        <v>-25000</v>
      </c>
      <c r="FA49" s="8">
        <v>-25000</v>
      </c>
      <c r="FB49" s="8">
        <v>0</v>
      </c>
      <c r="FC49" s="8">
        <v>-147</v>
      </c>
      <c r="FD49" s="8">
        <v>0</v>
      </c>
      <c r="FE49" s="8">
        <v>-2341</v>
      </c>
      <c r="FF49" s="8">
        <v>-2341</v>
      </c>
      <c r="FG49" s="8">
        <v>0</v>
      </c>
      <c r="FH49" s="8">
        <v>-418</v>
      </c>
      <c r="FI49" s="8">
        <v>-17906</v>
      </c>
      <c r="FJ49" s="8">
        <v>-1</v>
      </c>
      <c r="FK49" s="8">
        <v>8035</v>
      </c>
      <c r="FL49" s="8"/>
      <c r="FM49" s="8">
        <v>119</v>
      </c>
      <c r="FN49" s="8">
        <v>6426</v>
      </c>
      <c r="FO49" s="8">
        <v>11107.5</v>
      </c>
      <c r="FP49" s="8">
        <v>11170.625</v>
      </c>
      <c r="FQ49" s="8">
        <v>1227</v>
      </c>
      <c r="FR49" s="8">
        <v>-15000</v>
      </c>
      <c r="FS49" s="8" t="s">
        <v>538</v>
      </c>
      <c r="FT49" s="9">
        <v>43190</v>
      </c>
      <c r="FU49" s="8">
        <v>12</v>
      </c>
      <c r="FV49" s="8">
        <v>243652.55137999999</v>
      </c>
      <c r="FW49" s="8">
        <v>-8.0619999999999997E-2</v>
      </c>
      <c r="FX49" s="8">
        <v>-0.15021999999999999</v>
      </c>
      <c r="FY49" s="8">
        <v>0.96306999999999998</v>
      </c>
      <c r="FZ49" s="8">
        <v>1.0972200000000001</v>
      </c>
      <c r="GA49" s="31">
        <f t="shared" si="1"/>
        <v>2018</v>
      </c>
      <c r="GB49" s="10">
        <f t="shared" si="2"/>
        <v>3</v>
      </c>
      <c r="GC49" s="10">
        <v>-0.11125</v>
      </c>
      <c r="GD49" s="10">
        <v>-6.318E-2</v>
      </c>
    </row>
    <row r="50" spans="1:186">
      <c r="A50" s="8" t="str">
        <f t="shared" si="9"/>
        <v>森永製菓</v>
      </c>
      <c r="B50" s="8" t="str">
        <f t="shared" si="10"/>
        <v>TSE:2201</v>
      </c>
      <c r="C50" s="8" t="str">
        <f>CONCATENATE("FY",RIGHT(Assumptions!D$5,4))</f>
        <v>FY2019</v>
      </c>
      <c r="D50" s="10">
        <f t="shared" si="0"/>
        <v>2018</v>
      </c>
      <c r="E50" s="8">
        <v>205368</v>
      </c>
      <c r="F50" s="8">
        <v>0</v>
      </c>
      <c r="G50" s="8">
        <v>205368</v>
      </c>
      <c r="H50" s="8">
        <v>98853</v>
      </c>
      <c r="I50" s="8">
        <v>106515</v>
      </c>
      <c r="J50" s="8">
        <v>86297</v>
      </c>
      <c r="K50" s="8">
        <v>0</v>
      </c>
      <c r="L50" s="8">
        <v>0</v>
      </c>
      <c r="M50" s="8">
        <v>58</v>
      </c>
      <c r="N50" s="8">
        <v>0</v>
      </c>
      <c r="O50" s="8">
        <v>0</v>
      </c>
      <c r="P50" s="8">
        <v>86355</v>
      </c>
      <c r="Q50" s="8">
        <v>20160</v>
      </c>
      <c r="R50" s="8">
        <v>-50</v>
      </c>
      <c r="S50" s="8">
        <v>429</v>
      </c>
      <c r="T50" s="8">
        <v>379</v>
      </c>
      <c r="U50" s="8">
        <v>-12</v>
      </c>
      <c r="V50" s="8">
        <v>0</v>
      </c>
      <c r="W50" s="8">
        <v>241</v>
      </c>
      <c r="X50" s="8">
        <v>20768</v>
      </c>
      <c r="Y50" s="8">
        <v>0</v>
      </c>
      <c r="Z50" s="8">
        <v>-297</v>
      </c>
      <c r="AA50" s="8">
        <v>297</v>
      </c>
      <c r="AB50" s="8">
        <v>-3562</v>
      </c>
      <c r="AC50" s="8">
        <v>-207</v>
      </c>
      <c r="AD50" s="8">
        <v>16999</v>
      </c>
      <c r="AE50" s="8">
        <v>5036</v>
      </c>
      <c r="AF50" s="8">
        <v>11963</v>
      </c>
      <c r="AG50" s="8">
        <v>0</v>
      </c>
      <c r="AH50" s="8">
        <v>0</v>
      </c>
      <c r="AI50" s="8">
        <v>11963</v>
      </c>
      <c r="AJ50" s="8">
        <v>853</v>
      </c>
      <c r="AK50" s="8">
        <v>12816</v>
      </c>
      <c r="AL50" s="8">
        <v>0</v>
      </c>
      <c r="AM50" s="8"/>
      <c r="AN50" s="8">
        <v>247.13641000000001</v>
      </c>
      <c r="AO50" s="8">
        <v>247.13641000000001</v>
      </c>
      <c r="AP50" s="8">
        <v>51.857999999999997</v>
      </c>
      <c r="AQ50" s="8">
        <v>247.13641000000001</v>
      </c>
      <c r="AR50" s="8">
        <v>247.13641000000001</v>
      </c>
      <c r="AS50" s="8">
        <v>51.857999999999997</v>
      </c>
      <c r="AT50" s="8">
        <v>66</v>
      </c>
      <c r="AU50" s="1">
        <v>0.20287141073657899</v>
      </c>
      <c r="AV50" s="8"/>
      <c r="AW50" s="8">
        <v>26093</v>
      </c>
      <c r="AX50" s="8">
        <v>20258</v>
      </c>
      <c r="AY50" s="8">
        <v>20160</v>
      </c>
      <c r="AZ50" s="1">
        <v>0.29625200000000002</v>
      </c>
      <c r="BA50" s="9">
        <v>43555</v>
      </c>
      <c r="BB50" s="8"/>
      <c r="BC50" s="8">
        <v>46199</v>
      </c>
      <c r="BD50" s="8">
        <v>59895</v>
      </c>
      <c r="BE50" s="8">
        <v>0</v>
      </c>
      <c r="BF50" s="8">
        <v>2194</v>
      </c>
      <c r="BG50" s="8">
        <v>0</v>
      </c>
      <c r="BH50" s="8">
        <v>0</v>
      </c>
      <c r="BI50" s="8">
        <v>0</v>
      </c>
      <c r="BJ50" s="8"/>
      <c r="BK50" s="8"/>
      <c r="BL50" s="8">
        <v>39836</v>
      </c>
      <c r="BM50" s="8">
        <v>0</v>
      </c>
      <c r="BN50" s="8">
        <v>39836</v>
      </c>
      <c r="BO50" s="8">
        <v>24555</v>
      </c>
      <c r="BP50" s="8">
        <v>24555</v>
      </c>
      <c r="BQ50" s="8">
        <v>17182</v>
      </c>
      <c r="BR50" s="8">
        <v>0</v>
      </c>
      <c r="BS50" s="8">
        <v>3666</v>
      </c>
      <c r="BT50" s="8">
        <v>85239</v>
      </c>
      <c r="BU50" s="8">
        <v>0</v>
      </c>
      <c r="BV50" s="8">
        <v>0</v>
      </c>
      <c r="BW50" s="8">
        <v>59984</v>
      </c>
      <c r="BX50" s="8">
        <v>28965</v>
      </c>
      <c r="BY50" s="8">
        <v>392</v>
      </c>
      <c r="BZ50" s="8">
        <v>229</v>
      </c>
      <c r="CA50" s="8">
        <v>0</v>
      </c>
      <c r="CB50" s="8">
        <v>1028</v>
      </c>
      <c r="CC50" s="8">
        <v>0</v>
      </c>
      <c r="CD50" s="8">
        <v>175837</v>
      </c>
      <c r="CE50" s="8"/>
      <c r="CF50" s="8">
        <v>21117</v>
      </c>
      <c r="CG50" s="8">
        <v>2539</v>
      </c>
      <c r="CH50" s="8">
        <v>666</v>
      </c>
      <c r="CI50" s="8">
        <v>0</v>
      </c>
      <c r="CJ50" s="8">
        <v>298</v>
      </c>
      <c r="CK50" s="8">
        <v>14715</v>
      </c>
      <c r="CL50" s="8">
        <v>12067</v>
      </c>
      <c r="CM50" s="8">
        <v>51402</v>
      </c>
      <c r="CN50" s="8">
        <v>10000</v>
      </c>
      <c r="CO50" s="8">
        <v>591</v>
      </c>
      <c r="CP50" s="8">
        <v>8342</v>
      </c>
      <c r="CQ50" s="8">
        <v>3911</v>
      </c>
      <c r="CR50" s="8">
        <v>4399</v>
      </c>
      <c r="CS50" s="8">
        <v>78645</v>
      </c>
      <c r="CT50" s="8">
        <v>18612</v>
      </c>
      <c r="CU50" s="8">
        <v>17281</v>
      </c>
      <c r="CV50" s="8">
        <v>57070</v>
      </c>
      <c r="CW50" s="8">
        <v>-11277</v>
      </c>
      <c r="CX50" s="8">
        <v>14752</v>
      </c>
      <c r="CY50" s="8">
        <v>96438</v>
      </c>
      <c r="CZ50" s="8">
        <v>754</v>
      </c>
      <c r="DA50" s="8">
        <v>97192</v>
      </c>
      <c r="DB50" s="8">
        <v>175837</v>
      </c>
      <c r="DC50" s="8"/>
      <c r="DD50" s="8">
        <v>50.301699999999997</v>
      </c>
      <c r="DE50" s="8">
        <v>50.301760000000002</v>
      </c>
      <c r="DF50" s="8">
        <v>1917.1895300000001</v>
      </c>
      <c r="DG50" s="8">
        <v>11555</v>
      </c>
      <c r="DH50" s="8">
        <v>-28281</v>
      </c>
      <c r="DI50" s="8">
        <v>5259</v>
      </c>
      <c r="DJ50" s="8">
        <v>0</v>
      </c>
      <c r="DK50" s="8">
        <v>754</v>
      </c>
      <c r="DL50" s="8">
        <v>0</v>
      </c>
      <c r="DM50" s="8">
        <v>6297</v>
      </c>
      <c r="DN50" s="8">
        <v>468</v>
      </c>
      <c r="DO50" s="8">
        <v>10417</v>
      </c>
      <c r="DP50" s="8">
        <v>0</v>
      </c>
      <c r="DQ50" s="8">
        <v>0</v>
      </c>
      <c r="DR50" s="8">
        <v>0</v>
      </c>
      <c r="DS50" s="8">
        <v>0</v>
      </c>
      <c r="DT50" s="8">
        <v>2717</v>
      </c>
      <c r="DU50" s="8">
        <v>0</v>
      </c>
      <c r="DV50" s="8"/>
      <c r="DW50" s="8">
        <v>16999</v>
      </c>
      <c r="DX50" s="8">
        <v>5835</v>
      </c>
      <c r="DY50" s="8">
        <v>98</v>
      </c>
      <c r="DZ50" s="8">
        <v>5933</v>
      </c>
      <c r="EA50" s="8">
        <v>0</v>
      </c>
      <c r="EB50" s="8">
        <v>3265</v>
      </c>
      <c r="EC50" s="8">
        <v>10</v>
      </c>
      <c r="ED50" s="8">
        <v>0</v>
      </c>
      <c r="EE50" s="8">
        <v>12</v>
      </c>
      <c r="EF50" s="8">
        <v>0</v>
      </c>
      <c r="EG50" s="8">
        <v>-4769</v>
      </c>
      <c r="EH50" s="8">
        <v>-511</v>
      </c>
      <c r="EI50" s="8">
        <v>-2233</v>
      </c>
      <c r="EJ50" s="8">
        <v>1031</v>
      </c>
      <c r="EK50" s="8">
        <v>1160</v>
      </c>
      <c r="EL50" s="8">
        <v>20897</v>
      </c>
      <c r="EM50" s="8">
        <v>-6573</v>
      </c>
      <c r="EN50" s="8">
        <v>1464</v>
      </c>
      <c r="EO50" s="8">
        <v>-72</v>
      </c>
      <c r="EP50" s="8">
        <v>374</v>
      </c>
      <c r="EQ50" s="8">
        <v>-2</v>
      </c>
      <c r="ER50" s="8">
        <v>-14960</v>
      </c>
      <c r="ES50" s="8">
        <v>0</v>
      </c>
      <c r="ET50" s="8">
        <v>-256</v>
      </c>
      <c r="EU50" s="8">
        <v>-20025</v>
      </c>
      <c r="EV50" s="8">
        <v>666</v>
      </c>
      <c r="EW50" s="8">
        <v>0</v>
      </c>
      <c r="EX50" s="8">
        <v>666</v>
      </c>
      <c r="EY50" s="8">
        <v>0</v>
      </c>
      <c r="EZ50" s="8">
        <v>-1255</v>
      </c>
      <c r="FA50" s="8">
        <v>-1255</v>
      </c>
      <c r="FB50" s="8">
        <v>129</v>
      </c>
      <c r="FC50" s="8">
        <v>-8529</v>
      </c>
      <c r="FD50" s="8">
        <v>0</v>
      </c>
      <c r="FE50" s="8">
        <v>-2600</v>
      </c>
      <c r="FF50" s="8">
        <v>-2600</v>
      </c>
      <c r="FG50" s="8">
        <v>0</v>
      </c>
      <c r="FH50" s="8">
        <v>-299</v>
      </c>
      <c r="FI50" s="8">
        <v>-11888</v>
      </c>
      <c r="FJ50" s="8">
        <v>-85</v>
      </c>
      <c r="FK50" s="8">
        <v>-11101</v>
      </c>
      <c r="FL50" s="8"/>
      <c r="FM50" s="8">
        <v>46</v>
      </c>
      <c r="FN50" s="8">
        <v>4777</v>
      </c>
      <c r="FO50" s="8">
        <v>16213.75</v>
      </c>
      <c r="FP50" s="8">
        <v>16245</v>
      </c>
      <c r="FQ50" s="8">
        <v>-4287</v>
      </c>
      <c r="FR50" s="8">
        <v>-589</v>
      </c>
      <c r="FS50" s="8" t="s">
        <v>538</v>
      </c>
      <c r="FT50" s="9">
        <v>43555</v>
      </c>
      <c r="FU50" s="8">
        <v>12</v>
      </c>
      <c r="FV50" s="8">
        <v>241702.39773999999</v>
      </c>
      <c r="FW50" s="8">
        <v>0.22378999999999999</v>
      </c>
      <c r="FX50" s="8">
        <v>-0.15443000000000001</v>
      </c>
      <c r="FY50" s="8">
        <v>0.81227000000000005</v>
      </c>
      <c r="FZ50" s="8">
        <v>0.57345999999999997</v>
      </c>
      <c r="GA50" s="31">
        <f t="shared" si="1"/>
        <v>2019</v>
      </c>
      <c r="GB50" s="10">
        <f t="shared" si="2"/>
        <v>3</v>
      </c>
      <c r="GC50" s="10">
        <v>0.49525000000000002</v>
      </c>
      <c r="GD50" s="10">
        <v>0.41081000000000001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8</v>
      </c>
      <c r="D51" s="10">
        <f t="shared" si="0"/>
        <v>2007</v>
      </c>
      <c r="E51" s="8">
        <v>1216572</v>
      </c>
      <c r="F51" s="8">
        <v>0</v>
      </c>
      <c r="G51" s="8">
        <v>1216572</v>
      </c>
      <c r="H51" s="8">
        <v>858683</v>
      </c>
      <c r="I51" s="8">
        <v>357889</v>
      </c>
      <c r="J51" s="8">
        <v>253858</v>
      </c>
      <c r="K51" s="8">
        <v>-165</v>
      </c>
      <c r="L51" s="8">
        <v>32874</v>
      </c>
      <c r="M51" s="8">
        <v>7440</v>
      </c>
      <c r="N51" s="8">
        <v>4902</v>
      </c>
      <c r="O51" s="8">
        <v>0</v>
      </c>
      <c r="P51" s="8">
        <v>298909</v>
      </c>
      <c r="Q51" s="8">
        <v>58980</v>
      </c>
      <c r="R51" s="8">
        <v>-4751</v>
      </c>
      <c r="S51" s="8">
        <v>2685</v>
      </c>
      <c r="T51" s="8">
        <v>-2066</v>
      </c>
      <c r="U51" s="8">
        <v>3541</v>
      </c>
      <c r="V51" s="8">
        <v>0</v>
      </c>
      <c r="W51" s="8">
        <v>-4557</v>
      </c>
      <c r="X51" s="8">
        <v>55898</v>
      </c>
      <c r="Y51" s="8">
        <v>0</v>
      </c>
      <c r="Z51" s="8">
        <v>-1032</v>
      </c>
      <c r="AA51" s="8">
        <v>3812</v>
      </c>
      <c r="AB51" s="8">
        <v>-2669</v>
      </c>
      <c r="AC51" s="8">
        <v>-4161</v>
      </c>
      <c r="AD51" s="8">
        <v>51848</v>
      </c>
      <c r="AE51" s="8">
        <v>20439</v>
      </c>
      <c r="AF51" s="8">
        <v>31409</v>
      </c>
      <c r="AG51" s="8">
        <v>0</v>
      </c>
      <c r="AH51" s="8">
        <v>0</v>
      </c>
      <c r="AI51" s="8">
        <v>31409</v>
      </c>
      <c r="AJ51" s="8">
        <v>-3180</v>
      </c>
      <c r="AK51" s="8">
        <v>28229</v>
      </c>
      <c r="AL51" s="8">
        <v>0</v>
      </c>
      <c r="AM51" s="8"/>
      <c r="AN51" s="8">
        <v>41.939540000000001</v>
      </c>
      <c r="AO51" s="8">
        <v>41.939540000000001</v>
      </c>
      <c r="AP51" s="8">
        <v>673.08799999999997</v>
      </c>
      <c r="AQ51" s="8">
        <v>41.939540000000001</v>
      </c>
      <c r="AR51" s="8">
        <v>41.939540000000001</v>
      </c>
      <c r="AS51" s="8">
        <v>673.08799999999997</v>
      </c>
      <c r="AT51" s="8">
        <v>16</v>
      </c>
      <c r="AU51" s="1">
        <v>0.365546069644692</v>
      </c>
      <c r="AV51" s="8"/>
      <c r="AW51" s="8">
        <v>119071</v>
      </c>
      <c r="AX51" s="8">
        <v>63882</v>
      </c>
      <c r="AY51" s="8">
        <v>58980</v>
      </c>
      <c r="AZ51" s="1">
        <v>0.39420899999999998</v>
      </c>
      <c r="BA51" s="9">
        <v>39538</v>
      </c>
      <c r="BB51" s="8"/>
      <c r="BC51" s="8">
        <v>33301</v>
      </c>
      <c r="BD51" s="8">
        <v>118090</v>
      </c>
      <c r="BE51" s="8">
        <v>0</v>
      </c>
      <c r="BF51" s="8">
        <v>32874</v>
      </c>
      <c r="BG51" s="8">
        <v>0</v>
      </c>
      <c r="BH51" s="8">
        <v>0</v>
      </c>
      <c r="BI51" s="8">
        <v>0</v>
      </c>
      <c r="BJ51" s="8"/>
      <c r="BK51" s="8"/>
      <c r="BL51" s="8">
        <v>79604</v>
      </c>
      <c r="BM51" s="8">
        <v>4771</v>
      </c>
      <c r="BN51" s="8">
        <v>84375</v>
      </c>
      <c r="BO51" s="8">
        <v>191838</v>
      </c>
      <c r="BP51" s="8">
        <v>191838</v>
      </c>
      <c r="BQ51" s="8">
        <v>135557</v>
      </c>
      <c r="BR51" s="8">
        <v>13878</v>
      </c>
      <c r="BS51" s="8">
        <v>40227</v>
      </c>
      <c r="BT51" s="8">
        <v>465875</v>
      </c>
      <c r="BU51" s="8">
        <v>1068463</v>
      </c>
      <c r="BV51" s="8">
        <v>-631779</v>
      </c>
      <c r="BW51" s="8">
        <v>436684</v>
      </c>
      <c r="BX51" s="8">
        <v>96893</v>
      </c>
      <c r="BY51" s="8">
        <v>57822</v>
      </c>
      <c r="BZ51" s="8">
        <v>23293</v>
      </c>
      <c r="CA51" s="8">
        <v>1348</v>
      </c>
      <c r="CB51" s="8">
        <v>9047</v>
      </c>
      <c r="CC51" s="8">
        <v>9747</v>
      </c>
      <c r="CD51" s="8">
        <v>1100709</v>
      </c>
      <c r="CE51" s="8"/>
      <c r="CF51" s="8">
        <v>103575</v>
      </c>
      <c r="CG51" s="8">
        <v>5007</v>
      </c>
      <c r="CH51" s="8">
        <v>36036</v>
      </c>
      <c r="CI51" s="8">
        <v>23296</v>
      </c>
      <c r="CJ51" s="8">
        <v>0</v>
      </c>
      <c r="CK51" s="8">
        <v>6997</v>
      </c>
      <c r="CL51" s="8">
        <v>83858</v>
      </c>
      <c r="CM51" s="8">
        <v>258769</v>
      </c>
      <c r="CN51" s="8">
        <v>84996</v>
      </c>
      <c r="CO51" s="8">
        <v>0</v>
      </c>
      <c r="CP51" s="8">
        <v>47740</v>
      </c>
      <c r="CQ51" s="8">
        <v>20850</v>
      </c>
      <c r="CR51" s="8">
        <v>20637</v>
      </c>
      <c r="CS51" s="8">
        <v>432992</v>
      </c>
      <c r="CT51" s="8">
        <v>79863</v>
      </c>
      <c r="CU51" s="8">
        <v>182850</v>
      </c>
      <c r="CV51" s="8">
        <v>383648</v>
      </c>
      <c r="CW51" s="8">
        <v>-1858</v>
      </c>
      <c r="CX51" s="8">
        <v>-16178</v>
      </c>
      <c r="CY51" s="8">
        <v>628325</v>
      </c>
      <c r="CZ51" s="8">
        <v>39392</v>
      </c>
      <c r="DA51" s="8">
        <v>667717</v>
      </c>
      <c r="DB51" s="8">
        <v>1100709</v>
      </c>
      <c r="DC51" s="8"/>
      <c r="DD51" s="8">
        <v>698.59500000000003</v>
      </c>
      <c r="DE51" s="8">
        <v>698.59500000000003</v>
      </c>
      <c r="DF51" s="8">
        <v>899.41238999999996</v>
      </c>
      <c r="DG51" s="8">
        <v>144328</v>
      </c>
      <c r="DH51" s="8">
        <v>59953</v>
      </c>
      <c r="DI51" s="8">
        <v>75435</v>
      </c>
      <c r="DJ51" s="8">
        <v>0</v>
      </c>
      <c r="DK51" s="8">
        <v>39392</v>
      </c>
      <c r="DL51" s="8">
        <v>47328</v>
      </c>
      <c r="DM51" s="8">
        <v>33819</v>
      </c>
      <c r="DN51" s="8">
        <v>7978</v>
      </c>
      <c r="DO51" s="8">
        <v>93760</v>
      </c>
      <c r="DP51" s="8">
        <v>102625</v>
      </c>
      <c r="DQ51" s="8">
        <v>341636</v>
      </c>
      <c r="DR51" s="8">
        <v>586541</v>
      </c>
      <c r="DS51" s="8">
        <v>26684</v>
      </c>
      <c r="DT51" s="8">
        <v>25893</v>
      </c>
      <c r="DU51" s="8">
        <v>0</v>
      </c>
      <c r="DV51" s="8"/>
      <c r="DW51" s="8">
        <v>28229</v>
      </c>
      <c r="DX51" s="8">
        <v>55189</v>
      </c>
      <c r="DY51" s="8">
        <v>4902</v>
      </c>
      <c r="DZ51" s="8">
        <v>60091</v>
      </c>
      <c r="EA51" s="8">
        <v>0</v>
      </c>
      <c r="EB51" s="8">
        <v>-1267</v>
      </c>
      <c r="EC51" s="8">
        <v>1047</v>
      </c>
      <c r="ED51" s="8">
        <v>125</v>
      </c>
      <c r="EE51" s="8">
        <v>-3541</v>
      </c>
      <c r="EF51" s="8">
        <v>0</v>
      </c>
      <c r="EG51" s="8">
        <v>428</v>
      </c>
      <c r="EH51" s="8">
        <v>9455</v>
      </c>
      <c r="EI51" s="8">
        <v>-13996</v>
      </c>
      <c r="EJ51" s="8">
        <v>-8359</v>
      </c>
      <c r="EK51" s="8">
        <v>-20776</v>
      </c>
      <c r="EL51" s="8">
        <v>51436</v>
      </c>
      <c r="EM51" s="8">
        <v>-62404</v>
      </c>
      <c r="EN51" s="8">
        <v>7684</v>
      </c>
      <c r="EO51" s="8">
        <v>26693</v>
      </c>
      <c r="EP51" s="8">
        <v>5501</v>
      </c>
      <c r="EQ51" s="8">
        <v>-3742</v>
      </c>
      <c r="ER51" s="8">
        <v>-2119</v>
      </c>
      <c r="ES51" s="8">
        <v>0</v>
      </c>
      <c r="ET51" s="8">
        <v>95</v>
      </c>
      <c r="EU51" s="8">
        <v>-28292</v>
      </c>
      <c r="EV51" s="8">
        <v>8623</v>
      </c>
      <c r="EW51" s="8">
        <v>1114</v>
      </c>
      <c r="EX51" s="8">
        <v>9737</v>
      </c>
      <c r="EY51" s="8">
        <v>0</v>
      </c>
      <c r="EZ51" s="8">
        <v>-16613</v>
      </c>
      <c r="FA51" s="8">
        <v>-16613</v>
      </c>
      <c r="FB51" s="8">
        <v>0</v>
      </c>
      <c r="FC51" s="8">
        <v>-905</v>
      </c>
      <c r="FD51" s="8">
        <v>-10319</v>
      </c>
      <c r="FE51" s="8">
        <v>0</v>
      </c>
      <c r="FF51" s="8">
        <v>-10319</v>
      </c>
      <c r="FG51" s="8">
        <v>0</v>
      </c>
      <c r="FH51" s="8">
        <v>508</v>
      </c>
      <c r="FI51" s="8">
        <v>-17592</v>
      </c>
      <c r="FJ51" s="8">
        <v>-3803</v>
      </c>
      <c r="FK51" s="8">
        <v>1677</v>
      </c>
      <c r="FL51" s="8"/>
      <c r="FM51" s="8">
        <v>4580</v>
      </c>
      <c r="FN51" s="8">
        <v>25092</v>
      </c>
      <c r="FO51" s="8">
        <v>593.125</v>
      </c>
      <c r="FP51" s="8">
        <v>3562.5</v>
      </c>
      <c r="FQ51" s="8">
        <v>27245</v>
      </c>
      <c r="FR51" s="8">
        <v>-6876</v>
      </c>
      <c r="FS51" s="8" t="s">
        <v>538</v>
      </c>
      <c r="FT51" s="9">
        <v>39538</v>
      </c>
      <c r="FU51" s="8">
        <v>12</v>
      </c>
      <c r="FV51" s="8">
        <v>707032.98054000002</v>
      </c>
      <c r="FW51" s="8">
        <v>0.31935999999999998</v>
      </c>
      <c r="FX51" s="8">
        <v>0.54759000000000002</v>
      </c>
      <c r="FY51" s="8">
        <v>0.34725</v>
      </c>
      <c r="FZ51" s="8">
        <v>0.28698000000000001</v>
      </c>
      <c r="GA51" s="31">
        <f t="shared" si="1"/>
        <v>2008</v>
      </c>
      <c r="GB51" s="10">
        <f t="shared" si="2"/>
        <v>3</v>
      </c>
      <c r="GC51" s="10">
        <v>0.87971999999999995</v>
      </c>
      <c r="GD51" s="10">
        <v>1.0121899999999999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09</v>
      </c>
      <c r="D52" s="10">
        <f t="shared" si="0"/>
        <v>2008</v>
      </c>
      <c r="E52" s="8">
        <v>1190371</v>
      </c>
      <c r="F52" s="8">
        <v>0</v>
      </c>
      <c r="G52" s="8">
        <v>1190371</v>
      </c>
      <c r="H52" s="8">
        <v>833123</v>
      </c>
      <c r="I52" s="8">
        <v>357248</v>
      </c>
      <c r="J52" s="8">
        <v>268758</v>
      </c>
      <c r="K52" s="8">
        <v>-28</v>
      </c>
      <c r="L52" s="8">
        <v>33765</v>
      </c>
      <c r="M52" s="8">
        <v>8400</v>
      </c>
      <c r="N52" s="8">
        <v>5497</v>
      </c>
      <c r="O52" s="8">
        <v>0</v>
      </c>
      <c r="P52" s="8">
        <v>316392</v>
      </c>
      <c r="Q52" s="8">
        <v>40856</v>
      </c>
      <c r="R52" s="8">
        <v>-4774</v>
      </c>
      <c r="S52" s="8">
        <v>1999</v>
      </c>
      <c r="T52" s="8">
        <v>-2775</v>
      </c>
      <c r="U52" s="8">
        <v>2524</v>
      </c>
      <c r="V52" s="8">
        <v>-12429</v>
      </c>
      <c r="W52" s="8">
        <v>-1031</v>
      </c>
      <c r="X52" s="8">
        <v>27145</v>
      </c>
      <c r="Y52" s="8">
        <v>0</v>
      </c>
      <c r="Z52" s="8">
        <v>214</v>
      </c>
      <c r="AA52" s="8">
        <v>799</v>
      </c>
      <c r="AB52" s="8">
        <v>-22239</v>
      </c>
      <c r="AC52" s="8">
        <v>-1471</v>
      </c>
      <c r="AD52" s="8">
        <v>3257</v>
      </c>
      <c r="AE52" s="8">
        <v>11523</v>
      </c>
      <c r="AF52" s="8">
        <v>-8266</v>
      </c>
      <c r="AG52" s="8">
        <v>0</v>
      </c>
      <c r="AH52" s="8">
        <v>0</v>
      </c>
      <c r="AI52" s="8">
        <v>-8266</v>
      </c>
      <c r="AJ52" s="8">
        <v>-1961</v>
      </c>
      <c r="AK52" s="8">
        <v>-10227</v>
      </c>
      <c r="AL52" s="8">
        <v>0</v>
      </c>
      <c r="AM52" s="8"/>
      <c r="AN52" s="8">
        <v>-14.646890000000001</v>
      </c>
      <c r="AO52" s="8">
        <v>-14.646890000000001</v>
      </c>
      <c r="AP52" s="8">
        <v>698.23699999999997</v>
      </c>
      <c r="AQ52" s="8">
        <v>-14.646890000000001</v>
      </c>
      <c r="AR52" s="8">
        <v>-14.646890000000001</v>
      </c>
      <c r="AS52" s="8">
        <v>698.23699999999997</v>
      </c>
      <c r="AT52" s="8">
        <v>16</v>
      </c>
      <c r="AU52" s="1">
        <v>-1.09240246406571</v>
      </c>
      <c r="AV52" s="8"/>
      <c r="AW52" s="8">
        <v>101545</v>
      </c>
      <c r="AX52" s="8">
        <v>46353</v>
      </c>
      <c r="AY52" s="8">
        <v>40856</v>
      </c>
      <c r="AZ52" s="1">
        <v>3.5379179999999999</v>
      </c>
      <c r="BA52" s="9">
        <v>39903</v>
      </c>
      <c r="BB52" s="8"/>
      <c r="BC52" s="8">
        <v>31276</v>
      </c>
      <c r="BD52" s="8">
        <v>125496</v>
      </c>
      <c r="BE52" s="8">
        <v>0</v>
      </c>
      <c r="BF52" s="8">
        <v>33765</v>
      </c>
      <c r="BG52" s="8">
        <v>0</v>
      </c>
      <c r="BH52" s="8">
        <v>0</v>
      </c>
      <c r="BI52" s="8">
        <v>0</v>
      </c>
      <c r="BJ52" s="8"/>
      <c r="BK52" s="8"/>
      <c r="BL52" s="8">
        <v>67143</v>
      </c>
      <c r="BM52" s="8">
        <v>3073</v>
      </c>
      <c r="BN52" s="8">
        <v>70216</v>
      </c>
      <c r="BO52" s="8">
        <v>188444</v>
      </c>
      <c r="BP52" s="8">
        <v>188444</v>
      </c>
      <c r="BQ52" s="8">
        <v>147339</v>
      </c>
      <c r="BR52" s="8">
        <v>15904</v>
      </c>
      <c r="BS52" s="8">
        <v>30736</v>
      </c>
      <c r="BT52" s="8">
        <v>452639</v>
      </c>
      <c r="BU52" s="8">
        <v>1039063</v>
      </c>
      <c r="BV52" s="8">
        <v>-606098</v>
      </c>
      <c r="BW52" s="8">
        <v>432965</v>
      </c>
      <c r="BX52" s="8">
        <v>83316</v>
      </c>
      <c r="BY52" s="8">
        <v>39121</v>
      </c>
      <c r="BZ52" s="8">
        <v>22247</v>
      </c>
      <c r="CA52" s="8">
        <v>624</v>
      </c>
      <c r="CB52" s="8">
        <v>14277</v>
      </c>
      <c r="CC52" s="8">
        <v>12597</v>
      </c>
      <c r="CD52" s="8">
        <v>1057786</v>
      </c>
      <c r="CE52" s="8"/>
      <c r="CF52" s="8">
        <v>95085</v>
      </c>
      <c r="CG52" s="8">
        <v>5050</v>
      </c>
      <c r="CH52" s="8">
        <v>26706</v>
      </c>
      <c r="CI52" s="8">
        <v>3056</v>
      </c>
      <c r="CJ52" s="8">
        <v>0</v>
      </c>
      <c r="CK52" s="8">
        <v>8328</v>
      </c>
      <c r="CL52" s="8">
        <v>82779</v>
      </c>
      <c r="CM52" s="8">
        <v>221506</v>
      </c>
      <c r="CN52" s="8">
        <v>118594</v>
      </c>
      <c r="CO52" s="8">
        <v>0</v>
      </c>
      <c r="CP52" s="8">
        <v>49171</v>
      </c>
      <c r="CQ52" s="8">
        <v>29419</v>
      </c>
      <c r="CR52" s="8">
        <v>20442</v>
      </c>
      <c r="CS52" s="8">
        <v>439132</v>
      </c>
      <c r="CT52" s="8">
        <v>79863</v>
      </c>
      <c r="CU52" s="8">
        <v>182723</v>
      </c>
      <c r="CV52" s="8">
        <v>389100</v>
      </c>
      <c r="CW52" s="8">
        <v>-2378</v>
      </c>
      <c r="CX52" s="8">
        <v>-64073</v>
      </c>
      <c r="CY52" s="8">
        <v>585235</v>
      </c>
      <c r="CZ52" s="8">
        <v>33419</v>
      </c>
      <c r="DA52" s="8">
        <v>618654</v>
      </c>
      <c r="DB52" s="8">
        <v>1057786</v>
      </c>
      <c r="DC52" s="8"/>
      <c r="DD52" s="8">
        <v>697.94899999999996</v>
      </c>
      <c r="DE52" s="8">
        <v>697.94899999999996</v>
      </c>
      <c r="DF52" s="8">
        <v>838.50681999999995</v>
      </c>
      <c r="DG52" s="8">
        <v>148356</v>
      </c>
      <c r="DH52" s="8">
        <v>78140</v>
      </c>
      <c r="DI52" s="8">
        <v>92018</v>
      </c>
      <c r="DJ52" s="8">
        <v>0</v>
      </c>
      <c r="DK52" s="8">
        <v>33419</v>
      </c>
      <c r="DL52" s="8">
        <v>46364</v>
      </c>
      <c r="DM52" s="8">
        <v>35239</v>
      </c>
      <c r="DN52" s="8">
        <v>9143</v>
      </c>
      <c r="DO52" s="8">
        <v>102957</v>
      </c>
      <c r="DP52" s="8">
        <v>100146</v>
      </c>
      <c r="DQ52" s="8">
        <v>336377</v>
      </c>
      <c r="DR52" s="8">
        <v>570125</v>
      </c>
      <c r="DS52" s="8">
        <v>22122</v>
      </c>
      <c r="DT52" s="8">
        <v>26869</v>
      </c>
      <c r="DU52" s="8">
        <v>0</v>
      </c>
      <c r="DV52" s="8"/>
      <c r="DW52" s="8">
        <v>-10227</v>
      </c>
      <c r="DX52" s="8">
        <v>55192</v>
      </c>
      <c r="DY52" s="8">
        <v>5497</v>
      </c>
      <c r="DZ52" s="8">
        <v>60689</v>
      </c>
      <c r="EA52" s="8">
        <v>0</v>
      </c>
      <c r="EB52" s="8">
        <v>2674</v>
      </c>
      <c r="EC52" s="8">
        <v>793</v>
      </c>
      <c r="ED52" s="8">
        <v>18838</v>
      </c>
      <c r="EE52" s="8">
        <v>-2524</v>
      </c>
      <c r="EF52" s="8">
        <v>0</v>
      </c>
      <c r="EG52" s="8">
        <v>8735</v>
      </c>
      <c r="EH52" s="8">
        <v>-3882</v>
      </c>
      <c r="EI52" s="8">
        <v>-20798</v>
      </c>
      <c r="EJ52" s="8">
        <v>-5256</v>
      </c>
      <c r="EK52" s="8">
        <v>2657</v>
      </c>
      <c r="EL52" s="8">
        <v>51699</v>
      </c>
      <c r="EM52" s="8">
        <v>-56355</v>
      </c>
      <c r="EN52" s="8">
        <v>1059</v>
      </c>
      <c r="EO52" s="8">
        <v>0</v>
      </c>
      <c r="EP52" s="8">
        <v>0</v>
      </c>
      <c r="EQ52" s="8">
        <v>-4679</v>
      </c>
      <c r="ER52" s="8">
        <v>-1533</v>
      </c>
      <c r="ES52" s="8">
        <v>0</v>
      </c>
      <c r="ET52" s="8">
        <v>-979</v>
      </c>
      <c r="EU52" s="8">
        <v>-62487</v>
      </c>
      <c r="EV52" s="8">
        <v>341</v>
      </c>
      <c r="EW52" s="8">
        <v>38020</v>
      </c>
      <c r="EX52" s="8">
        <v>38361</v>
      </c>
      <c r="EY52" s="8">
        <v>-5000</v>
      </c>
      <c r="EZ52" s="8">
        <v>-22951</v>
      </c>
      <c r="FA52" s="8">
        <v>-27951</v>
      </c>
      <c r="FB52" s="8">
        <v>460</v>
      </c>
      <c r="FC52" s="8">
        <v>-1107</v>
      </c>
      <c r="FD52" s="8">
        <v>-11172</v>
      </c>
      <c r="FE52" s="8">
        <v>0</v>
      </c>
      <c r="FF52" s="8">
        <v>-11172</v>
      </c>
      <c r="FG52" s="8">
        <v>0</v>
      </c>
      <c r="FH52" s="8">
        <v>-710</v>
      </c>
      <c r="FI52" s="8">
        <v>-2119</v>
      </c>
      <c r="FJ52" s="8">
        <v>-2824</v>
      </c>
      <c r="FK52" s="8">
        <v>-15374</v>
      </c>
      <c r="FL52" s="8"/>
      <c r="FM52" s="8">
        <v>4938</v>
      </c>
      <c r="FN52" s="8">
        <v>12886</v>
      </c>
      <c r="FO52" s="8">
        <v>13590.25</v>
      </c>
      <c r="FP52" s="8">
        <v>16574</v>
      </c>
      <c r="FQ52" s="8">
        <v>8616</v>
      </c>
      <c r="FR52" s="8">
        <v>10410</v>
      </c>
      <c r="FS52" s="8" t="s">
        <v>538</v>
      </c>
      <c r="FT52" s="9">
        <v>39903</v>
      </c>
      <c r="FU52" s="8">
        <v>12</v>
      </c>
      <c r="FV52" s="8">
        <v>485078.72499999998</v>
      </c>
      <c r="FW52" s="8">
        <v>0.20313000000000001</v>
      </c>
      <c r="FX52" s="8">
        <v>0.57264000000000004</v>
      </c>
      <c r="FY52" s="8">
        <v>0.54988999999999999</v>
      </c>
      <c r="FZ52" s="8">
        <v>0.60358999999999996</v>
      </c>
      <c r="GA52" s="31">
        <f t="shared" si="1"/>
        <v>2009</v>
      </c>
      <c r="GB52" s="10">
        <f t="shared" si="2"/>
        <v>3</v>
      </c>
      <c r="GC52" s="10">
        <v>0.60002</v>
      </c>
      <c r="GD52" s="10">
        <v>0.65802000000000005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0</v>
      </c>
      <c r="D53" s="10">
        <f t="shared" si="0"/>
        <v>2009</v>
      </c>
      <c r="E53" s="8">
        <v>1170876</v>
      </c>
      <c r="F53" s="8">
        <v>0</v>
      </c>
      <c r="G53" s="8">
        <v>1170876</v>
      </c>
      <c r="H53" s="8">
        <v>785578</v>
      </c>
      <c r="I53" s="8">
        <v>385298</v>
      </c>
      <c r="J53" s="8">
        <v>271048</v>
      </c>
      <c r="K53" s="8">
        <v>711</v>
      </c>
      <c r="L53" s="8">
        <v>35633</v>
      </c>
      <c r="M53" s="8">
        <v>9583</v>
      </c>
      <c r="N53" s="8">
        <v>5000</v>
      </c>
      <c r="O53" s="8">
        <v>0</v>
      </c>
      <c r="P53" s="8">
        <v>321975</v>
      </c>
      <c r="Q53" s="8">
        <v>63323</v>
      </c>
      <c r="R53" s="8">
        <v>-3468</v>
      </c>
      <c r="S53" s="8">
        <v>2174</v>
      </c>
      <c r="T53" s="8">
        <v>-1294</v>
      </c>
      <c r="U53" s="8">
        <v>3461</v>
      </c>
      <c r="V53" s="8">
        <v>2639</v>
      </c>
      <c r="W53" s="8">
        <v>-369</v>
      </c>
      <c r="X53" s="8">
        <v>67760</v>
      </c>
      <c r="Y53" s="8">
        <v>0</v>
      </c>
      <c r="Z53" s="8">
        <v>0</v>
      </c>
      <c r="AA53" s="8">
        <v>0</v>
      </c>
      <c r="AB53" s="8">
        <v>-18861</v>
      </c>
      <c r="AC53" s="8">
        <v>-3257</v>
      </c>
      <c r="AD53" s="8">
        <v>44789</v>
      </c>
      <c r="AE53" s="8">
        <v>22422</v>
      </c>
      <c r="AF53" s="8">
        <v>22367</v>
      </c>
      <c r="AG53" s="8">
        <v>0</v>
      </c>
      <c r="AH53" s="8">
        <v>0</v>
      </c>
      <c r="AI53" s="8">
        <v>22367</v>
      </c>
      <c r="AJ53" s="8">
        <v>-5721</v>
      </c>
      <c r="AK53" s="8">
        <v>16646</v>
      </c>
      <c r="AL53" s="8">
        <v>0</v>
      </c>
      <c r="AM53" s="8"/>
      <c r="AN53" s="8">
        <v>23.851179999999999</v>
      </c>
      <c r="AO53" s="8">
        <v>23.851179999999999</v>
      </c>
      <c r="AP53" s="8">
        <v>697.91099999999994</v>
      </c>
      <c r="AQ53" s="8">
        <v>23.851179999999999</v>
      </c>
      <c r="AR53" s="8">
        <v>23.851179999999999</v>
      </c>
      <c r="AS53" s="8">
        <v>697.91099999999994</v>
      </c>
      <c r="AT53" s="8">
        <v>16</v>
      </c>
      <c r="AU53" s="1">
        <v>0.670070887900997</v>
      </c>
      <c r="AV53" s="8"/>
      <c r="AW53" s="8">
        <v>123705</v>
      </c>
      <c r="AX53" s="8">
        <v>68323</v>
      </c>
      <c r="AY53" s="8">
        <v>63323</v>
      </c>
      <c r="AZ53" s="1">
        <v>0.50061299999999997</v>
      </c>
      <c r="BA53" s="9">
        <v>40268</v>
      </c>
      <c r="BB53" s="8"/>
      <c r="BC53" s="8">
        <v>34213</v>
      </c>
      <c r="BD53" s="8">
        <v>124448</v>
      </c>
      <c r="BE53" s="8">
        <v>0</v>
      </c>
      <c r="BF53" s="8">
        <v>35633</v>
      </c>
      <c r="BG53" s="8">
        <v>0</v>
      </c>
      <c r="BH53" s="8">
        <v>0</v>
      </c>
      <c r="BI53" s="8">
        <v>0</v>
      </c>
      <c r="BJ53" s="8"/>
      <c r="BK53" s="8"/>
      <c r="BL53" s="8">
        <v>94824</v>
      </c>
      <c r="BM53" s="8">
        <v>3281</v>
      </c>
      <c r="BN53" s="8">
        <v>98105</v>
      </c>
      <c r="BO53" s="8">
        <v>194546</v>
      </c>
      <c r="BP53" s="8">
        <v>194546</v>
      </c>
      <c r="BQ53" s="8">
        <v>146808</v>
      </c>
      <c r="BR53" s="8">
        <v>12032</v>
      </c>
      <c r="BS53" s="8">
        <v>35860</v>
      </c>
      <c r="BT53" s="8">
        <v>487351</v>
      </c>
      <c r="BU53" s="8">
        <v>1064765</v>
      </c>
      <c r="BV53" s="8">
        <v>-652928</v>
      </c>
      <c r="BW53" s="8">
        <v>411837</v>
      </c>
      <c r="BX53" s="8">
        <v>89636</v>
      </c>
      <c r="BY53" s="8">
        <v>34106</v>
      </c>
      <c r="BZ53" s="8">
        <v>39528</v>
      </c>
      <c r="CA53" s="8">
        <v>379</v>
      </c>
      <c r="CB53" s="8">
        <v>7828</v>
      </c>
      <c r="CC53" s="8">
        <v>11573</v>
      </c>
      <c r="CD53" s="8">
        <v>1082238</v>
      </c>
      <c r="CE53" s="8"/>
      <c r="CF53" s="8">
        <v>99164</v>
      </c>
      <c r="CG53" s="8">
        <v>5616</v>
      </c>
      <c r="CH53" s="8">
        <v>9963</v>
      </c>
      <c r="CI53" s="8">
        <v>20923</v>
      </c>
      <c r="CJ53" s="8">
        <v>0</v>
      </c>
      <c r="CK53" s="8">
        <v>13095</v>
      </c>
      <c r="CL53" s="8">
        <v>78960</v>
      </c>
      <c r="CM53" s="8">
        <v>228236</v>
      </c>
      <c r="CN53" s="8">
        <v>114788</v>
      </c>
      <c r="CO53" s="8">
        <v>0</v>
      </c>
      <c r="CP53" s="8">
        <v>53736</v>
      </c>
      <c r="CQ53" s="8">
        <v>19470</v>
      </c>
      <c r="CR53" s="8">
        <v>22829</v>
      </c>
      <c r="CS53" s="8">
        <v>439059</v>
      </c>
      <c r="CT53" s="8">
        <v>79863</v>
      </c>
      <c r="CU53" s="8">
        <v>182719</v>
      </c>
      <c r="CV53" s="8">
        <v>394672</v>
      </c>
      <c r="CW53" s="8">
        <v>-2437</v>
      </c>
      <c r="CX53" s="8">
        <v>-52047</v>
      </c>
      <c r="CY53" s="8">
        <v>602770</v>
      </c>
      <c r="CZ53" s="8">
        <v>40409</v>
      </c>
      <c r="DA53" s="8">
        <v>643179</v>
      </c>
      <c r="DB53" s="8">
        <v>1082238</v>
      </c>
      <c r="DC53" s="8"/>
      <c r="DD53" s="8">
        <v>697.87199999999996</v>
      </c>
      <c r="DE53" s="8">
        <v>697.87199999999996</v>
      </c>
      <c r="DF53" s="8">
        <v>863.72573</v>
      </c>
      <c r="DG53" s="8">
        <v>145674</v>
      </c>
      <c r="DH53" s="8">
        <v>47569</v>
      </c>
      <c r="DI53" s="8">
        <v>87683</v>
      </c>
      <c r="DJ53" s="8">
        <v>0</v>
      </c>
      <c r="DK53" s="8">
        <v>40409</v>
      </c>
      <c r="DL53" s="8">
        <v>50321</v>
      </c>
      <c r="DM53" s="8">
        <v>41053</v>
      </c>
      <c r="DN53" s="8">
        <v>8791</v>
      </c>
      <c r="DO53" s="8">
        <v>96964</v>
      </c>
      <c r="DP53" s="8">
        <v>98628</v>
      </c>
      <c r="DQ53" s="8">
        <v>356721</v>
      </c>
      <c r="DR53" s="8">
        <v>585388</v>
      </c>
      <c r="DS53" s="8">
        <v>12766</v>
      </c>
      <c r="DT53" s="8">
        <v>27215</v>
      </c>
      <c r="DU53" s="8">
        <v>0</v>
      </c>
      <c r="DV53" s="8"/>
      <c r="DW53" s="8">
        <v>16646</v>
      </c>
      <c r="DX53" s="8">
        <v>55382</v>
      </c>
      <c r="DY53" s="8">
        <v>5000</v>
      </c>
      <c r="DZ53" s="8">
        <v>60382</v>
      </c>
      <c r="EA53" s="8">
        <v>0</v>
      </c>
      <c r="EB53" s="8">
        <v>4686</v>
      </c>
      <c r="EC53" s="8">
        <v>320</v>
      </c>
      <c r="ED53" s="8">
        <v>14325</v>
      </c>
      <c r="EE53" s="8">
        <v>-3461</v>
      </c>
      <c r="EF53" s="8">
        <v>0</v>
      </c>
      <c r="EG53" s="8">
        <v>6464</v>
      </c>
      <c r="EH53" s="8">
        <v>-5340</v>
      </c>
      <c r="EI53" s="8">
        <v>2381</v>
      </c>
      <c r="EJ53" s="8">
        <v>4114</v>
      </c>
      <c r="EK53" s="8">
        <v>5407</v>
      </c>
      <c r="EL53" s="8">
        <v>105924</v>
      </c>
      <c r="EM53" s="8">
        <v>-38273</v>
      </c>
      <c r="EN53" s="8">
        <v>494</v>
      </c>
      <c r="EO53" s="8">
        <v>0</v>
      </c>
      <c r="EP53" s="8">
        <v>0</v>
      </c>
      <c r="EQ53" s="8">
        <v>-23352</v>
      </c>
      <c r="ER53" s="8">
        <v>-1836</v>
      </c>
      <c r="ES53" s="8">
        <v>0</v>
      </c>
      <c r="ET53" s="8">
        <v>-360</v>
      </c>
      <c r="EU53" s="8">
        <v>-63327</v>
      </c>
      <c r="EV53" s="8">
        <v>0</v>
      </c>
      <c r="EW53" s="8">
        <v>17013</v>
      </c>
      <c r="EX53" s="8">
        <v>17013</v>
      </c>
      <c r="EY53" s="8">
        <v>-17387</v>
      </c>
      <c r="EZ53" s="8">
        <v>-3208</v>
      </c>
      <c r="FA53" s="8">
        <v>-20595</v>
      </c>
      <c r="FB53" s="8">
        <v>7</v>
      </c>
      <c r="FC53" s="8">
        <v>-69</v>
      </c>
      <c r="FD53" s="8">
        <v>-11154</v>
      </c>
      <c r="FE53" s="8">
        <v>0</v>
      </c>
      <c r="FF53" s="8">
        <v>-11154</v>
      </c>
      <c r="FG53" s="8">
        <v>0</v>
      </c>
      <c r="FH53" s="8">
        <v>-3213</v>
      </c>
      <c r="FI53" s="8">
        <v>-18011</v>
      </c>
      <c r="FJ53" s="8">
        <v>2717</v>
      </c>
      <c r="FK53" s="8">
        <v>27273</v>
      </c>
      <c r="FL53" s="8"/>
      <c r="FM53" s="8">
        <v>3704</v>
      </c>
      <c r="FN53" s="8">
        <v>16799</v>
      </c>
      <c r="FO53" s="8">
        <v>34949.375</v>
      </c>
      <c r="FP53" s="8">
        <v>37116.875</v>
      </c>
      <c r="FQ53" s="8">
        <v>1217</v>
      </c>
      <c r="FR53" s="8">
        <v>-3582</v>
      </c>
      <c r="FS53" s="8" t="s">
        <v>538</v>
      </c>
      <c r="FT53" s="9">
        <v>40268</v>
      </c>
      <c r="FU53" s="8">
        <v>12</v>
      </c>
      <c r="FV53" s="8">
        <v>646249.84400000004</v>
      </c>
      <c r="FW53" s="8">
        <v>0.16005</v>
      </c>
      <c r="FX53" s="8">
        <v>0.59743000000000002</v>
      </c>
      <c r="FY53" s="8">
        <v>0.55779000000000001</v>
      </c>
      <c r="FZ53" s="8">
        <v>0.32688</v>
      </c>
      <c r="GA53" s="31">
        <f t="shared" si="1"/>
        <v>2010</v>
      </c>
      <c r="GB53" s="10">
        <f t="shared" si="2"/>
        <v>3</v>
      </c>
      <c r="GC53" s="10">
        <v>0.66408999999999996</v>
      </c>
      <c r="GD53" s="10">
        <v>0.64761999999999997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1</v>
      </c>
      <c r="D54" s="10">
        <f t="shared" si="0"/>
        <v>2010</v>
      </c>
      <c r="E54" s="8">
        <v>1207695</v>
      </c>
      <c r="F54" s="8">
        <v>0</v>
      </c>
      <c r="G54" s="8">
        <v>1207695</v>
      </c>
      <c r="H54" s="8">
        <v>804716</v>
      </c>
      <c r="I54" s="8">
        <v>402979</v>
      </c>
      <c r="J54" s="8">
        <v>281650</v>
      </c>
      <c r="K54" s="8">
        <v>0</v>
      </c>
      <c r="L54" s="8">
        <v>36906</v>
      </c>
      <c r="M54" s="8">
        <v>10543</v>
      </c>
      <c r="N54" s="8">
        <v>4505</v>
      </c>
      <c r="O54" s="8">
        <v>0</v>
      </c>
      <c r="P54" s="8">
        <v>333604</v>
      </c>
      <c r="Q54" s="8">
        <v>69375</v>
      </c>
      <c r="R54" s="8">
        <v>-2440</v>
      </c>
      <c r="S54" s="8">
        <v>2171</v>
      </c>
      <c r="T54" s="8">
        <v>-269</v>
      </c>
      <c r="U54" s="8">
        <v>2990</v>
      </c>
      <c r="V54" s="8">
        <v>-205</v>
      </c>
      <c r="W54" s="8">
        <v>-1393</v>
      </c>
      <c r="X54" s="8">
        <v>70498</v>
      </c>
      <c r="Y54" s="8">
        <v>0</v>
      </c>
      <c r="Z54" s="8">
        <v>-6504</v>
      </c>
      <c r="AA54" s="8">
        <v>0</v>
      </c>
      <c r="AB54" s="8">
        <v>-8503</v>
      </c>
      <c r="AC54" s="8">
        <v>-7048</v>
      </c>
      <c r="AD54" s="8">
        <v>48443</v>
      </c>
      <c r="AE54" s="8">
        <v>12568</v>
      </c>
      <c r="AF54" s="8">
        <v>35875</v>
      </c>
      <c r="AG54" s="8">
        <v>0</v>
      </c>
      <c r="AH54" s="8">
        <v>0</v>
      </c>
      <c r="AI54" s="8">
        <v>35875</v>
      </c>
      <c r="AJ54" s="8">
        <v>-5475</v>
      </c>
      <c r="AK54" s="8">
        <v>30400</v>
      </c>
      <c r="AL54" s="8">
        <v>0</v>
      </c>
      <c r="AM54" s="8"/>
      <c r="AN54" s="8">
        <v>43.563490000000002</v>
      </c>
      <c r="AO54" s="8">
        <v>43.563490000000002</v>
      </c>
      <c r="AP54" s="8">
        <v>697.83199999999999</v>
      </c>
      <c r="AQ54" s="8">
        <v>43.563490000000002</v>
      </c>
      <c r="AR54" s="8">
        <v>43.563490000000002</v>
      </c>
      <c r="AS54" s="8">
        <v>697.83199999999999</v>
      </c>
      <c r="AT54" s="8">
        <v>16</v>
      </c>
      <c r="AU54" s="1">
        <v>0.36717105263157901</v>
      </c>
      <c r="AV54" s="8"/>
      <c r="AW54" s="8">
        <v>123705</v>
      </c>
      <c r="AX54" s="8">
        <v>73880</v>
      </c>
      <c r="AY54" s="8">
        <v>69375</v>
      </c>
      <c r="AZ54" s="1">
        <v>0.259438</v>
      </c>
      <c r="BA54" s="9">
        <v>40633</v>
      </c>
      <c r="BB54" s="8"/>
      <c r="BC54" s="8">
        <v>33628</v>
      </c>
      <c r="BD54" s="8">
        <v>129167</v>
      </c>
      <c r="BE54" s="8">
        <v>0</v>
      </c>
      <c r="BF54" s="8">
        <v>36906</v>
      </c>
      <c r="BG54" s="8">
        <v>0</v>
      </c>
      <c r="BH54" s="8">
        <v>0</v>
      </c>
      <c r="BI54" s="8">
        <v>0</v>
      </c>
      <c r="BJ54" s="8"/>
      <c r="BK54" s="8"/>
      <c r="BL54" s="8">
        <v>141801</v>
      </c>
      <c r="BM54" s="8">
        <v>511</v>
      </c>
      <c r="BN54" s="8">
        <v>142312</v>
      </c>
      <c r="BO54" s="8">
        <v>194227</v>
      </c>
      <c r="BP54" s="8">
        <v>194227</v>
      </c>
      <c r="BQ54" s="8">
        <v>135310</v>
      </c>
      <c r="BR54" s="8">
        <v>11204</v>
      </c>
      <c r="BS54" s="8">
        <v>33379</v>
      </c>
      <c r="BT54" s="8">
        <v>516432</v>
      </c>
      <c r="BU54" s="8">
        <v>0</v>
      </c>
      <c r="BV54" s="8">
        <v>0</v>
      </c>
      <c r="BW54" s="8">
        <v>388050</v>
      </c>
      <c r="BX54" s="8">
        <v>96297</v>
      </c>
      <c r="BY54" s="8">
        <v>29586</v>
      </c>
      <c r="BZ54" s="8">
        <v>35902</v>
      </c>
      <c r="CA54" s="8">
        <v>1060</v>
      </c>
      <c r="CB54" s="8">
        <v>10090</v>
      </c>
      <c r="CC54" s="8">
        <v>1</v>
      </c>
      <c r="CD54" s="8">
        <v>1077418</v>
      </c>
      <c r="CE54" s="8"/>
      <c r="CF54" s="8">
        <v>103420</v>
      </c>
      <c r="CG54" s="8">
        <v>7144</v>
      </c>
      <c r="CH54" s="8">
        <v>16209</v>
      </c>
      <c r="CI54" s="8">
        <v>5316</v>
      </c>
      <c r="CJ54" s="8">
        <v>0</v>
      </c>
      <c r="CK54" s="8">
        <v>7900</v>
      </c>
      <c r="CL54" s="8">
        <v>78352</v>
      </c>
      <c r="CM54" s="8">
        <v>218341</v>
      </c>
      <c r="CN54" s="8">
        <v>109271</v>
      </c>
      <c r="CO54" s="8">
        <v>0</v>
      </c>
      <c r="CP54" s="8">
        <v>59885</v>
      </c>
      <c r="CQ54" s="8">
        <v>15591</v>
      </c>
      <c r="CR54" s="8">
        <v>24040</v>
      </c>
      <c r="CS54" s="8">
        <v>427128</v>
      </c>
      <c r="CT54" s="8">
        <v>79863</v>
      </c>
      <c r="CU54" s="8">
        <v>182716</v>
      </c>
      <c r="CV54" s="8">
        <v>414189</v>
      </c>
      <c r="CW54" s="8">
        <v>-2514</v>
      </c>
      <c r="CX54" s="8">
        <v>-66063</v>
      </c>
      <c r="CY54" s="8">
        <v>608191</v>
      </c>
      <c r="CZ54" s="8">
        <v>42099</v>
      </c>
      <c r="DA54" s="8">
        <v>650290</v>
      </c>
      <c r="DB54" s="8">
        <v>1077418</v>
      </c>
      <c r="DC54" s="8"/>
      <c r="DD54" s="8">
        <v>691.73173999999995</v>
      </c>
      <c r="DE54" s="8">
        <v>697.77759000000003</v>
      </c>
      <c r="DF54" s="8">
        <v>871.61153999999999</v>
      </c>
      <c r="DG54" s="8">
        <v>130796</v>
      </c>
      <c r="DH54" s="8">
        <v>-11516</v>
      </c>
      <c r="DI54" s="8">
        <v>92203</v>
      </c>
      <c r="DJ54" s="8">
        <v>0</v>
      </c>
      <c r="DK54" s="8">
        <v>42099</v>
      </c>
      <c r="DL54" s="8">
        <v>0</v>
      </c>
      <c r="DM54" s="8">
        <v>40495</v>
      </c>
      <c r="DN54" s="8">
        <v>7370</v>
      </c>
      <c r="DO54" s="8">
        <v>87445</v>
      </c>
      <c r="DP54" s="8">
        <v>0</v>
      </c>
      <c r="DQ54" s="8">
        <v>0</v>
      </c>
      <c r="DR54" s="8">
        <v>0</v>
      </c>
      <c r="DS54" s="8">
        <v>0</v>
      </c>
      <c r="DT54" s="8">
        <v>28084</v>
      </c>
      <c r="DU54" s="8">
        <v>0</v>
      </c>
      <c r="DV54" s="8"/>
      <c r="DW54" s="8">
        <v>48444</v>
      </c>
      <c r="DX54" s="8">
        <v>49825</v>
      </c>
      <c r="DY54" s="8">
        <v>4505</v>
      </c>
      <c r="DZ54" s="8">
        <v>54330</v>
      </c>
      <c r="EA54" s="8">
        <v>0</v>
      </c>
      <c r="EB54" s="8">
        <v>9787</v>
      </c>
      <c r="EC54" s="8">
        <v>6516</v>
      </c>
      <c r="ED54" s="8">
        <v>0</v>
      </c>
      <c r="EE54" s="8">
        <v>-2990</v>
      </c>
      <c r="EF54" s="8">
        <v>0</v>
      </c>
      <c r="EG54" s="8">
        <v>-26355</v>
      </c>
      <c r="EH54" s="8">
        <v>-2054</v>
      </c>
      <c r="EI54" s="8">
        <v>5312</v>
      </c>
      <c r="EJ54" s="8">
        <v>5527</v>
      </c>
      <c r="EK54" s="8">
        <v>14199</v>
      </c>
      <c r="EL54" s="8">
        <v>112716</v>
      </c>
      <c r="EM54" s="8">
        <v>-40634</v>
      </c>
      <c r="EN54" s="8">
        <v>1507</v>
      </c>
      <c r="EO54" s="8">
        <v>-149</v>
      </c>
      <c r="EP54" s="8">
        <v>0</v>
      </c>
      <c r="EQ54" s="8">
        <v>-3488</v>
      </c>
      <c r="ER54" s="8">
        <v>-2750</v>
      </c>
      <c r="ES54" s="8">
        <v>0</v>
      </c>
      <c r="ET54" s="8">
        <v>-368</v>
      </c>
      <c r="EU54" s="8">
        <v>-45882</v>
      </c>
      <c r="EV54" s="8">
        <v>6922</v>
      </c>
      <c r="EW54" s="8">
        <v>52</v>
      </c>
      <c r="EX54" s="8">
        <v>6974</v>
      </c>
      <c r="EY54" s="8">
        <v>0</v>
      </c>
      <c r="EZ54" s="8">
        <v>-20956</v>
      </c>
      <c r="FA54" s="8">
        <v>-20956</v>
      </c>
      <c r="FB54" s="8">
        <v>7</v>
      </c>
      <c r="FC54" s="8">
        <v>-87</v>
      </c>
      <c r="FD54" s="8">
        <v>0</v>
      </c>
      <c r="FE54" s="8">
        <v>-11162</v>
      </c>
      <c r="FF54" s="8">
        <v>-11162</v>
      </c>
      <c r="FG54" s="8">
        <v>0</v>
      </c>
      <c r="FH54" s="8">
        <v>-669</v>
      </c>
      <c r="FI54" s="8">
        <v>-25893</v>
      </c>
      <c r="FJ54" s="8">
        <v>-2245</v>
      </c>
      <c r="FK54" s="8">
        <v>38681</v>
      </c>
      <c r="FL54" s="8"/>
      <c r="FM54" s="8">
        <v>2518</v>
      </c>
      <c r="FN54" s="8">
        <v>27633</v>
      </c>
      <c r="FO54" s="8">
        <v>66634.375</v>
      </c>
      <c r="FP54" s="8">
        <v>68159.375</v>
      </c>
      <c r="FQ54" s="8">
        <v>-14592</v>
      </c>
      <c r="FR54" s="8">
        <v>-13982</v>
      </c>
      <c r="FS54" s="8" t="s">
        <v>538</v>
      </c>
      <c r="FT54" s="9">
        <v>40633</v>
      </c>
      <c r="FU54" s="8">
        <v>12</v>
      </c>
      <c r="FV54" s="8">
        <v>604988.26500000001</v>
      </c>
      <c r="FW54" s="8">
        <v>0.10451000000000001</v>
      </c>
      <c r="FX54" s="8">
        <v>0.55520000000000003</v>
      </c>
      <c r="FY54" s="8">
        <v>0.41416999999999998</v>
      </c>
      <c r="FZ54" s="8">
        <v>0.47787000000000002</v>
      </c>
      <c r="GA54" s="31">
        <f t="shared" si="1"/>
        <v>2011</v>
      </c>
      <c r="GB54" s="10">
        <f t="shared" si="2"/>
        <v>3</v>
      </c>
      <c r="GC54" s="10">
        <v>0.75663999999999998</v>
      </c>
      <c r="GD54" s="10">
        <v>0.66808999999999996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2</v>
      </c>
      <c r="D55" s="10">
        <f t="shared" si="0"/>
        <v>2011</v>
      </c>
      <c r="E55" s="8">
        <v>1197313</v>
      </c>
      <c r="F55" s="8">
        <v>0</v>
      </c>
      <c r="G55" s="8">
        <v>1197313</v>
      </c>
      <c r="H55" s="8">
        <v>793524</v>
      </c>
      <c r="I55" s="8">
        <v>403789</v>
      </c>
      <c r="J55" s="8">
        <v>281469</v>
      </c>
      <c r="K55" s="8">
        <v>0</v>
      </c>
      <c r="L55" s="8">
        <v>34836</v>
      </c>
      <c r="M55" s="8">
        <v>10395</v>
      </c>
      <c r="N55" s="8">
        <v>4503</v>
      </c>
      <c r="O55" s="8">
        <v>0</v>
      </c>
      <c r="P55" s="8">
        <v>331203</v>
      </c>
      <c r="Q55" s="8">
        <v>72586</v>
      </c>
      <c r="R55" s="8">
        <v>-2167</v>
      </c>
      <c r="S55" s="8">
        <v>2821</v>
      </c>
      <c r="T55" s="8">
        <v>654</v>
      </c>
      <c r="U55" s="8">
        <v>2401</v>
      </c>
      <c r="V55" s="8">
        <v>0</v>
      </c>
      <c r="W55" s="8">
        <v>276</v>
      </c>
      <c r="X55" s="8">
        <v>75917</v>
      </c>
      <c r="Y55" s="8">
        <v>0</v>
      </c>
      <c r="Z55" s="8">
        <v>-53</v>
      </c>
      <c r="AA55" s="8">
        <v>0</v>
      </c>
      <c r="AB55" s="8">
        <v>-4426</v>
      </c>
      <c r="AC55" s="8">
        <v>652</v>
      </c>
      <c r="AD55" s="8">
        <v>72090</v>
      </c>
      <c r="AE55" s="8">
        <v>24513</v>
      </c>
      <c r="AF55" s="8">
        <v>47577</v>
      </c>
      <c r="AG55" s="8">
        <v>0</v>
      </c>
      <c r="AH55" s="8">
        <v>0</v>
      </c>
      <c r="AI55" s="8">
        <v>47577</v>
      </c>
      <c r="AJ55" s="8">
        <v>-5823</v>
      </c>
      <c r="AK55" s="8">
        <v>41754</v>
      </c>
      <c r="AL55" s="8">
        <v>0</v>
      </c>
      <c r="AM55" s="8"/>
      <c r="AN55" s="8">
        <v>61.274799999999999</v>
      </c>
      <c r="AO55" s="8">
        <v>61.274799999999999</v>
      </c>
      <c r="AP55" s="8">
        <v>681.42200000000003</v>
      </c>
      <c r="AQ55" s="8">
        <v>61.274799999999999</v>
      </c>
      <c r="AR55" s="8">
        <v>61.274799999999999</v>
      </c>
      <c r="AS55" s="8">
        <v>681.42200000000003</v>
      </c>
      <c r="AT55" s="8">
        <v>16</v>
      </c>
      <c r="AU55" s="1">
        <v>0.26337596397949897</v>
      </c>
      <c r="AV55" s="8"/>
      <c r="AW55" s="8">
        <v>120806</v>
      </c>
      <c r="AX55" s="8">
        <v>77089</v>
      </c>
      <c r="AY55" s="8">
        <v>72586</v>
      </c>
      <c r="AZ55" s="1">
        <v>0.34003299999999997</v>
      </c>
      <c r="BA55" s="9">
        <v>40999</v>
      </c>
      <c r="BB55" s="8"/>
      <c r="BC55" s="8">
        <v>32571</v>
      </c>
      <c r="BD55" s="8">
        <v>128167</v>
      </c>
      <c r="BE55" s="8">
        <v>0</v>
      </c>
      <c r="BF55" s="8">
        <v>34836</v>
      </c>
      <c r="BG55" s="8">
        <v>0</v>
      </c>
      <c r="BH55" s="8">
        <v>0</v>
      </c>
      <c r="BI55" s="8">
        <v>0</v>
      </c>
      <c r="BJ55" s="8"/>
      <c r="BK55" s="8"/>
      <c r="BL55" s="8">
        <v>149913</v>
      </c>
      <c r="BM55" s="8">
        <v>414</v>
      </c>
      <c r="BN55" s="8">
        <v>150327</v>
      </c>
      <c r="BO55" s="8">
        <v>205779</v>
      </c>
      <c r="BP55" s="8">
        <v>205779</v>
      </c>
      <c r="BQ55" s="8">
        <v>147657</v>
      </c>
      <c r="BR55" s="8">
        <v>8329</v>
      </c>
      <c r="BS55" s="8">
        <v>30283</v>
      </c>
      <c r="BT55" s="8">
        <v>542375</v>
      </c>
      <c r="BU55" s="8">
        <v>0</v>
      </c>
      <c r="BV55" s="8">
        <v>0</v>
      </c>
      <c r="BW55" s="8">
        <v>388683</v>
      </c>
      <c r="BX55" s="8">
        <v>97955</v>
      </c>
      <c r="BY55" s="8">
        <v>25080</v>
      </c>
      <c r="BZ55" s="8">
        <v>34108</v>
      </c>
      <c r="CA55" s="8">
        <v>1057</v>
      </c>
      <c r="CB55" s="8">
        <v>7796</v>
      </c>
      <c r="CC55" s="8">
        <v>3</v>
      </c>
      <c r="CD55" s="8">
        <v>1097057</v>
      </c>
      <c r="CE55" s="8"/>
      <c r="CF55" s="8">
        <v>112965</v>
      </c>
      <c r="CG55" s="8">
        <v>7253</v>
      </c>
      <c r="CH55" s="8">
        <v>17790</v>
      </c>
      <c r="CI55" s="8">
        <v>4406</v>
      </c>
      <c r="CJ55" s="8">
        <v>0</v>
      </c>
      <c r="CK55" s="8">
        <v>9465</v>
      </c>
      <c r="CL55" s="8">
        <v>87576</v>
      </c>
      <c r="CM55" s="8">
        <v>239455</v>
      </c>
      <c r="CN55" s="8">
        <v>104837</v>
      </c>
      <c r="CO55" s="8">
        <v>0</v>
      </c>
      <c r="CP55" s="8">
        <v>63978</v>
      </c>
      <c r="CQ55" s="8">
        <v>14786</v>
      </c>
      <c r="CR55" s="8">
        <v>23842</v>
      </c>
      <c r="CS55" s="8">
        <v>446898</v>
      </c>
      <c r="CT55" s="8">
        <v>79863</v>
      </c>
      <c r="CU55" s="8">
        <v>162381</v>
      </c>
      <c r="CV55" s="8">
        <v>444728</v>
      </c>
      <c r="CW55" s="8">
        <v>-2219</v>
      </c>
      <c r="CX55" s="8">
        <v>-79403</v>
      </c>
      <c r="CY55" s="8">
        <v>605350</v>
      </c>
      <c r="CZ55" s="8">
        <v>44809</v>
      </c>
      <c r="DA55" s="8">
        <v>650159</v>
      </c>
      <c r="DB55" s="8">
        <v>1097057</v>
      </c>
      <c r="DC55" s="8"/>
      <c r="DD55" s="8">
        <v>671.01999000000001</v>
      </c>
      <c r="DE55" s="8">
        <v>676.68235000000004</v>
      </c>
      <c r="DF55" s="8">
        <v>894.58518000000004</v>
      </c>
      <c r="DG55" s="8">
        <v>127033</v>
      </c>
      <c r="DH55" s="8">
        <v>-23294</v>
      </c>
      <c r="DI55" s="8">
        <v>83011</v>
      </c>
      <c r="DJ55" s="8">
        <v>0</v>
      </c>
      <c r="DK55" s="8">
        <v>44809</v>
      </c>
      <c r="DL55" s="8">
        <v>0</v>
      </c>
      <c r="DM55" s="8">
        <v>42842</v>
      </c>
      <c r="DN55" s="8">
        <v>7960</v>
      </c>
      <c r="DO55" s="8">
        <v>96855</v>
      </c>
      <c r="DP55" s="8">
        <v>0</v>
      </c>
      <c r="DQ55" s="8">
        <v>0</v>
      </c>
      <c r="DR55" s="8">
        <v>0</v>
      </c>
      <c r="DS55" s="8">
        <v>0</v>
      </c>
      <c r="DT55" s="8">
        <v>28245</v>
      </c>
      <c r="DU55" s="8">
        <v>0</v>
      </c>
      <c r="DV55" s="8"/>
      <c r="DW55" s="8">
        <v>72091</v>
      </c>
      <c r="DX55" s="8">
        <v>43717</v>
      </c>
      <c r="DY55" s="8">
        <v>4503</v>
      </c>
      <c r="DZ55" s="8">
        <v>48220</v>
      </c>
      <c r="EA55" s="8">
        <v>0</v>
      </c>
      <c r="EB55" s="8">
        <v>5033</v>
      </c>
      <c r="EC55" s="8">
        <v>81</v>
      </c>
      <c r="ED55" s="8">
        <v>0</v>
      </c>
      <c r="EE55" s="8">
        <v>-2401</v>
      </c>
      <c r="EF55" s="8">
        <v>0</v>
      </c>
      <c r="EG55" s="8">
        <v>-7905</v>
      </c>
      <c r="EH55" s="8">
        <v>-14098</v>
      </c>
      <c r="EI55" s="8">
        <v>-16040</v>
      </c>
      <c r="EJ55" s="8">
        <v>8748</v>
      </c>
      <c r="EK55" s="8">
        <v>-417</v>
      </c>
      <c r="EL55" s="8">
        <v>93312</v>
      </c>
      <c r="EM55" s="8">
        <v>-45401</v>
      </c>
      <c r="EN55" s="8">
        <v>1412</v>
      </c>
      <c r="EO55" s="8">
        <v>-1414</v>
      </c>
      <c r="EP55" s="8">
        <v>0</v>
      </c>
      <c r="EQ55" s="8">
        <v>-3659</v>
      </c>
      <c r="ER55" s="8">
        <v>6323</v>
      </c>
      <c r="ES55" s="8">
        <v>0</v>
      </c>
      <c r="ET55" s="8">
        <v>1038</v>
      </c>
      <c r="EU55" s="8">
        <v>-41701</v>
      </c>
      <c r="EV55" s="8">
        <v>2122</v>
      </c>
      <c r="EW55" s="8">
        <v>23</v>
      </c>
      <c r="EX55" s="8">
        <v>2145</v>
      </c>
      <c r="EY55" s="8">
        <v>0</v>
      </c>
      <c r="EZ55" s="8">
        <v>-5225</v>
      </c>
      <c r="FA55" s="8">
        <v>-5225</v>
      </c>
      <c r="FB55" s="8">
        <v>5</v>
      </c>
      <c r="FC55" s="8">
        <v>-20045</v>
      </c>
      <c r="FD55" s="8">
        <v>0</v>
      </c>
      <c r="FE55" s="8">
        <v>-10997</v>
      </c>
      <c r="FF55" s="8">
        <v>-10997</v>
      </c>
      <c r="FG55" s="8">
        <v>0</v>
      </c>
      <c r="FH55" s="8">
        <v>-3339</v>
      </c>
      <c r="FI55" s="8">
        <v>-37456</v>
      </c>
      <c r="FJ55" s="8">
        <v>-1356</v>
      </c>
      <c r="FK55" s="8">
        <v>12901</v>
      </c>
      <c r="FL55" s="8"/>
      <c r="FM55" s="8">
        <v>2185</v>
      </c>
      <c r="FN55" s="8">
        <v>14318</v>
      </c>
      <c r="FO55" s="8">
        <v>45686.875</v>
      </c>
      <c r="FP55" s="8">
        <v>47041.25</v>
      </c>
      <c r="FQ55" s="8">
        <v>-2515</v>
      </c>
      <c r="FR55" s="8">
        <v>-3080</v>
      </c>
      <c r="FS55" s="8" t="s">
        <v>538</v>
      </c>
      <c r="FT55" s="9">
        <v>40999</v>
      </c>
      <c r="FU55" s="8">
        <v>12</v>
      </c>
      <c r="FV55" s="8">
        <v>702408.95536000002</v>
      </c>
      <c r="FW55" s="8">
        <v>0.15065000000000001</v>
      </c>
      <c r="FX55" s="8">
        <v>0.41052</v>
      </c>
      <c r="FY55" s="8">
        <v>0.26956999999999998</v>
      </c>
      <c r="FZ55" s="8">
        <v>0.13256999999999999</v>
      </c>
      <c r="GA55" s="31">
        <f t="shared" si="1"/>
        <v>2012</v>
      </c>
      <c r="GB55" s="10">
        <f t="shared" si="2"/>
        <v>3</v>
      </c>
      <c r="GC55" s="10">
        <v>0.63322999999999996</v>
      </c>
      <c r="GD55" s="10">
        <v>0.52110000000000001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3</v>
      </c>
      <c r="D56" s="10">
        <f t="shared" si="0"/>
        <v>2012</v>
      </c>
      <c r="E56" s="8">
        <v>1172442</v>
      </c>
      <c r="F56" s="8">
        <v>0</v>
      </c>
      <c r="G56" s="8">
        <v>1172442</v>
      </c>
      <c r="H56" s="8">
        <v>788105</v>
      </c>
      <c r="I56" s="8">
        <v>384337</v>
      </c>
      <c r="J56" s="8">
        <v>268265</v>
      </c>
      <c r="K56" s="8">
        <v>0</v>
      </c>
      <c r="L56" s="8">
        <v>32626</v>
      </c>
      <c r="M56" s="8">
        <v>9948</v>
      </c>
      <c r="N56" s="8">
        <v>2265</v>
      </c>
      <c r="O56" s="8">
        <v>0</v>
      </c>
      <c r="P56" s="8">
        <v>313104</v>
      </c>
      <c r="Q56" s="8">
        <v>71233</v>
      </c>
      <c r="R56" s="8">
        <v>-1931</v>
      </c>
      <c r="S56" s="8">
        <v>2901</v>
      </c>
      <c r="T56" s="8">
        <v>970</v>
      </c>
      <c r="U56" s="8">
        <v>3058</v>
      </c>
      <c r="V56" s="8">
        <v>0</v>
      </c>
      <c r="W56" s="8">
        <v>1906</v>
      </c>
      <c r="X56" s="8">
        <v>77167</v>
      </c>
      <c r="Y56" s="8">
        <v>0</v>
      </c>
      <c r="Z56" s="8">
        <v>18201</v>
      </c>
      <c r="AA56" s="8">
        <v>0</v>
      </c>
      <c r="AB56" s="8">
        <v>-17513</v>
      </c>
      <c r="AC56" s="8">
        <v>22972</v>
      </c>
      <c r="AD56" s="8">
        <v>100827</v>
      </c>
      <c r="AE56" s="8">
        <v>45732</v>
      </c>
      <c r="AF56" s="8">
        <v>55095</v>
      </c>
      <c r="AG56" s="8">
        <v>0</v>
      </c>
      <c r="AH56" s="8">
        <v>0</v>
      </c>
      <c r="AI56" s="8">
        <v>55095</v>
      </c>
      <c r="AJ56" s="8">
        <v>-6722</v>
      </c>
      <c r="AK56" s="8">
        <v>48373</v>
      </c>
      <c r="AL56" s="8">
        <v>0</v>
      </c>
      <c r="AM56" s="8"/>
      <c r="AN56" s="8">
        <v>74.347030000000004</v>
      </c>
      <c r="AO56" s="8">
        <v>74.347030000000004</v>
      </c>
      <c r="AP56" s="8">
        <v>650.63800000000003</v>
      </c>
      <c r="AQ56" s="8">
        <v>74.347030000000004</v>
      </c>
      <c r="AR56" s="8">
        <v>74.347030000000004</v>
      </c>
      <c r="AS56" s="8">
        <v>650.63800000000003</v>
      </c>
      <c r="AT56" s="8">
        <v>18</v>
      </c>
      <c r="AU56" s="1">
        <v>0.21921319744485601</v>
      </c>
      <c r="AV56" s="8"/>
      <c r="AW56" s="8">
        <v>115961</v>
      </c>
      <c r="AX56" s="8">
        <v>73498</v>
      </c>
      <c r="AY56" s="8">
        <v>71233</v>
      </c>
      <c r="AZ56" s="1">
        <v>0.45356800000000003</v>
      </c>
      <c r="BA56" s="9">
        <v>41364</v>
      </c>
      <c r="BB56" s="8"/>
      <c r="BC56" s="8">
        <v>32700</v>
      </c>
      <c r="BD56" s="8">
        <v>117804</v>
      </c>
      <c r="BE56" s="8">
        <v>0</v>
      </c>
      <c r="BF56" s="8">
        <v>32626</v>
      </c>
      <c r="BG56" s="8">
        <v>0</v>
      </c>
      <c r="BH56" s="8">
        <v>0</v>
      </c>
      <c r="BI56" s="8">
        <v>0</v>
      </c>
      <c r="BJ56" s="8"/>
      <c r="BK56" s="8"/>
      <c r="BL56" s="8">
        <v>186501</v>
      </c>
      <c r="BM56" s="8">
        <v>417</v>
      </c>
      <c r="BN56" s="8">
        <v>186918</v>
      </c>
      <c r="BO56" s="8">
        <v>196473</v>
      </c>
      <c r="BP56" s="8">
        <v>196473</v>
      </c>
      <c r="BQ56" s="8">
        <v>159817</v>
      </c>
      <c r="BR56" s="8">
        <v>9077</v>
      </c>
      <c r="BS56" s="8">
        <v>33789</v>
      </c>
      <c r="BT56" s="8">
        <v>586074</v>
      </c>
      <c r="BU56" s="8">
        <v>0</v>
      </c>
      <c r="BV56" s="8">
        <v>0</v>
      </c>
      <c r="BW56" s="8">
        <v>351224</v>
      </c>
      <c r="BX56" s="8">
        <v>106599</v>
      </c>
      <c r="BY56" s="8">
        <v>4779</v>
      </c>
      <c r="BZ56" s="8">
        <v>33912</v>
      </c>
      <c r="CA56" s="8">
        <v>601</v>
      </c>
      <c r="CB56" s="8">
        <v>8549</v>
      </c>
      <c r="CC56" s="8">
        <v>3</v>
      </c>
      <c r="CD56" s="8">
        <v>1091741</v>
      </c>
      <c r="CE56" s="8"/>
      <c r="CF56" s="8">
        <v>108903</v>
      </c>
      <c r="CG56" s="8">
        <v>5821</v>
      </c>
      <c r="CH56" s="8">
        <v>12365</v>
      </c>
      <c r="CI56" s="8">
        <v>23411</v>
      </c>
      <c r="CJ56" s="8">
        <v>0</v>
      </c>
      <c r="CK56" s="8">
        <v>20590</v>
      </c>
      <c r="CL56" s="8">
        <v>84451</v>
      </c>
      <c r="CM56" s="8">
        <v>255541</v>
      </c>
      <c r="CN56" s="8">
        <v>81434</v>
      </c>
      <c r="CO56" s="8">
        <v>0</v>
      </c>
      <c r="CP56" s="8">
        <v>29313</v>
      </c>
      <c r="CQ56" s="8">
        <v>11244</v>
      </c>
      <c r="CR56" s="8">
        <v>22499</v>
      </c>
      <c r="CS56" s="8">
        <v>400031</v>
      </c>
      <c r="CT56" s="8">
        <v>79863</v>
      </c>
      <c r="CU56" s="8">
        <v>112757</v>
      </c>
      <c r="CV56" s="8">
        <v>482501</v>
      </c>
      <c r="CW56" s="8">
        <v>-2817</v>
      </c>
      <c r="CX56" s="8">
        <v>-37017</v>
      </c>
      <c r="CY56" s="8">
        <v>635287</v>
      </c>
      <c r="CZ56" s="8">
        <v>56423</v>
      </c>
      <c r="DA56" s="8">
        <v>691710</v>
      </c>
      <c r="DB56" s="8">
        <v>1091741</v>
      </c>
      <c r="DC56" s="8"/>
      <c r="DD56" s="8">
        <v>624.91034999999999</v>
      </c>
      <c r="DE56" s="8">
        <v>632.51459</v>
      </c>
      <c r="DF56" s="8">
        <v>1004.38316</v>
      </c>
      <c r="DG56" s="8">
        <v>117210</v>
      </c>
      <c r="DH56" s="8">
        <v>-69708</v>
      </c>
      <c r="DI56" s="8">
        <v>63160</v>
      </c>
      <c r="DJ56" s="8">
        <v>0</v>
      </c>
      <c r="DK56" s="8">
        <v>56423</v>
      </c>
      <c r="DL56" s="8">
        <v>0</v>
      </c>
      <c r="DM56" s="8">
        <v>49566</v>
      </c>
      <c r="DN56" s="8">
        <v>7701</v>
      </c>
      <c r="DO56" s="8">
        <v>102550</v>
      </c>
      <c r="DP56" s="8">
        <v>0</v>
      </c>
      <c r="DQ56" s="8">
        <v>0</v>
      </c>
      <c r="DR56" s="8">
        <v>0</v>
      </c>
      <c r="DS56" s="8">
        <v>0</v>
      </c>
      <c r="DT56" s="8">
        <v>27518</v>
      </c>
      <c r="DU56" s="8">
        <v>0</v>
      </c>
      <c r="DV56" s="8"/>
      <c r="DW56" s="8">
        <v>100828</v>
      </c>
      <c r="DX56" s="8">
        <v>42463</v>
      </c>
      <c r="DY56" s="8">
        <v>2265</v>
      </c>
      <c r="DZ56" s="8">
        <v>44728</v>
      </c>
      <c r="EA56" s="8">
        <v>0</v>
      </c>
      <c r="EB56" s="8">
        <v>16736</v>
      </c>
      <c r="EC56" s="8">
        <v>-15818</v>
      </c>
      <c r="ED56" s="8">
        <v>0</v>
      </c>
      <c r="EE56" s="8">
        <v>-3058</v>
      </c>
      <c r="EF56" s="8">
        <v>0</v>
      </c>
      <c r="EG56" s="8">
        <v>-18949</v>
      </c>
      <c r="EH56" s="8">
        <v>15158</v>
      </c>
      <c r="EI56" s="8">
        <v>-7048</v>
      </c>
      <c r="EJ56" s="8">
        <v>-16653</v>
      </c>
      <c r="EK56" s="8">
        <v>-27423</v>
      </c>
      <c r="EL56" s="8">
        <v>88501</v>
      </c>
      <c r="EM56" s="8">
        <v>-60691</v>
      </c>
      <c r="EN56" s="8">
        <v>1134</v>
      </c>
      <c r="EO56" s="8">
        <v>-3650</v>
      </c>
      <c r="EP56" s="8">
        <v>80890</v>
      </c>
      <c r="EQ56" s="8">
        <v>-5045</v>
      </c>
      <c r="ER56" s="8">
        <v>1779</v>
      </c>
      <c r="ES56" s="8">
        <v>0</v>
      </c>
      <c r="ET56" s="8">
        <v>784</v>
      </c>
      <c r="EU56" s="8">
        <v>15201</v>
      </c>
      <c r="EV56" s="8">
        <v>0</v>
      </c>
      <c r="EW56" s="8">
        <v>115</v>
      </c>
      <c r="EX56" s="8">
        <v>115</v>
      </c>
      <c r="EY56" s="8">
        <v>-6026</v>
      </c>
      <c r="EZ56" s="8">
        <v>-4344</v>
      </c>
      <c r="FA56" s="8">
        <v>-10370</v>
      </c>
      <c r="FB56" s="8">
        <v>2</v>
      </c>
      <c r="FC56" s="8">
        <v>-50225</v>
      </c>
      <c r="FD56" s="8">
        <v>0</v>
      </c>
      <c r="FE56" s="8">
        <v>-10604</v>
      </c>
      <c r="FF56" s="8">
        <v>-10604</v>
      </c>
      <c r="FG56" s="8">
        <v>0</v>
      </c>
      <c r="FH56" s="8">
        <v>-3337</v>
      </c>
      <c r="FI56" s="8">
        <v>-74419</v>
      </c>
      <c r="FJ56" s="8">
        <v>8838</v>
      </c>
      <c r="FK56" s="8">
        <v>38122</v>
      </c>
      <c r="FL56" s="8"/>
      <c r="FM56" s="8">
        <v>1965</v>
      </c>
      <c r="FN56" s="8">
        <v>22475</v>
      </c>
      <c r="FO56" s="8">
        <v>17703.75</v>
      </c>
      <c r="FP56" s="8">
        <v>18910.625</v>
      </c>
      <c r="FQ56" s="8">
        <v>4602</v>
      </c>
      <c r="FR56" s="8">
        <v>-10255</v>
      </c>
      <c r="FS56" s="8" t="s">
        <v>538</v>
      </c>
      <c r="FT56" s="9">
        <v>41364</v>
      </c>
      <c r="FU56" s="8">
        <v>12</v>
      </c>
      <c r="FV56" s="8">
        <v>833845.43773000001</v>
      </c>
      <c r="FW56" s="8">
        <v>0.17363999999999999</v>
      </c>
      <c r="FX56" s="8">
        <v>0.38431999999999999</v>
      </c>
      <c r="FY56" s="8">
        <v>0.14643999999999999</v>
      </c>
      <c r="FZ56" s="8">
        <v>0.17721000000000001</v>
      </c>
      <c r="GA56" s="31">
        <f t="shared" si="1"/>
        <v>2013</v>
      </c>
      <c r="GB56" s="10">
        <f t="shared" si="2"/>
        <v>3</v>
      </c>
      <c r="GC56" s="10">
        <v>0.22649</v>
      </c>
      <c r="GD56" s="10">
        <v>0.21822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4</v>
      </c>
      <c r="D57" s="10">
        <f t="shared" si="0"/>
        <v>2013</v>
      </c>
      <c r="E57" s="8">
        <v>991332</v>
      </c>
      <c r="F57" s="8">
        <v>0</v>
      </c>
      <c r="G57" s="8">
        <v>991332</v>
      </c>
      <c r="H57" s="8">
        <v>635594</v>
      </c>
      <c r="I57" s="8">
        <v>355738</v>
      </c>
      <c r="J57" s="8">
        <v>249952</v>
      </c>
      <c r="K57" s="8">
        <v>0</v>
      </c>
      <c r="L57" s="8">
        <v>31962</v>
      </c>
      <c r="M57" s="8">
        <v>9687</v>
      </c>
      <c r="N57" s="8">
        <v>1589</v>
      </c>
      <c r="O57" s="8">
        <v>0</v>
      </c>
      <c r="P57" s="8">
        <v>293190</v>
      </c>
      <c r="Q57" s="8">
        <v>62548</v>
      </c>
      <c r="R57" s="8">
        <v>-2032</v>
      </c>
      <c r="S57" s="8">
        <v>3196</v>
      </c>
      <c r="T57" s="8">
        <v>1164</v>
      </c>
      <c r="U57" s="8">
        <v>3360</v>
      </c>
      <c r="V57" s="8">
        <v>0</v>
      </c>
      <c r="W57" s="8">
        <v>2468</v>
      </c>
      <c r="X57" s="8">
        <v>69540</v>
      </c>
      <c r="Y57" s="8">
        <v>0</v>
      </c>
      <c r="Z57" s="8">
        <v>2461</v>
      </c>
      <c r="AA57" s="8">
        <v>3081</v>
      </c>
      <c r="AB57" s="8">
        <v>-1846</v>
      </c>
      <c r="AC57" s="8">
        <v>65</v>
      </c>
      <c r="AD57" s="8">
        <v>73301</v>
      </c>
      <c r="AE57" s="8">
        <v>23072</v>
      </c>
      <c r="AF57" s="8">
        <v>50229</v>
      </c>
      <c r="AG57" s="8">
        <v>0</v>
      </c>
      <c r="AH57" s="8">
        <v>0</v>
      </c>
      <c r="AI57" s="8">
        <v>50229</v>
      </c>
      <c r="AJ57" s="8">
        <v>-7434</v>
      </c>
      <c r="AK57" s="8">
        <v>42795</v>
      </c>
      <c r="AL57" s="8">
        <v>0</v>
      </c>
      <c r="AM57" s="8"/>
      <c r="AN57" s="8">
        <v>69.703010000000006</v>
      </c>
      <c r="AO57" s="8">
        <v>69.703010000000006</v>
      </c>
      <c r="AP57" s="8">
        <v>613.96199999999999</v>
      </c>
      <c r="AQ57" s="8">
        <v>69.703010000000006</v>
      </c>
      <c r="AR57" s="8">
        <v>69.703010000000006</v>
      </c>
      <c r="AS57" s="8">
        <v>613.96199999999999</v>
      </c>
      <c r="AT57" s="8">
        <v>20</v>
      </c>
      <c r="AU57" s="1">
        <v>0.29061806285781</v>
      </c>
      <c r="AV57" s="8"/>
      <c r="AW57" s="8">
        <v>109883</v>
      </c>
      <c r="AX57" s="8">
        <v>64137</v>
      </c>
      <c r="AY57" s="8">
        <v>62548</v>
      </c>
      <c r="AZ57" s="1">
        <v>0.31475599999999998</v>
      </c>
      <c r="BA57" s="9">
        <v>41729</v>
      </c>
      <c r="BB57" s="8"/>
      <c r="BC57" s="8">
        <v>30330</v>
      </c>
      <c r="BD57" s="8">
        <v>100374</v>
      </c>
      <c r="BE57" s="8">
        <v>0</v>
      </c>
      <c r="BF57" s="8">
        <v>31962</v>
      </c>
      <c r="BG57" s="8">
        <v>0</v>
      </c>
      <c r="BH57" s="8">
        <v>0</v>
      </c>
      <c r="BI57" s="8">
        <v>0</v>
      </c>
      <c r="BJ57" s="8"/>
      <c r="BK57" s="8"/>
      <c r="BL57" s="8">
        <v>132416</v>
      </c>
      <c r="BM57" s="8">
        <v>293</v>
      </c>
      <c r="BN57" s="8">
        <v>132709</v>
      </c>
      <c r="BO57" s="8">
        <v>198740</v>
      </c>
      <c r="BP57" s="8">
        <v>198740</v>
      </c>
      <c r="BQ57" s="8">
        <v>163527</v>
      </c>
      <c r="BR57" s="8">
        <v>7404</v>
      </c>
      <c r="BS57" s="8">
        <v>44313</v>
      </c>
      <c r="BT57" s="8">
        <v>546693</v>
      </c>
      <c r="BU57" s="8">
        <v>0</v>
      </c>
      <c r="BV57" s="8">
        <v>0</v>
      </c>
      <c r="BW57" s="8">
        <v>359370</v>
      </c>
      <c r="BX57" s="8">
        <v>118033</v>
      </c>
      <c r="BY57" s="8">
        <v>19327</v>
      </c>
      <c r="BZ57" s="8">
        <v>32995</v>
      </c>
      <c r="CA57" s="8">
        <v>3559</v>
      </c>
      <c r="CB57" s="8">
        <v>11671</v>
      </c>
      <c r="CC57" s="8">
        <v>2</v>
      </c>
      <c r="CD57" s="8">
        <v>1091650</v>
      </c>
      <c r="CE57" s="8"/>
      <c r="CF57" s="8">
        <v>104711</v>
      </c>
      <c r="CG57" s="8">
        <v>6272</v>
      </c>
      <c r="CH57" s="8">
        <v>14641</v>
      </c>
      <c r="CI57" s="8">
        <v>22010</v>
      </c>
      <c r="CJ57" s="8">
        <v>0</v>
      </c>
      <c r="CK57" s="8">
        <v>8497</v>
      </c>
      <c r="CL57" s="8">
        <v>73902</v>
      </c>
      <c r="CM57" s="8">
        <v>230033</v>
      </c>
      <c r="CN57" s="8">
        <v>104428</v>
      </c>
      <c r="CO57" s="8">
        <v>0</v>
      </c>
      <c r="CP57" s="8">
        <v>62260</v>
      </c>
      <c r="CQ57" s="8">
        <v>13423</v>
      </c>
      <c r="CR57" s="8">
        <v>22019</v>
      </c>
      <c r="CS57" s="8">
        <v>432163</v>
      </c>
      <c r="CT57" s="8">
        <v>79863</v>
      </c>
      <c r="CU57" s="8">
        <v>83443</v>
      </c>
      <c r="CV57" s="8">
        <v>505921</v>
      </c>
      <c r="CW57" s="8">
        <v>-31085</v>
      </c>
      <c r="CX57" s="8">
        <v>-39217</v>
      </c>
      <c r="CY57" s="8">
        <v>598925</v>
      </c>
      <c r="CZ57" s="8">
        <v>60562</v>
      </c>
      <c r="DA57" s="8">
        <v>659487</v>
      </c>
      <c r="DB57" s="8">
        <v>1091650</v>
      </c>
      <c r="DC57" s="8"/>
      <c r="DD57" s="8">
        <v>572.23706000000004</v>
      </c>
      <c r="DE57" s="8">
        <v>593.59100000000001</v>
      </c>
      <c r="DF57" s="8">
        <v>1008.98599</v>
      </c>
      <c r="DG57" s="8">
        <v>141079</v>
      </c>
      <c r="DH57" s="8">
        <v>8370</v>
      </c>
      <c r="DI57" s="8">
        <v>61506</v>
      </c>
      <c r="DJ57" s="8">
        <v>0</v>
      </c>
      <c r="DK57" s="8">
        <v>60562</v>
      </c>
      <c r="DL57" s="8">
        <v>0</v>
      </c>
      <c r="DM57" s="8">
        <v>51908</v>
      </c>
      <c r="DN57" s="8">
        <v>8076</v>
      </c>
      <c r="DO57" s="8">
        <v>103543</v>
      </c>
      <c r="DP57" s="8">
        <v>0</v>
      </c>
      <c r="DQ57" s="8">
        <v>0</v>
      </c>
      <c r="DR57" s="8">
        <v>0</v>
      </c>
      <c r="DS57" s="8">
        <v>0</v>
      </c>
      <c r="DT57" s="8">
        <v>27579</v>
      </c>
      <c r="DU57" s="8">
        <v>0</v>
      </c>
      <c r="DV57" s="8"/>
      <c r="DW57" s="8">
        <v>73302</v>
      </c>
      <c r="DX57" s="8">
        <v>45746</v>
      </c>
      <c r="DY57" s="8">
        <v>1589</v>
      </c>
      <c r="DZ57" s="8">
        <v>47335</v>
      </c>
      <c r="EA57" s="8">
        <v>0</v>
      </c>
      <c r="EB57" s="8">
        <v>-806</v>
      </c>
      <c r="EC57" s="8">
        <v>-2317</v>
      </c>
      <c r="ED57" s="8">
        <v>0</v>
      </c>
      <c r="EE57" s="8">
        <v>-3360</v>
      </c>
      <c r="EF57" s="8">
        <v>0</v>
      </c>
      <c r="EG57" s="8">
        <v>-39220</v>
      </c>
      <c r="EH57" s="8">
        <v>2095</v>
      </c>
      <c r="EI57" s="8">
        <v>-1377</v>
      </c>
      <c r="EJ57" s="8">
        <v>-3711</v>
      </c>
      <c r="EK57" s="8">
        <v>-8924</v>
      </c>
      <c r="EL57" s="8">
        <v>63017</v>
      </c>
      <c r="EM57" s="8">
        <v>-47864</v>
      </c>
      <c r="EN57" s="8">
        <v>6448</v>
      </c>
      <c r="EO57" s="8">
        <v>-20812</v>
      </c>
      <c r="EP57" s="8">
        <v>7572</v>
      </c>
      <c r="EQ57" s="8">
        <v>-5391</v>
      </c>
      <c r="ER57" s="8">
        <v>541</v>
      </c>
      <c r="ES57" s="8">
        <v>-3942</v>
      </c>
      <c r="ET57" s="8">
        <v>-49</v>
      </c>
      <c r="EU57" s="8">
        <v>-63497</v>
      </c>
      <c r="EV57" s="8">
        <v>376</v>
      </c>
      <c r="EW57" s="8">
        <v>45000</v>
      </c>
      <c r="EX57" s="8">
        <v>45376</v>
      </c>
      <c r="EY57" s="8">
        <v>0</v>
      </c>
      <c r="EZ57" s="8">
        <v>-24137</v>
      </c>
      <c r="FA57" s="8">
        <v>-24137</v>
      </c>
      <c r="FB57" s="8">
        <v>2</v>
      </c>
      <c r="FC57" s="8">
        <v>-57584</v>
      </c>
      <c r="FD57" s="8">
        <v>0</v>
      </c>
      <c r="FE57" s="8">
        <v>-12437</v>
      </c>
      <c r="FF57" s="8">
        <v>-12437</v>
      </c>
      <c r="FG57" s="8">
        <v>0</v>
      </c>
      <c r="FH57" s="8">
        <v>-6468</v>
      </c>
      <c r="FI57" s="8">
        <v>-55248</v>
      </c>
      <c r="FJ57" s="8">
        <v>958</v>
      </c>
      <c r="FK57" s="8">
        <v>-54742</v>
      </c>
      <c r="FL57" s="8"/>
      <c r="FM57" s="8">
        <v>2034</v>
      </c>
      <c r="FN57" s="8">
        <v>38688</v>
      </c>
      <c r="FO57" s="8">
        <v>-9308.5</v>
      </c>
      <c r="FP57" s="8">
        <v>-8038.5</v>
      </c>
      <c r="FQ57" s="8">
        <v>41211</v>
      </c>
      <c r="FR57" s="8">
        <v>21239</v>
      </c>
      <c r="FS57" s="8" t="s">
        <v>538</v>
      </c>
      <c r="FT57" s="9">
        <v>41729</v>
      </c>
      <c r="FU57" s="8">
        <v>12</v>
      </c>
      <c r="FV57" s="8">
        <v>891001.29562999995</v>
      </c>
      <c r="FW57" s="8">
        <v>0.12745000000000001</v>
      </c>
      <c r="FX57" s="8">
        <v>0.22459999999999999</v>
      </c>
      <c r="FY57" s="8">
        <v>0.32355</v>
      </c>
      <c r="FZ57" s="8">
        <v>0.51190000000000002</v>
      </c>
      <c r="GA57" s="31">
        <f t="shared" si="1"/>
        <v>2014</v>
      </c>
      <c r="GB57" s="10">
        <f t="shared" si="2"/>
        <v>3</v>
      </c>
      <c r="GC57" s="10">
        <v>0.1153</v>
      </c>
      <c r="GD57" s="10">
        <v>0.16899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5</v>
      </c>
      <c r="D58" s="10">
        <f t="shared" si="0"/>
        <v>2014</v>
      </c>
      <c r="E58" s="8">
        <v>1006630</v>
      </c>
      <c r="F58" s="8">
        <v>0</v>
      </c>
      <c r="G58" s="8">
        <v>1006630</v>
      </c>
      <c r="H58" s="8">
        <v>659509</v>
      </c>
      <c r="I58" s="8">
        <v>347121</v>
      </c>
      <c r="J58" s="8">
        <v>228644</v>
      </c>
      <c r="K58" s="8">
        <v>0</v>
      </c>
      <c r="L58" s="8">
        <v>32228</v>
      </c>
      <c r="M58" s="8">
        <v>9528</v>
      </c>
      <c r="N58" s="8">
        <v>2201</v>
      </c>
      <c r="O58" s="8">
        <v>0</v>
      </c>
      <c r="P58" s="8">
        <v>272601</v>
      </c>
      <c r="Q58" s="8">
        <v>74520</v>
      </c>
      <c r="R58" s="8">
        <v>-2140</v>
      </c>
      <c r="S58" s="8">
        <v>4020</v>
      </c>
      <c r="T58" s="8">
        <v>1880</v>
      </c>
      <c r="U58" s="8">
        <v>5177</v>
      </c>
      <c r="V58" s="8">
        <v>1675</v>
      </c>
      <c r="W58" s="8">
        <v>-445</v>
      </c>
      <c r="X58" s="8">
        <v>82807</v>
      </c>
      <c r="Y58" s="8">
        <v>0</v>
      </c>
      <c r="Z58" s="8">
        <v>0</v>
      </c>
      <c r="AA58" s="8">
        <v>0</v>
      </c>
      <c r="AB58" s="8">
        <v>-12243</v>
      </c>
      <c r="AC58" s="8">
        <v>8484</v>
      </c>
      <c r="AD58" s="8">
        <v>79048</v>
      </c>
      <c r="AE58" s="8">
        <v>23673</v>
      </c>
      <c r="AF58" s="8">
        <v>55375</v>
      </c>
      <c r="AG58" s="8">
        <v>0</v>
      </c>
      <c r="AH58" s="8">
        <v>0</v>
      </c>
      <c r="AI58" s="8">
        <v>55375</v>
      </c>
      <c r="AJ58" s="8">
        <v>-8880</v>
      </c>
      <c r="AK58" s="8">
        <v>46495</v>
      </c>
      <c r="AL58" s="8">
        <v>0</v>
      </c>
      <c r="AM58" s="8"/>
      <c r="AN58" s="8">
        <v>78.540970000000002</v>
      </c>
      <c r="AO58" s="8">
        <v>78.540970000000002</v>
      </c>
      <c r="AP58" s="8">
        <v>591.98400000000004</v>
      </c>
      <c r="AQ58" s="8">
        <v>78.540970000000002</v>
      </c>
      <c r="AR58" s="8">
        <v>78.540970000000002</v>
      </c>
      <c r="AS58" s="8">
        <v>591.98400000000004</v>
      </c>
      <c r="AT58" s="8">
        <v>24</v>
      </c>
      <c r="AU58" s="1">
        <v>0.25497365308097603</v>
      </c>
      <c r="AV58" s="8"/>
      <c r="AW58" s="8">
        <v>120097</v>
      </c>
      <c r="AX58" s="8">
        <v>76721</v>
      </c>
      <c r="AY58" s="8">
        <v>74520</v>
      </c>
      <c r="AZ58" s="1">
        <v>0.29947600000000002</v>
      </c>
      <c r="BA58" s="9">
        <v>42094</v>
      </c>
      <c r="BB58" s="8"/>
      <c r="BC58" s="8">
        <v>49137</v>
      </c>
      <c r="BD58" s="8">
        <v>88323</v>
      </c>
      <c r="BE58" s="8">
        <v>0</v>
      </c>
      <c r="BF58" s="8">
        <v>32228</v>
      </c>
      <c r="BG58" s="8">
        <v>0</v>
      </c>
      <c r="BH58" s="8">
        <v>0</v>
      </c>
      <c r="BI58" s="8">
        <v>0</v>
      </c>
      <c r="BJ58" s="8"/>
      <c r="BK58" s="8"/>
      <c r="BL58" s="8">
        <v>168294</v>
      </c>
      <c r="BM58" s="8">
        <v>608</v>
      </c>
      <c r="BN58" s="8">
        <v>168902</v>
      </c>
      <c r="BO58" s="8">
        <v>201689</v>
      </c>
      <c r="BP58" s="8">
        <v>201689</v>
      </c>
      <c r="BQ58" s="8">
        <v>183661</v>
      </c>
      <c r="BR58" s="8">
        <v>8706</v>
      </c>
      <c r="BS58" s="8">
        <v>44961</v>
      </c>
      <c r="BT58" s="8">
        <v>607919</v>
      </c>
      <c r="BU58" s="8">
        <v>0</v>
      </c>
      <c r="BV58" s="8">
        <v>0</v>
      </c>
      <c r="BW58" s="8">
        <v>383269</v>
      </c>
      <c r="BX58" s="8">
        <v>136438</v>
      </c>
      <c r="BY58" s="8">
        <v>71396</v>
      </c>
      <c r="BZ58" s="8">
        <v>49260</v>
      </c>
      <c r="CA58" s="8">
        <v>2820</v>
      </c>
      <c r="CB58" s="8">
        <v>3986</v>
      </c>
      <c r="CC58" s="8">
        <v>2</v>
      </c>
      <c r="CD58" s="8">
        <v>1255090</v>
      </c>
      <c r="CE58" s="8"/>
      <c r="CF58" s="8">
        <v>114488</v>
      </c>
      <c r="CG58" s="8">
        <v>8021</v>
      </c>
      <c r="CH58" s="8">
        <v>102191</v>
      </c>
      <c r="CI58" s="8">
        <v>33677</v>
      </c>
      <c r="CJ58" s="8">
        <v>0</v>
      </c>
      <c r="CK58" s="8">
        <v>7725</v>
      </c>
      <c r="CL58" s="8">
        <v>92492</v>
      </c>
      <c r="CM58" s="8">
        <v>358594</v>
      </c>
      <c r="CN58" s="8">
        <v>74146</v>
      </c>
      <c r="CO58" s="8">
        <v>0</v>
      </c>
      <c r="CP58" s="8">
        <v>44058</v>
      </c>
      <c r="CQ58" s="8">
        <v>13028</v>
      </c>
      <c r="CR58" s="8">
        <v>21776</v>
      </c>
      <c r="CS58" s="8">
        <v>511602</v>
      </c>
      <c r="CT58" s="8">
        <v>79863</v>
      </c>
      <c r="CU58" s="8">
        <v>53725</v>
      </c>
      <c r="CV58" s="8">
        <v>536170</v>
      </c>
      <c r="CW58" s="8">
        <v>-4070</v>
      </c>
      <c r="CX58" s="8">
        <v>3887</v>
      </c>
      <c r="CY58" s="8">
        <v>669575</v>
      </c>
      <c r="CZ58" s="8">
        <v>73913</v>
      </c>
      <c r="DA58" s="8">
        <v>743488</v>
      </c>
      <c r="DB58" s="8">
        <v>1255090</v>
      </c>
      <c r="DC58" s="8"/>
      <c r="DD58" s="8">
        <v>591.79792999999995</v>
      </c>
      <c r="DE58" s="8">
        <v>591.80600000000004</v>
      </c>
      <c r="DF58" s="8">
        <v>1131.4096199999999</v>
      </c>
      <c r="DG58" s="8">
        <v>210014</v>
      </c>
      <c r="DH58" s="8">
        <v>41112</v>
      </c>
      <c r="DI58" s="8">
        <v>42933</v>
      </c>
      <c r="DJ58" s="8">
        <v>0</v>
      </c>
      <c r="DK58" s="8">
        <v>73913</v>
      </c>
      <c r="DL58" s="8">
        <v>0</v>
      </c>
      <c r="DM58" s="8">
        <v>57493</v>
      </c>
      <c r="DN58" s="8">
        <v>8871</v>
      </c>
      <c r="DO58" s="8">
        <v>117297</v>
      </c>
      <c r="DP58" s="8">
        <v>0</v>
      </c>
      <c r="DQ58" s="8">
        <v>0</v>
      </c>
      <c r="DR58" s="8">
        <v>0</v>
      </c>
      <c r="DS58" s="8">
        <v>0</v>
      </c>
      <c r="DT58" s="8">
        <v>31312</v>
      </c>
      <c r="DU58" s="8">
        <v>0</v>
      </c>
      <c r="DV58" s="8"/>
      <c r="DW58" s="8">
        <v>79049</v>
      </c>
      <c r="DX58" s="8">
        <v>43376</v>
      </c>
      <c r="DY58" s="8">
        <v>2201</v>
      </c>
      <c r="DZ58" s="8">
        <v>45577</v>
      </c>
      <c r="EA58" s="8">
        <v>0</v>
      </c>
      <c r="EB58" s="8">
        <v>11084</v>
      </c>
      <c r="EC58" s="8">
        <v>-9</v>
      </c>
      <c r="ED58" s="8">
        <v>0</v>
      </c>
      <c r="EE58" s="8">
        <v>-5177</v>
      </c>
      <c r="EF58" s="8">
        <v>0</v>
      </c>
      <c r="EG58" s="8">
        <v>-9888</v>
      </c>
      <c r="EH58" s="8">
        <v>92</v>
      </c>
      <c r="EI58" s="8">
        <v>-4768</v>
      </c>
      <c r="EJ58" s="8">
        <v>5863</v>
      </c>
      <c r="EK58" s="8">
        <v>-12564</v>
      </c>
      <c r="EL58" s="8">
        <v>109259</v>
      </c>
      <c r="EM58" s="8">
        <v>-45056</v>
      </c>
      <c r="EN58" s="8">
        <v>1819</v>
      </c>
      <c r="EO58" s="8">
        <v>-93917</v>
      </c>
      <c r="EP58" s="8">
        <v>0</v>
      </c>
      <c r="EQ58" s="8">
        <v>-3875</v>
      </c>
      <c r="ER58" s="8">
        <v>-686</v>
      </c>
      <c r="ES58" s="8">
        <v>-150</v>
      </c>
      <c r="ET58" s="8">
        <v>1474</v>
      </c>
      <c r="EU58" s="8">
        <v>-140391</v>
      </c>
      <c r="EV58" s="8">
        <v>87939</v>
      </c>
      <c r="EW58" s="8">
        <v>3022</v>
      </c>
      <c r="EX58" s="8">
        <v>90961</v>
      </c>
      <c r="EY58" s="8">
        <v>0</v>
      </c>
      <c r="EZ58" s="8">
        <v>-22025</v>
      </c>
      <c r="FA58" s="8">
        <v>-22025</v>
      </c>
      <c r="FB58" s="8">
        <v>2</v>
      </c>
      <c r="FC58" s="8">
        <v>-2707</v>
      </c>
      <c r="FD58" s="8">
        <v>0</v>
      </c>
      <c r="FE58" s="8">
        <v>-11855</v>
      </c>
      <c r="FF58" s="8">
        <v>-11855</v>
      </c>
      <c r="FG58" s="8">
        <v>0</v>
      </c>
      <c r="FH58" s="8">
        <v>-1554</v>
      </c>
      <c r="FI58" s="8">
        <v>52822</v>
      </c>
      <c r="FJ58" s="8">
        <v>12071</v>
      </c>
      <c r="FK58" s="8">
        <v>35131</v>
      </c>
      <c r="FL58" s="8"/>
      <c r="FM58" s="8">
        <v>2166</v>
      </c>
      <c r="FN58" s="8">
        <v>11316</v>
      </c>
      <c r="FO58" s="8">
        <v>46194.5</v>
      </c>
      <c r="FP58" s="8">
        <v>47532</v>
      </c>
      <c r="FQ58" s="8">
        <v>-4311</v>
      </c>
      <c r="FR58" s="8">
        <v>68936</v>
      </c>
      <c r="FS58" s="8" t="s">
        <v>538</v>
      </c>
      <c r="FT58" s="9">
        <v>42094</v>
      </c>
      <c r="FU58" s="8">
        <v>12</v>
      </c>
      <c r="FV58" s="8">
        <v>1559184.79987</v>
      </c>
      <c r="FW58" s="8">
        <v>0.30166999999999999</v>
      </c>
      <c r="FX58" s="8">
        <v>7.5819999999999999E-2</v>
      </c>
      <c r="FY58" s="8">
        <v>0.46378999999999998</v>
      </c>
      <c r="FZ58" s="8">
        <v>0.46983999999999998</v>
      </c>
      <c r="GA58" s="31">
        <f t="shared" si="1"/>
        <v>2015</v>
      </c>
      <c r="GB58" s="10">
        <f t="shared" si="2"/>
        <v>3</v>
      </c>
      <c r="GC58" s="10">
        <v>0.22025</v>
      </c>
      <c r="GD58" s="10">
        <v>0.36065000000000003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6</v>
      </c>
      <c r="D59" s="10">
        <f t="shared" si="0"/>
        <v>2015</v>
      </c>
      <c r="E59" s="8">
        <v>1185980</v>
      </c>
      <c r="F59" s="8">
        <v>0</v>
      </c>
      <c r="G59" s="8">
        <v>1185980</v>
      </c>
      <c r="H59" s="8">
        <v>768865</v>
      </c>
      <c r="I59" s="8">
        <v>417115</v>
      </c>
      <c r="J59" s="8">
        <v>274081</v>
      </c>
      <c r="K59" s="8">
        <v>0</v>
      </c>
      <c r="L59" s="8">
        <v>32594</v>
      </c>
      <c r="M59" s="8">
        <v>12301</v>
      </c>
      <c r="N59" s="8">
        <v>7093</v>
      </c>
      <c r="O59" s="8">
        <v>0</v>
      </c>
      <c r="P59" s="8">
        <v>326069</v>
      </c>
      <c r="Q59" s="8">
        <v>91046</v>
      </c>
      <c r="R59" s="8">
        <v>-2269</v>
      </c>
      <c r="S59" s="8">
        <v>4164</v>
      </c>
      <c r="T59" s="8">
        <v>1895</v>
      </c>
      <c r="U59" s="8">
        <v>1558</v>
      </c>
      <c r="V59" s="8">
        <v>583</v>
      </c>
      <c r="W59" s="8">
        <v>-750</v>
      </c>
      <c r="X59" s="8">
        <v>94332</v>
      </c>
      <c r="Y59" s="8">
        <v>0</v>
      </c>
      <c r="Z59" s="8">
        <v>35962</v>
      </c>
      <c r="AA59" s="8">
        <v>0</v>
      </c>
      <c r="AB59" s="8">
        <v>-10266</v>
      </c>
      <c r="AC59" s="8">
        <v>-19711</v>
      </c>
      <c r="AD59" s="8">
        <v>100317</v>
      </c>
      <c r="AE59" s="8">
        <v>27047</v>
      </c>
      <c r="AF59" s="8">
        <v>73270</v>
      </c>
      <c r="AG59" s="8">
        <v>0</v>
      </c>
      <c r="AH59" s="8">
        <v>0</v>
      </c>
      <c r="AI59" s="8">
        <v>73270</v>
      </c>
      <c r="AJ59" s="8">
        <v>-9678</v>
      </c>
      <c r="AK59" s="8">
        <v>63592</v>
      </c>
      <c r="AL59" s="8">
        <v>0</v>
      </c>
      <c r="AM59" s="8"/>
      <c r="AN59" s="8">
        <v>108.13789</v>
      </c>
      <c r="AO59" s="8">
        <v>108.13789</v>
      </c>
      <c r="AP59" s="8">
        <v>588.06399999999996</v>
      </c>
      <c r="AQ59" s="8">
        <v>108.13789</v>
      </c>
      <c r="AR59" s="8">
        <v>108.13789</v>
      </c>
      <c r="AS59" s="8">
        <v>588.06399999999996</v>
      </c>
      <c r="AT59" s="8">
        <v>28</v>
      </c>
      <c r="AU59" s="1">
        <v>0.25132092087055002</v>
      </c>
      <c r="AV59" s="8"/>
      <c r="AW59" s="8">
        <v>149059</v>
      </c>
      <c r="AX59" s="8">
        <v>98139</v>
      </c>
      <c r="AY59" s="8">
        <v>91046</v>
      </c>
      <c r="AZ59" s="1">
        <v>0.26961499999999999</v>
      </c>
      <c r="BA59" s="9">
        <v>42460</v>
      </c>
      <c r="BB59" s="8"/>
      <c r="BC59" s="8">
        <v>60169</v>
      </c>
      <c r="BD59" s="8">
        <v>110930</v>
      </c>
      <c r="BE59" s="8">
        <v>0</v>
      </c>
      <c r="BF59" s="8">
        <v>32594</v>
      </c>
      <c r="BG59" s="8">
        <v>0</v>
      </c>
      <c r="BH59" s="8">
        <v>0</v>
      </c>
      <c r="BI59" s="8">
        <v>0</v>
      </c>
      <c r="BJ59" s="8"/>
      <c r="BK59" s="8"/>
      <c r="BL59" s="8">
        <v>221242</v>
      </c>
      <c r="BM59" s="8">
        <v>0</v>
      </c>
      <c r="BN59" s="8">
        <v>221242</v>
      </c>
      <c r="BO59" s="8">
        <v>180669</v>
      </c>
      <c r="BP59" s="8">
        <v>180669</v>
      </c>
      <c r="BQ59" s="8">
        <v>180247</v>
      </c>
      <c r="BR59" s="8">
        <v>9711</v>
      </c>
      <c r="BS59" s="8">
        <v>33450</v>
      </c>
      <c r="BT59" s="8">
        <v>625319</v>
      </c>
      <c r="BU59" s="8">
        <v>0</v>
      </c>
      <c r="BV59" s="8">
        <v>0</v>
      </c>
      <c r="BW59" s="8">
        <v>386201</v>
      </c>
      <c r="BX59" s="8">
        <v>109718</v>
      </c>
      <c r="BY59" s="8">
        <v>89450</v>
      </c>
      <c r="BZ59" s="8">
        <v>46561</v>
      </c>
      <c r="CA59" s="8">
        <v>1084</v>
      </c>
      <c r="CB59" s="8">
        <v>4930</v>
      </c>
      <c r="CC59" s="8">
        <v>1</v>
      </c>
      <c r="CD59" s="8">
        <v>1263264</v>
      </c>
      <c r="CE59" s="8"/>
      <c r="CF59" s="8">
        <v>90459</v>
      </c>
      <c r="CG59" s="8">
        <v>10290</v>
      </c>
      <c r="CH59" s="8">
        <v>6456</v>
      </c>
      <c r="CI59" s="8">
        <v>11189</v>
      </c>
      <c r="CJ59" s="8">
        <v>0</v>
      </c>
      <c r="CK59" s="8">
        <v>10288</v>
      </c>
      <c r="CL59" s="8">
        <v>104152</v>
      </c>
      <c r="CM59" s="8">
        <v>232834</v>
      </c>
      <c r="CN59" s="8">
        <v>245206</v>
      </c>
      <c r="CO59" s="8">
        <v>0</v>
      </c>
      <c r="CP59" s="8">
        <v>52760</v>
      </c>
      <c r="CQ59" s="8">
        <v>13892</v>
      </c>
      <c r="CR59" s="8">
        <v>22270</v>
      </c>
      <c r="CS59" s="8">
        <v>566962</v>
      </c>
      <c r="CT59" s="8">
        <v>79863</v>
      </c>
      <c r="CU59" s="8">
        <v>26031</v>
      </c>
      <c r="CV59" s="8">
        <v>582824</v>
      </c>
      <c r="CW59" s="8">
        <v>-6944</v>
      </c>
      <c r="CX59" s="8">
        <v>-57528</v>
      </c>
      <c r="CY59" s="8">
        <v>624246</v>
      </c>
      <c r="CZ59" s="8">
        <v>72056</v>
      </c>
      <c r="DA59" s="8">
        <v>696302</v>
      </c>
      <c r="DB59" s="8">
        <v>1263264</v>
      </c>
      <c r="DC59" s="8"/>
      <c r="DD59" s="8">
        <v>577.41755000000001</v>
      </c>
      <c r="DE59" s="8">
        <v>581.03845000000001</v>
      </c>
      <c r="DF59" s="8">
        <v>1074.3626400000001</v>
      </c>
      <c r="DG59" s="8">
        <v>262851</v>
      </c>
      <c r="DH59" s="8">
        <v>41609</v>
      </c>
      <c r="DI59" s="8">
        <v>51361</v>
      </c>
      <c r="DJ59" s="8">
        <v>0</v>
      </c>
      <c r="DK59" s="8">
        <v>72056</v>
      </c>
      <c r="DL59" s="8">
        <v>0</v>
      </c>
      <c r="DM59" s="8">
        <v>55674</v>
      </c>
      <c r="DN59" s="8">
        <v>8270</v>
      </c>
      <c r="DO59" s="8">
        <v>116303</v>
      </c>
      <c r="DP59" s="8">
        <v>0</v>
      </c>
      <c r="DQ59" s="8">
        <v>0</v>
      </c>
      <c r="DR59" s="8">
        <v>0</v>
      </c>
      <c r="DS59" s="8">
        <v>0</v>
      </c>
      <c r="DT59" s="8">
        <v>33295</v>
      </c>
      <c r="DU59" s="8">
        <v>0</v>
      </c>
      <c r="DV59" s="8"/>
      <c r="DW59" s="8">
        <v>100318</v>
      </c>
      <c r="DX59" s="8">
        <v>50920</v>
      </c>
      <c r="DY59" s="8">
        <v>7093</v>
      </c>
      <c r="DZ59" s="8">
        <v>58013</v>
      </c>
      <c r="EA59" s="8">
        <v>0</v>
      </c>
      <c r="EB59" s="8">
        <v>9541</v>
      </c>
      <c r="EC59" s="8">
        <v>-24298</v>
      </c>
      <c r="ED59" s="8">
        <v>0</v>
      </c>
      <c r="EE59" s="8">
        <v>-1558</v>
      </c>
      <c r="EF59" s="8">
        <v>0</v>
      </c>
      <c r="EG59" s="8">
        <v>-23608</v>
      </c>
      <c r="EH59" s="8">
        <v>12494</v>
      </c>
      <c r="EI59" s="8">
        <v>2907</v>
      </c>
      <c r="EJ59" s="8">
        <v>-2766</v>
      </c>
      <c r="EK59" s="8">
        <v>-5824</v>
      </c>
      <c r="EL59" s="8">
        <v>125219</v>
      </c>
      <c r="EM59" s="8">
        <v>-51396</v>
      </c>
      <c r="EN59" s="8">
        <v>1263</v>
      </c>
      <c r="EO59" s="8">
        <v>-33169</v>
      </c>
      <c r="EP59" s="8">
        <v>36633</v>
      </c>
      <c r="EQ59" s="8">
        <v>-4430</v>
      </c>
      <c r="ER59" s="8">
        <v>-2557</v>
      </c>
      <c r="ES59" s="8">
        <v>0</v>
      </c>
      <c r="ET59" s="8">
        <v>-168</v>
      </c>
      <c r="EU59" s="8">
        <v>-53824</v>
      </c>
      <c r="EV59" s="8">
        <v>0</v>
      </c>
      <c r="EW59" s="8">
        <v>186011</v>
      </c>
      <c r="EX59" s="8">
        <v>186011</v>
      </c>
      <c r="EY59" s="8">
        <v>-101107</v>
      </c>
      <c r="EZ59" s="8">
        <v>-37381</v>
      </c>
      <c r="FA59" s="8">
        <v>-138488</v>
      </c>
      <c r="FB59" s="8">
        <v>1</v>
      </c>
      <c r="FC59" s="8">
        <v>-30187</v>
      </c>
      <c r="FD59" s="8">
        <v>0</v>
      </c>
      <c r="FE59" s="8">
        <v>-15982</v>
      </c>
      <c r="FF59" s="8">
        <v>-15982</v>
      </c>
      <c r="FG59" s="8">
        <v>0</v>
      </c>
      <c r="FH59" s="8">
        <v>-4643</v>
      </c>
      <c r="FI59" s="8">
        <v>-3288</v>
      </c>
      <c r="FJ59" s="8">
        <v>-14180</v>
      </c>
      <c r="FK59" s="8">
        <v>52631</v>
      </c>
      <c r="FL59" s="8"/>
      <c r="FM59" s="8">
        <v>2191</v>
      </c>
      <c r="FN59" s="8">
        <v>21947</v>
      </c>
      <c r="FO59" s="8">
        <v>85075.625</v>
      </c>
      <c r="FP59" s="8">
        <v>86493.75</v>
      </c>
      <c r="FQ59" s="8">
        <v>-27403</v>
      </c>
      <c r="FR59" s="8">
        <v>47523</v>
      </c>
      <c r="FS59" s="8" t="s">
        <v>538</v>
      </c>
      <c r="FT59" s="9">
        <v>42460</v>
      </c>
      <c r="FU59" s="8">
        <v>12</v>
      </c>
      <c r="FV59" s="8">
        <v>1448911.8215000001</v>
      </c>
      <c r="FW59" s="8">
        <v>0.25402000000000002</v>
      </c>
      <c r="FX59" s="8">
        <v>6.7629999999999996E-2</v>
      </c>
      <c r="FY59" s="8">
        <v>0.60367999999999999</v>
      </c>
      <c r="FZ59" s="8">
        <v>0.64970000000000006</v>
      </c>
      <c r="GA59" s="31">
        <f t="shared" si="1"/>
        <v>2016</v>
      </c>
      <c r="GB59" s="10">
        <f t="shared" si="2"/>
        <v>3</v>
      </c>
      <c r="GC59" s="10">
        <v>0.32458999999999999</v>
      </c>
      <c r="GD59" s="10">
        <v>0.39879999999999999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7</v>
      </c>
      <c r="D60" s="10">
        <f t="shared" si="0"/>
        <v>2016</v>
      </c>
      <c r="E60" s="8">
        <v>1091195</v>
      </c>
      <c r="F60" s="8">
        <v>0</v>
      </c>
      <c r="G60" s="8">
        <v>1091195</v>
      </c>
      <c r="H60" s="8">
        <v>704177</v>
      </c>
      <c r="I60" s="8">
        <v>387018</v>
      </c>
      <c r="J60" s="8">
        <v>265567</v>
      </c>
      <c r="K60" s="8">
        <v>357</v>
      </c>
      <c r="L60" s="8">
        <v>27134</v>
      </c>
      <c r="M60" s="8">
        <v>0</v>
      </c>
      <c r="N60" s="8">
        <v>0</v>
      </c>
      <c r="O60" s="8">
        <v>8990</v>
      </c>
      <c r="P60" s="8">
        <v>302048</v>
      </c>
      <c r="Q60" s="8">
        <v>84970</v>
      </c>
      <c r="R60" s="8">
        <v>-2532</v>
      </c>
      <c r="S60" s="8">
        <v>4379</v>
      </c>
      <c r="T60" s="8">
        <v>1847</v>
      </c>
      <c r="U60" s="8">
        <v>2537</v>
      </c>
      <c r="V60" s="8">
        <v>31</v>
      </c>
      <c r="W60" s="8">
        <v>-704</v>
      </c>
      <c r="X60" s="8">
        <v>88681</v>
      </c>
      <c r="Y60" s="8">
        <v>0</v>
      </c>
      <c r="Z60" s="8">
        <v>-626</v>
      </c>
      <c r="AA60" s="8">
        <v>1655</v>
      </c>
      <c r="AB60" s="8">
        <v>-3027</v>
      </c>
      <c r="AC60" s="8">
        <v>0</v>
      </c>
      <c r="AD60" s="8">
        <v>86683</v>
      </c>
      <c r="AE60" s="8">
        <v>21717</v>
      </c>
      <c r="AF60" s="8">
        <v>64966</v>
      </c>
      <c r="AG60" s="8">
        <v>0</v>
      </c>
      <c r="AH60" s="8">
        <v>0</v>
      </c>
      <c r="AI60" s="8">
        <v>64966</v>
      </c>
      <c r="AJ60" s="8">
        <v>-11901</v>
      </c>
      <c r="AK60" s="8">
        <v>53065</v>
      </c>
      <c r="AL60" s="8">
        <v>0</v>
      </c>
      <c r="AM60" s="8"/>
      <c r="AN60" s="8">
        <v>92.806839999999994</v>
      </c>
      <c r="AO60" s="8">
        <v>92.806839999999994</v>
      </c>
      <c r="AP60" s="8">
        <v>571.779</v>
      </c>
      <c r="AQ60" s="8">
        <v>92.806839999999994</v>
      </c>
      <c r="AR60" s="8">
        <v>92.806839999999994</v>
      </c>
      <c r="AS60" s="8">
        <v>571.779</v>
      </c>
      <c r="AT60" s="8">
        <v>30</v>
      </c>
      <c r="AU60" s="1">
        <v>0.32492226514651801</v>
      </c>
      <c r="AV60" s="8"/>
      <c r="AW60" s="8">
        <v>131243</v>
      </c>
      <c r="AX60" s="8">
        <v>84970</v>
      </c>
      <c r="AY60" s="8">
        <v>84970</v>
      </c>
      <c r="AZ60" s="1">
        <v>0.25053300000000001</v>
      </c>
      <c r="BA60" s="9">
        <v>42825</v>
      </c>
      <c r="BB60" s="8"/>
      <c r="BC60" s="8">
        <v>0</v>
      </c>
      <c r="BD60" s="8">
        <v>169448</v>
      </c>
      <c r="BE60" s="8">
        <v>96119</v>
      </c>
      <c r="BF60" s="8">
        <v>27134</v>
      </c>
      <c r="BG60" s="8">
        <v>0</v>
      </c>
      <c r="BH60" s="8">
        <v>0</v>
      </c>
      <c r="BI60" s="8">
        <v>0</v>
      </c>
      <c r="BJ60" s="8"/>
      <c r="BK60" s="8"/>
      <c r="BL60" s="8">
        <v>186003</v>
      </c>
      <c r="BM60" s="8">
        <v>0</v>
      </c>
      <c r="BN60" s="8">
        <v>186003</v>
      </c>
      <c r="BO60" s="8">
        <v>186503</v>
      </c>
      <c r="BP60" s="8">
        <v>193926</v>
      </c>
      <c r="BQ60" s="8">
        <v>168755</v>
      </c>
      <c r="BR60" s="8">
        <v>0</v>
      </c>
      <c r="BS60" s="8">
        <v>24761</v>
      </c>
      <c r="BT60" s="8">
        <v>573445</v>
      </c>
      <c r="BU60" s="8">
        <v>0</v>
      </c>
      <c r="BV60" s="8">
        <v>0</v>
      </c>
      <c r="BW60" s="8">
        <v>393441</v>
      </c>
      <c r="BX60" s="8">
        <v>217939</v>
      </c>
      <c r="BY60" s="8">
        <v>96606</v>
      </c>
      <c r="BZ60" s="8">
        <v>60422</v>
      </c>
      <c r="CA60" s="8">
        <v>0</v>
      </c>
      <c r="CB60" s="8">
        <v>8249</v>
      </c>
      <c r="CC60" s="8">
        <v>3</v>
      </c>
      <c r="CD60" s="8">
        <v>1350105</v>
      </c>
      <c r="CE60" s="8"/>
      <c r="CF60" s="8">
        <v>160840</v>
      </c>
      <c r="CG60" s="8">
        <v>35501</v>
      </c>
      <c r="CH60" s="8">
        <v>11153</v>
      </c>
      <c r="CI60" s="8">
        <v>23929</v>
      </c>
      <c r="CJ60" s="8">
        <v>0</v>
      </c>
      <c r="CK60" s="8">
        <v>9995</v>
      </c>
      <c r="CL60" s="8">
        <v>19376</v>
      </c>
      <c r="CM60" s="8">
        <v>260794</v>
      </c>
      <c r="CN60" s="8">
        <v>298964</v>
      </c>
      <c r="CO60" s="8">
        <v>0</v>
      </c>
      <c r="CP60" s="8">
        <v>57592</v>
      </c>
      <c r="CQ60" s="8">
        <v>12163</v>
      </c>
      <c r="CR60" s="8">
        <v>29919</v>
      </c>
      <c r="CS60" s="8">
        <v>659432</v>
      </c>
      <c r="CT60" s="8">
        <v>79863</v>
      </c>
      <c r="CU60" s="8">
        <v>3797</v>
      </c>
      <c r="CV60" s="8">
        <v>584849</v>
      </c>
      <c r="CW60" s="8">
        <v>-6895</v>
      </c>
      <c r="CX60" s="8">
        <v>-45299</v>
      </c>
      <c r="CY60" s="8">
        <v>616315</v>
      </c>
      <c r="CZ60" s="8">
        <v>74358</v>
      </c>
      <c r="DA60" s="8">
        <v>690673</v>
      </c>
      <c r="DB60" s="8">
        <v>1350105</v>
      </c>
      <c r="DC60" s="8"/>
      <c r="DD60" s="8">
        <v>569.13289999999995</v>
      </c>
      <c r="DE60" s="8">
        <v>569.1336</v>
      </c>
      <c r="DF60" s="8">
        <v>1082.90039</v>
      </c>
      <c r="DG60" s="8">
        <v>334046</v>
      </c>
      <c r="DH60" s="8">
        <v>148043</v>
      </c>
      <c r="DI60" s="8">
        <v>53470</v>
      </c>
      <c r="DJ60" s="8">
        <v>0</v>
      </c>
      <c r="DK60" s="8">
        <v>74358</v>
      </c>
      <c r="DL60" s="8">
        <v>130634</v>
      </c>
      <c r="DM60" s="8">
        <v>52529</v>
      </c>
      <c r="DN60" s="8">
        <v>24543</v>
      </c>
      <c r="DO60" s="8">
        <v>91682</v>
      </c>
      <c r="DP60" s="8">
        <v>0</v>
      </c>
      <c r="DQ60" s="8">
        <v>0</v>
      </c>
      <c r="DR60" s="8">
        <v>0</v>
      </c>
      <c r="DS60" s="8">
        <v>0</v>
      </c>
      <c r="DT60" s="8">
        <v>32734</v>
      </c>
      <c r="DU60" s="8">
        <v>0</v>
      </c>
      <c r="DV60" s="8"/>
      <c r="DW60" s="8">
        <v>86684</v>
      </c>
      <c r="DX60" s="8">
        <v>46273</v>
      </c>
      <c r="DY60" s="8">
        <v>0</v>
      </c>
      <c r="DZ60" s="8">
        <v>46273</v>
      </c>
      <c r="EA60" s="8">
        <v>0</v>
      </c>
      <c r="EB60" s="8">
        <v>310</v>
      </c>
      <c r="EC60" s="8">
        <v>33</v>
      </c>
      <c r="ED60" s="8">
        <v>0</v>
      </c>
      <c r="EE60" s="8">
        <v>-2537</v>
      </c>
      <c r="EF60" s="8">
        <v>0</v>
      </c>
      <c r="EG60" s="8">
        <v>-25595</v>
      </c>
      <c r="EH60" s="8">
        <v>-4174</v>
      </c>
      <c r="EI60" s="8">
        <v>3216</v>
      </c>
      <c r="EJ60" s="8">
        <v>-908</v>
      </c>
      <c r="EK60" s="8">
        <v>5605</v>
      </c>
      <c r="EL60" s="8">
        <v>108907</v>
      </c>
      <c r="EM60" s="8">
        <v>-56055</v>
      </c>
      <c r="EN60" s="8">
        <v>6407</v>
      </c>
      <c r="EO60" s="8">
        <v>-63979</v>
      </c>
      <c r="EP60" s="8">
        <v>3151</v>
      </c>
      <c r="EQ60" s="8">
        <v>-30138</v>
      </c>
      <c r="ER60" s="8">
        <v>1422</v>
      </c>
      <c r="ES60" s="8">
        <v>0</v>
      </c>
      <c r="ET60" s="8">
        <v>-3107</v>
      </c>
      <c r="EU60" s="8">
        <v>-142299</v>
      </c>
      <c r="EV60" s="8">
        <v>0</v>
      </c>
      <c r="EW60" s="8">
        <v>79690</v>
      </c>
      <c r="EX60" s="8">
        <v>79690</v>
      </c>
      <c r="EY60" s="8">
        <v>-1112</v>
      </c>
      <c r="EZ60" s="8">
        <v>-11058</v>
      </c>
      <c r="FA60" s="8">
        <v>-12170</v>
      </c>
      <c r="FB60" s="8">
        <v>0</v>
      </c>
      <c r="FC60" s="8">
        <v>-30034</v>
      </c>
      <c r="FD60" s="8">
        <v>0</v>
      </c>
      <c r="FE60" s="8">
        <v>-17242</v>
      </c>
      <c r="FF60" s="8">
        <v>-17242</v>
      </c>
      <c r="FG60" s="8">
        <v>0</v>
      </c>
      <c r="FH60" s="8">
        <v>-5506</v>
      </c>
      <c r="FI60" s="8">
        <v>14738</v>
      </c>
      <c r="FJ60" s="8">
        <v>169</v>
      </c>
      <c r="FK60" s="8">
        <v>-18484</v>
      </c>
      <c r="FL60" s="8"/>
      <c r="FM60" s="8">
        <v>2474</v>
      </c>
      <c r="FN60" s="8">
        <v>27665</v>
      </c>
      <c r="FO60" s="8">
        <v>38761.75</v>
      </c>
      <c r="FP60" s="8">
        <v>40344.25</v>
      </c>
      <c r="FQ60" s="8">
        <v>-27158</v>
      </c>
      <c r="FR60" s="8">
        <v>67520</v>
      </c>
      <c r="FS60" s="8" t="s">
        <v>538</v>
      </c>
      <c r="FT60" s="9">
        <v>42825</v>
      </c>
      <c r="FU60" s="8">
        <v>12</v>
      </c>
      <c r="FV60" s="8">
        <v>1250104.4717900001</v>
      </c>
      <c r="FW60" s="8">
        <v>2.9399999999999999E-2</v>
      </c>
      <c r="FX60" s="8">
        <v>0.18806999999999999</v>
      </c>
      <c r="FY60" s="8">
        <v>0.75932999999999995</v>
      </c>
      <c r="FZ60" s="8">
        <v>0.99853000000000003</v>
      </c>
      <c r="GA60" s="31">
        <f t="shared" si="1"/>
        <v>2017</v>
      </c>
      <c r="GB60" s="10">
        <f t="shared" si="2"/>
        <v>3</v>
      </c>
      <c r="GC60" s="10">
        <v>0.53876000000000002</v>
      </c>
      <c r="GD60" s="10">
        <v>0.49213000000000001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8</v>
      </c>
      <c r="D61" s="10">
        <f t="shared" si="0"/>
        <v>2017</v>
      </c>
      <c r="E61" s="8">
        <v>1150209</v>
      </c>
      <c r="F61" s="8">
        <v>0</v>
      </c>
      <c r="G61" s="8">
        <v>1150209</v>
      </c>
      <c r="H61" s="8">
        <v>752779</v>
      </c>
      <c r="I61" s="8">
        <v>397430</v>
      </c>
      <c r="J61" s="8">
        <v>276255</v>
      </c>
      <c r="K61" s="8">
        <v>13</v>
      </c>
      <c r="L61" s="8">
        <v>27833</v>
      </c>
      <c r="M61" s="8">
        <v>0</v>
      </c>
      <c r="N61" s="8">
        <v>0</v>
      </c>
      <c r="O61" s="8">
        <v>196</v>
      </c>
      <c r="P61" s="8">
        <v>304297</v>
      </c>
      <c r="Q61" s="8">
        <v>93133</v>
      </c>
      <c r="R61" s="8">
        <v>-3042</v>
      </c>
      <c r="S61" s="8">
        <v>5746</v>
      </c>
      <c r="T61" s="8">
        <v>2704</v>
      </c>
      <c r="U61" s="8">
        <v>3981</v>
      </c>
      <c r="V61" s="8">
        <v>2005</v>
      </c>
      <c r="W61" s="8">
        <v>-3000</v>
      </c>
      <c r="X61" s="8">
        <v>98823</v>
      </c>
      <c r="Y61" s="8">
        <v>0</v>
      </c>
      <c r="Z61" s="8">
        <v>0</v>
      </c>
      <c r="AA61" s="8">
        <v>-261</v>
      </c>
      <c r="AB61" s="8">
        <v>-11681</v>
      </c>
      <c r="AC61" s="8">
        <v>0</v>
      </c>
      <c r="AD61" s="8">
        <v>85444</v>
      </c>
      <c r="AE61" s="8">
        <v>16653</v>
      </c>
      <c r="AF61" s="8">
        <v>68791</v>
      </c>
      <c r="AG61" s="8">
        <v>0</v>
      </c>
      <c r="AH61" s="8">
        <v>0</v>
      </c>
      <c r="AI61" s="8">
        <v>68791</v>
      </c>
      <c r="AJ61" s="8">
        <v>-8050</v>
      </c>
      <c r="AK61" s="8">
        <v>60741</v>
      </c>
      <c r="AL61" s="8">
        <v>0</v>
      </c>
      <c r="AM61" s="8"/>
      <c r="AN61" s="8">
        <v>106.84207000000001</v>
      </c>
      <c r="AO61" s="8">
        <v>106.84207000000001</v>
      </c>
      <c r="AP61" s="8">
        <v>568.51199999999994</v>
      </c>
      <c r="AQ61" s="8">
        <v>106.84207000000001</v>
      </c>
      <c r="AR61" s="8">
        <v>106.84207000000001</v>
      </c>
      <c r="AS61" s="8">
        <v>568.51199999999994</v>
      </c>
      <c r="AT61" s="8">
        <v>32</v>
      </c>
      <c r="AU61" s="1">
        <v>0.28094697156780402</v>
      </c>
      <c r="AV61" s="8"/>
      <c r="AW61" s="8">
        <v>144916</v>
      </c>
      <c r="AX61" s="8">
        <v>93133</v>
      </c>
      <c r="AY61" s="8">
        <v>93133</v>
      </c>
      <c r="AZ61" s="1">
        <v>0.19489899999999999</v>
      </c>
      <c r="BA61" s="9">
        <v>43190</v>
      </c>
      <c r="BB61" s="8"/>
      <c r="BC61" s="8">
        <v>0</v>
      </c>
      <c r="BD61" s="8">
        <v>173855</v>
      </c>
      <c r="BE61" s="8">
        <v>102400</v>
      </c>
      <c r="BF61" s="8">
        <v>27833</v>
      </c>
      <c r="BG61" s="8">
        <v>0</v>
      </c>
      <c r="BH61" s="8">
        <v>0</v>
      </c>
      <c r="BI61" s="8">
        <v>0</v>
      </c>
      <c r="BJ61" s="8"/>
      <c r="BK61" s="8"/>
      <c r="BL61" s="8">
        <v>187869</v>
      </c>
      <c r="BM61" s="8">
        <v>0</v>
      </c>
      <c r="BN61" s="8">
        <v>187869</v>
      </c>
      <c r="BO61" s="8">
        <v>200270</v>
      </c>
      <c r="BP61" s="8">
        <v>208644</v>
      </c>
      <c r="BQ61" s="8">
        <v>184086</v>
      </c>
      <c r="BR61" s="8">
        <v>0</v>
      </c>
      <c r="BS61" s="8">
        <v>23536</v>
      </c>
      <c r="BT61" s="8">
        <v>604135</v>
      </c>
      <c r="BU61" s="8">
        <v>0</v>
      </c>
      <c r="BV61" s="8">
        <v>0</v>
      </c>
      <c r="BW61" s="8">
        <v>412613</v>
      </c>
      <c r="BX61" s="8">
        <v>223808</v>
      </c>
      <c r="BY61" s="8">
        <v>108981</v>
      </c>
      <c r="BZ61" s="8">
        <v>63238</v>
      </c>
      <c r="CA61" s="8">
        <v>0</v>
      </c>
      <c r="CB61" s="8">
        <v>13080</v>
      </c>
      <c r="CC61" s="8">
        <v>4</v>
      </c>
      <c r="CD61" s="8">
        <v>1425859</v>
      </c>
      <c r="CE61" s="8"/>
      <c r="CF61" s="8">
        <v>185443</v>
      </c>
      <c r="CG61" s="8">
        <v>37811</v>
      </c>
      <c r="CH61" s="8">
        <v>15280</v>
      </c>
      <c r="CI61" s="8">
        <v>11285</v>
      </c>
      <c r="CJ61" s="8">
        <v>0</v>
      </c>
      <c r="CK61" s="8">
        <v>10429</v>
      </c>
      <c r="CL61" s="8">
        <v>20013</v>
      </c>
      <c r="CM61" s="8">
        <v>280261</v>
      </c>
      <c r="CN61" s="8">
        <v>309711</v>
      </c>
      <c r="CO61" s="8">
        <v>0</v>
      </c>
      <c r="CP61" s="8">
        <v>64723</v>
      </c>
      <c r="CQ61" s="8">
        <v>9994</v>
      </c>
      <c r="CR61" s="8">
        <v>40624</v>
      </c>
      <c r="CS61" s="8">
        <v>705313</v>
      </c>
      <c r="CT61" s="8">
        <v>79863</v>
      </c>
      <c r="CU61" s="8">
        <v>955</v>
      </c>
      <c r="CV61" s="8">
        <v>629583</v>
      </c>
      <c r="CW61" s="8">
        <v>-9585</v>
      </c>
      <c r="CX61" s="8">
        <v>-59371</v>
      </c>
      <c r="CY61" s="8">
        <v>641445</v>
      </c>
      <c r="CZ61" s="8">
        <v>79101</v>
      </c>
      <c r="DA61" s="8">
        <v>720546</v>
      </c>
      <c r="DB61" s="8">
        <v>1425859</v>
      </c>
      <c r="DC61" s="8"/>
      <c r="DD61" s="8">
        <v>567.89233000000002</v>
      </c>
      <c r="DE61" s="8">
        <v>567.89233000000002</v>
      </c>
      <c r="DF61" s="8">
        <v>1129.5186900000001</v>
      </c>
      <c r="DG61" s="8">
        <v>336276</v>
      </c>
      <c r="DH61" s="8">
        <v>148407</v>
      </c>
      <c r="DI61" s="8">
        <v>60137</v>
      </c>
      <c r="DJ61" s="8">
        <v>0</v>
      </c>
      <c r="DK61" s="8">
        <v>79101</v>
      </c>
      <c r="DL61" s="8">
        <v>131190</v>
      </c>
      <c r="DM61" s="8">
        <v>56288</v>
      </c>
      <c r="DN61" s="8">
        <v>23739</v>
      </c>
      <c r="DO61" s="8">
        <v>104059</v>
      </c>
      <c r="DP61" s="8">
        <v>0</v>
      </c>
      <c r="DQ61" s="8">
        <v>0</v>
      </c>
      <c r="DR61" s="8">
        <v>0</v>
      </c>
      <c r="DS61" s="8">
        <v>0</v>
      </c>
      <c r="DT61" s="8">
        <v>34452</v>
      </c>
      <c r="DU61" s="8">
        <v>0</v>
      </c>
      <c r="DV61" s="8"/>
      <c r="DW61" s="8">
        <v>85445</v>
      </c>
      <c r="DX61" s="8">
        <v>51783</v>
      </c>
      <c r="DY61" s="8">
        <v>0</v>
      </c>
      <c r="DZ61" s="8">
        <v>51783</v>
      </c>
      <c r="EA61" s="8">
        <v>0</v>
      </c>
      <c r="EB61" s="8">
        <v>11942</v>
      </c>
      <c r="EC61" s="8">
        <v>-40</v>
      </c>
      <c r="ED61" s="8">
        <v>0</v>
      </c>
      <c r="EE61" s="8">
        <v>-3981</v>
      </c>
      <c r="EF61" s="8">
        <v>0</v>
      </c>
      <c r="EG61" s="8">
        <v>-22342</v>
      </c>
      <c r="EH61" s="8">
        <v>-9329</v>
      </c>
      <c r="EI61" s="8">
        <v>-11287</v>
      </c>
      <c r="EJ61" s="8">
        <v>19132</v>
      </c>
      <c r="EK61" s="8">
        <v>5332</v>
      </c>
      <c r="EL61" s="8">
        <v>126655</v>
      </c>
      <c r="EM61" s="8">
        <v>-70727</v>
      </c>
      <c r="EN61" s="8">
        <v>3693</v>
      </c>
      <c r="EO61" s="8">
        <v>-25547</v>
      </c>
      <c r="EP61" s="8">
        <v>386</v>
      </c>
      <c r="EQ61" s="8">
        <v>-7239</v>
      </c>
      <c r="ER61" s="8">
        <v>1213</v>
      </c>
      <c r="ES61" s="8">
        <v>0</v>
      </c>
      <c r="ET61" s="8">
        <v>-883</v>
      </c>
      <c r="EU61" s="8">
        <v>-99104</v>
      </c>
      <c r="EV61" s="8">
        <v>3313</v>
      </c>
      <c r="EW61" s="8">
        <v>23388</v>
      </c>
      <c r="EX61" s="8">
        <v>26701</v>
      </c>
      <c r="EY61" s="8">
        <v>0</v>
      </c>
      <c r="EZ61" s="8">
        <v>-24174</v>
      </c>
      <c r="FA61" s="8">
        <v>-24174</v>
      </c>
      <c r="FB61" s="8">
        <v>0</v>
      </c>
      <c r="FC61" s="8">
        <v>-2690</v>
      </c>
      <c r="FD61" s="8">
        <v>0</v>
      </c>
      <c r="FE61" s="8">
        <v>-17065</v>
      </c>
      <c r="FF61" s="8">
        <v>-17065</v>
      </c>
      <c r="FG61" s="8">
        <v>0</v>
      </c>
      <c r="FH61" s="8">
        <v>-6723</v>
      </c>
      <c r="FI61" s="8">
        <v>-23951</v>
      </c>
      <c r="FJ61" s="8">
        <v>-1734</v>
      </c>
      <c r="FK61" s="8">
        <v>1865</v>
      </c>
      <c r="FL61" s="8"/>
      <c r="FM61" s="8">
        <v>2922</v>
      </c>
      <c r="FN61" s="8">
        <v>23313</v>
      </c>
      <c r="FO61" s="8">
        <v>29283.875</v>
      </c>
      <c r="FP61" s="8">
        <v>31185.125</v>
      </c>
      <c r="FQ61" s="8">
        <v>840</v>
      </c>
      <c r="FR61" s="8">
        <v>2527</v>
      </c>
      <c r="FS61" s="8" t="s">
        <v>538</v>
      </c>
      <c r="FT61" s="9">
        <v>43190</v>
      </c>
      <c r="FU61" s="8">
        <v>12</v>
      </c>
      <c r="FV61" s="8">
        <v>1093195.7420999999</v>
      </c>
      <c r="FW61" s="8">
        <v>-0.10048</v>
      </c>
      <c r="FX61" s="8">
        <v>0.24632999999999999</v>
      </c>
      <c r="FY61" s="8">
        <v>0.86026999999999998</v>
      </c>
      <c r="FZ61" s="8">
        <v>0.72279000000000004</v>
      </c>
      <c r="GA61" s="31">
        <f t="shared" si="1"/>
        <v>2018</v>
      </c>
      <c r="GB61" s="10">
        <f t="shared" si="2"/>
        <v>3</v>
      </c>
      <c r="GC61" s="10">
        <v>0.99777000000000005</v>
      </c>
      <c r="GD61" s="10">
        <v>0.76297999999999999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19</v>
      </c>
      <c r="D62" s="10">
        <f t="shared" si="0"/>
        <v>2018</v>
      </c>
      <c r="E62" s="8">
        <v>1127483</v>
      </c>
      <c r="F62" s="8">
        <v>0</v>
      </c>
      <c r="G62" s="8">
        <v>1127483</v>
      </c>
      <c r="H62" s="8">
        <v>731904</v>
      </c>
      <c r="I62" s="8">
        <v>395579</v>
      </c>
      <c r="J62" s="8">
        <v>274603</v>
      </c>
      <c r="K62" s="8">
        <v>9</v>
      </c>
      <c r="L62" s="8">
        <v>27823</v>
      </c>
      <c r="M62" s="8">
        <v>0</v>
      </c>
      <c r="N62" s="8">
        <v>0</v>
      </c>
      <c r="O62" s="8">
        <v>2873</v>
      </c>
      <c r="P62" s="8">
        <v>305308</v>
      </c>
      <c r="Q62" s="8">
        <v>90271</v>
      </c>
      <c r="R62" s="8">
        <v>-3352</v>
      </c>
      <c r="S62" s="8">
        <v>5756</v>
      </c>
      <c r="T62" s="8">
        <v>2404</v>
      </c>
      <c r="U62" s="8">
        <v>-515</v>
      </c>
      <c r="V62" s="8">
        <v>-2235</v>
      </c>
      <c r="W62" s="8">
        <v>79</v>
      </c>
      <c r="X62" s="8">
        <v>90004</v>
      </c>
      <c r="Y62" s="8">
        <v>0</v>
      </c>
      <c r="Z62" s="8">
        <v>-14107</v>
      </c>
      <c r="AA62" s="8">
        <v>-2542</v>
      </c>
      <c r="AB62" s="8">
        <v>-16047</v>
      </c>
      <c r="AC62" s="8">
        <v>0</v>
      </c>
      <c r="AD62" s="8">
        <v>54202</v>
      </c>
      <c r="AE62" s="8">
        <v>17721</v>
      </c>
      <c r="AF62" s="8">
        <v>36481</v>
      </c>
      <c r="AG62" s="8">
        <v>2523</v>
      </c>
      <c r="AH62" s="8">
        <v>0</v>
      </c>
      <c r="AI62" s="8">
        <v>39004</v>
      </c>
      <c r="AJ62" s="8">
        <v>-9306</v>
      </c>
      <c r="AK62" s="8">
        <v>29698</v>
      </c>
      <c r="AL62" s="8">
        <v>0</v>
      </c>
      <c r="AM62" s="8"/>
      <c r="AN62" s="8">
        <v>53.615400000000001</v>
      </c>
      <c r="AO62" s="8">
        <v>49.060490000000001</v>
      </c>
      <c r="AP62" s="8">
        <v>553.90800000000002</v>
      </c>
      <c r="AQ62" s="8">
        <v>53.615400000000001</v>
      </c>
      <c r="AR62" s="8">
        <v>49.060490000000001</v>
      </c>
      <c r="AS62" s="8">
        <v>553.90800000000002</v>
      </c>
      <c r="AT62" s="8">
        <v>32</v>
      </c>
      <c r="AU62" s="1">
        <v>0.62142231800121195</v>
      </c>
      <c r="AV62" s="8"/>
      <c r="AW62" s="8">
        <v>142756</v>
      </c>
      <c r="AX62" s="8">
        <v>90271</v>
      </c>
      <c r="AY62" s="8">
        <v>90271</v>
      </c>
      <c r="AZ62" s="1">
        <v>0.32694299999999998</v>
      </c>
      <c r="BA62" s="9">
        <v>43555</v>
      </c>
      <c r="BB62" s="8"/>
      <c r="BC62" s="8">
        <v>0</v>
      </c>
      <c r="BD62" s="8">
        <v>175118</v>
      </c>
      <c r="BE62" s="8">
        <v>99485</v>
      </c>
      <c r="BF62" s="8">
        <v>27823</v>
      </c>
      <c r="BG62" s="8">
        <v>0</v>
      </c>
      <c r="BH62" s="8">
        <v>0</v>
      </c>
      <c r="BI62" s="8">
        <v>0</v>
      </c>
      <c r="BJ62" s="8"/>
      <c r="BK62" s="8"/>
      <c r="BL62" s="8">
        <v>153725</v>
      </c>
      <c r="BM62" s="8">
        <v>0</v>
      </c>
      <c r="BN62" s="8">
        <v>153725</v>
      </c>
      <c r="BO62" s="8">
        <v>194270</v>
      </c>
      <c r="BP62" s="8">
        <v>202365</v>
      </c>
      <c r="BQ62" s="8">
        <v>185036</v>
      </c>
      <c r="BR62" s="8">
        <v>0</v>
      </c>
      <c r="BS62" s="8">
        <v>50041</v>
      </c>
      <c r="BT62" s="8">
        <v>591167</v>
      </c>
      <c r="BU62" s="8">
        <v>0</v>
      </c>
      <c r="BV62" s="8">
        <v>0</v>
      </c>
      <c r="BW62" s="8">
        <v>423369</v>
      </c>
      <c r="BX62" s="8">
        <v>206235</v>
      </c>
      <c r="BY62" s="8">
        <v>91373</v>
      </c>
      <c r="BZ62" s="8">
        <v>66132</v>
      </c>
      <c r="CA62" s="8">
        <v>0</v>
      </c>
      <c r="CB62" s="8">
        <v>15589</v>
      </c>
      <c r="CC62" s="8">
        <v>4</v>
      </c>
      <c r="CD62" s="8">
        <v>1393869</v>
      </c>
      <c r="CE62" s="8"/>
      <c r="CF62" s="8">
        <v>183276</v>
      </c>
      <c r="CG62" s="8">
        <v>37273</v>
      </c>
      <c r="CH62" s="8">
        <v>10989</v>
      </c>
      <c r="CI62" s="8">
        <v>13089</v>
      </c>
      <c r="CJ62" s="8">
        <v>0</v>
      </c>
      <c r="CK62" s="8">
        <v>9549</v>
      </c>
      <c r="CL62" s="8">
        <v>24009</v>
      </c>
      <c r="CM62" s="8">
        <v>278185</v>
      </c>
      <c r="CN62" s="8">
        <v>306636</v>
      </c>
      <c r="CO62" s="8">
        <v>0</v>
      </c>
      <c r="CP62" s="8">
        <v>64308</v>
      </c>
      <c r="CQ62" s="8">
        <v>7392</v>
      </c>
      <c r="CR62" s="8">
        <v>51388</v>
      </c>
      <c r="CS62" s="8">
        <v>707909</v>
      </c>
      <c r="CT62" s="8">
        <v>79863</v>
      </c>
      <c r="CU62" s="8">
        <v>3266</v>
      </c>
      <c r="CV62" s="8">
        <v>595311</v>
      </c>
      <c r="CW62" s="8">
        <v>-2361</v>
      </c>
      <c r="CX62" s="8">
        <v>-65536</v>
      </c>
      <c r="CY62" s="8">
        <v>610543</v>
      </c>
      <c r="CZ62" s="8">
        <v>75417</v>
      </c>
      <c r="DA62" s="8">
        <v>685960</v>
      </c>
      <c r="DB62" s="8">
        <v>1393869</v>
      </c>
      <c r="DC62" s="8"/>
      <c r="DD62" s="8">
        <v>548.09959000000003</v>
      </c>
      <c r="DE62" s="8">
        <v>548.09983999999997</v>
      </c>
      <c r="DF62" s="8">
        <v>1113.92661</v>
      </c>
      <c r="DG62" s="8">
        <v>330714</v>
      </c>
      <c r="DH62" s="8">
        <v>176989</v>
      </c>
      <c r="DI62" s="8">
        <v>60033</v>
      </c>
      <c r="DJ62" s="8">
        <v>0</v>
      </c>
      <c r="DK62" s="8">
        <v>75417</v>
      </c>
      <c r="DL62" s="8">
        <v>116900</v>
      </c>
      <c r="DM62" s="8">
        <v>55031</v>
      </c>
      <c r="DN62" s="8">
        <v>25191</v>
      </c>
      <c r="DO62" s="8">
        <v>104813</v>
      </c>
      <c r="DP62" s="8">
        <v>0</v>
      </c>
      <c r="DQ62" s="8">
        <v>0</v>
      </c>
      <c r="DR62" s="8">
        <v>0</v>
      </c>
      <c r="DS62" s="8">
        <v>0</v>
      </c>
      <c r="DT62" s="8">
        <v>34504</v>
      </c>
      <c r="DU62" s="8">
        <v>0</v>
      </c>
      <c r="DV62" s="8"/>
      <c r="DW62" s="8">
        <v>54202</v>
      </c>
      <c r="DX62" s="8">
        <v>52485</v>
      </c>
      <c r="DY62" s="8">
        <v>0</v>
      </c>
      <c r="DZ62" s="8">
        <v>52485</v>
      </c>
      <c r="EA62" s="8">
        <v>0</v>
      </c>
      <c r="EB62" s="8">
        <v>20547</v>
      </c>
      <c r="EC62" s="8">
        <v>14721</v>
      </c>
      <c r="ED62" s="8">
        <v>0</v>
      </c>
      <c r="EE62" s="8">
        <v>560</v>
      </c>
      <c r="EF62" s="8">
        <v>0</v>
      </c>
      <c r="EG62" s="8">
        <v>-22456</v>
      </c>
      <c r="EH62" s="8">
        <v>-644</v>
      </c>
      <c r="EI62" s="8">
        <v>-3877</v>
      </c>
      <c r="EJ62" s="8">
        <v>3867</v>
      </c>
      <c r="EK62" s="8">
        <v>1424</v>
      </c>
      <c r="EL62" s="8">
        <v>123256</v>
      </c>
      <c r="EM62" s="8">
        <v>-70185</v>
      </c>
      <c r="EN62" s="8">
        <v>4441</v>
      </c>
      <c r="EO62" s="8">
        <v>0</v>
      </c>
      <c r="EP62" s="8">
        <v>3276</v>
      </c>
      <c r="EQ62" s="8">
        <v>-9822</v>
      </c>
      <c r="ER62" s="8">
        <v>3445</v>
      </c>
      <c r="ES62" s="8">
        <v>0</v>
      </c>
      <c r="ET62" s="8">
        <v>-4078</v>
      </c>
      <c r="EU62" s="8">
        <v>-72923</v>
      </c>
      <c r="EV62" s="8">
        <v>0</v>
      </c>
      <c r="EW62" s="8">
        <v>8543</v>
      </c>
      <c r="EX62" s="8">
        <v>8543</v>
      </c>
      <c r="EY62" s="8">
        <v>-3283</v>
      </c>
      <c r="EZ62" s="8">
        <v>-11962</v>
      </c>
      <c r="FA62" s="8">
        <v>-15245</v>
      </c>
      <c r="FB62" s="8">
        <v>0</v>
      </c>
      <c r="FC62" s="8">
        <v>-40062</v>
      </c>
      <c r="FD62" s="8">
        <v>0</v>
      </c>
      <c r="FE62" s="8">
        <v>-18455</v>
      </c>
      <c r="FF62" s="8">
        <v>-18455</v>
      </c>
      <c r="FG62" s="8">
        <v>0</v>
      </c>
      <c r="FH62" s="8">
        <v>-13704</v>
      </c>
      <c r="FI62" s="8">
        <v>-78923</v>
      </c>
      <c r="FJ62" s="8">
        <v>-754</v>
      </c>
      <c r="FK62" s="8">
        <v>-34143</v>
      </c>
      <c r="FL62" s="8"/>
      <c r="FM62" s="8">
        <v>3239</v>
      </c>
      <c r="FN62" s="8">
        <v>23328</v>
      </c>
      <c r="FO62" s="8">
        <v>6037.375</v>
      </c>
      <c r="FP62" s="8">
        <v>8132.375</v>
      </c>
      <c r="FQ62" s="8">
        <v>20765</v>
      </c>
      <c r="FR62" s="8">
        <v>-6702</v>
      </c>
      <c r="FS62" s="8" t="s">
        <v>538</v>
      </c>
      <c r="FT62" s="9">
        <v>43555</v>
      </c>
      <c r="FU62" s="8">
        <v>12</v>
      </c>
      <c r="FV62" s="8">
        <v>969590.00386000006</v>
      </c>
      <c r="FW62" s="8">
        <v>-8.158E-2</v>
      </c>
      <c r="FX62" s="8">
        <v>0.15587999999999999</v>
      </c>
      <c r="FY62" s="8">
        <v>0.59338000000000002</v>
      </c>
      <c r="FZ62" s="8">
        <v>0.49275000000000002</v>
      </c>
      <c r="GA62" s="31">
        <f t="shared" si="1"/>
        <v>2019</v>
      </c>
      <c r="GB62" s="10">
        <f t="shared" si="2"/>
        <v>3</v>
      </c>
      <c r="GC62" s="10">
        <v>0.30841000000000002</v>
      </c>
      <c r="GD62" s="10">
        <v>0.29926999999999998</v>
      </c>
    </row>
    <row r="63" spans="1:186">
      <c r="A63" s="10" t="str">
        <f>Assumptions!C7</f>
        <v>キリンHD</v>
      </c>
      <c r="B63" s="10" t="str">
        <f>Assumptions!B7</f>
        <v>TSE:2503</v>
      </c>
      <c r="C63" s="8" t="str">
        <f>CONCATENATE("FY",RIGHT(Assumptions!D$7,4)-11)</f>
        <v>FY2007</v>
      </c>
      <c r="D63" s="10">
        <f t="shared" si="0"/>
        <v>2007</v>
      </c>
      <c r="E63" s="8">
        <v>1400609</v>
      </c>
      <c r="F63" s="8">
        <v>-1</v>
      </c>
      <c r="G63" s="8">
        <v>1400608</v>
      </c>
      <c r="H63" s="8">
        <v>678058</v>
      </c>
      <c r="I63" s="8">
        <v>722550</v>
      </c>
      <c r="J63" s="8">
        <v>547994</v>
      </c>
      <c r="K63" s="8">
        <v>0</v>
      </c>
      <c r="L63" s="8">
        <v>28595</v>
      </c>
      <c r="M63" s="8">
        <v>25353</v>
      </c>
      <c r="N63" s="8">
        <v>0</v>
      </c>
      <c r="O63" s="8">
        <v>1944</v>
      </c>
      <c r="P63" s="8">
        <v>603886</v>
      </c>
      <c r="Q63" s="8">
        <v>118664</v>
      </c>
      <c r="R63" s="8">
        <v>-12618</v>
      </c>
      <c r="S63" s="8">
        <v>7263</v>
      </c>
      <c r="T63" s="8">
        <v>-5355</v>
      </c>
      <c r="U63" s="8">
        <v>8353</v>
      </c>
      <c r="V63" s="8">
        <v>0</v>
      </c>
      <c r="W63" s="8">
        <v>-206</v>
      </c>
      <c r="X63" s="8">
        <v>121456</v>
      </c>
      <c r="Y63" s="8">
        <v>0</v>
      </c>
      <c r="Z63" s="8">
        <v>409</v>
      </c>
      <c r="AA63" s="8">
        <v>18706</v>
      </c>
      <c r="AB63" s="8">
        <v>-7939</v>
      </c>
      <c r="AC63" s="8">
        <v>-343</v>
      </c>
      <c r="AD63" s="8">
        <v>128411</v>
      </c>
      <c r="AE63" s="8">
        <v>50343</v>
      </c>
      <c r="AF63" s="8">
        <v>78068</v>
      </c>
      <c r="AG63" s="8">
        <v>0</v>
      </c>
      <c r="AH63" s="8">
        <v>0</v>
      </c>
      <c r="AI63" s="8">
        <v>78068</v>
      </c>
      <c r="AJ63" s="8">
        <v>-11355</v>
      </c>
      <c r="AK63" s="8">
        <v>66713</v>
      </c>
      <c r="AL63" s="8">
        <v>0</v>
      </c>
      <c r="AM63" s="8"/>
      <c r="AN63" s="8">
        <v>69.86</v>
      </c>
      <c r="AO63" s="8">
        <v>69.86</v>
      </c>
      <c r="AP63" s="8">
        <v>954.95276000000001</v>
      </c>
      <c r="AQ63" s="8">
        <v>69.86</v>
      </c>
      <c r="AR63" s="8">
        <v>69.86</v>
      </c>
      <c r="AS63" s="8">
        <v>954.95276000000001</v>
      </c>
      <c r="AT63" s="8">
        <v>21</v>
      </c>
      <c r="AU63" s="1">
        <v>0.25794073119182198</v>
      </c>
      <c r="AV63" s="8"/>
      <c r="AW63" s="8">
        <v>198025</v>
      </c>
      <c r="AX63" s="8">
        <v>126112</v>
      </c>
      <c r="AY63" s="8">
        <v>118664</v>
      </c>
      <c r="AZ63" s="1">
        <v>0.39204499999999998</v>
      </c>
      <c r="BA63" s="9">
        <v>39447</v>
      </c>
      <c r="BB63" s="8"/>
      <c r="BC63" s="8">
        <v>250550</v>
      </c>
      <c r="BD63" s="8">
        <v>307515</v>
      </c>
      <c r="BE63" s="8">
        <v>0</v>
      </c>
      <c r="BF63" s="8">
        <v>28595</v>
      </c>
      <c r="BG63" s="8">
        <v>0</v>
      </c>
      <c r="BH63" s="8">
        <v>408.75074000000001</v>
      </c>
      <c r="BI63" s="8">
        <v>1314.24926</v>
      </c>
      <c r="BJ63" s="8"/>
      <c r="BK63" s="8"/>
      <c r="BL63" s="8">
        <v>52459</v>
      </c>
      <c r="BM63" s="8">
        <v>2796</v>
      </c>
      <c r="BN63" s="8">
        <v>55255</v>
      </c>
      <c r="BO63" s="8">
        <v>358627</v>
      </c>
      <c r="BP63" s="8">
        <v>358627</v>
      </c>
      <c r="BQ63" s="8">
        <v>148649</v>
      </c>
      <c r="BR63" s="8">
        <v>19906</v>
      </c>
      <c r="BS63" s="8">
        <v>52192</v>
      </c>
      <c r="BT63" s="8">
        <v>634629</v>
      </c>
      <c r="BU63" s="8">
        <v>1578839</v>
      </c>
      <c r="BV63" s="8">
        <v>-942879</v>
      </c>
      <c r="BW63" s="8">
        <v>635960</v>
      </c>
      <c r="BX63" s="8">
        <v>713039</v>
      </c>
      <c r="BY63" s="8">
        <v>258780</v>
      </c>
      <c r="BZ63" s="8">
        <v>128134</v>
      </c>
      <c r="CA63" s="8">
        <v>10387</v>
      </c>
      <c r="CB63" s="8">
        <v>34583</v>
      </c>
      <c r="CC63" s="8">
        <v>54155</v>
      </c>
      <c r="CD63" s="8">
        <v>2469667</v>
      </c>
      <c r="CE63" s="8"/>
      <c r="CF63" s="8">
        <v>139255</v>
      </c>
      <c r="CG63" s="8">
        <v>218252</v>
      </c>
      <c r="CH63" s="8">
        <v>321559</v>
      </c>
      <c r="CI63" s="8">
        <v>83166</v>
      </c>
      <c r="CJ63" s="8">
        <v>0</v>
      </c>
      <c r="CK63" s="8">
        <v>31958</v>
      </c>
      <c r="CL63" s="8">
        <v>97570</v>
      </c>
      <c r="CM63" s="8">
        <v>891760</v>
      </c>
      <c r="CN63" s="8">
        <v>205075</v>
      </c>
      <c r="CO63" s="8">
        <v>0</v>
      </c>
      <c r="CP63" s="8">
        <v>60777</v>
      </c>
      <c r="CQ63" s="8">
        <v>89800</v>
      </c>
      <c r="CR63" s="8">
        <v>122700</v>
      </c>
      <c r="CS63" s="8">
        <v>1370112</v>
      </c>
      <c r="CT63" s="8">
        <v>102045</v>
      </c>
      <c r="CU63" s="8">
        <v>71353</v>
      </c>
      <c r="CV63" s="8">
        <v>781499</v>
      </c>
      <c r="CW63" s="8">
        <v>-28170</v>
      </c>
      <c r="CX63" s="8">
        <v>128084</v>
      </c>
      <c r="CY63" s="8">
        <v>1054811</v>
      </c>
      <c r="CZ63" s="8">
        <v>44744</v>
      </c>
      <c r="DA63" s="8">
        <v>1099555</v>
      </c>
      <c r="DB63" s="8">
        <v>2469667</v>
      </c>
      <c r="DC63" s="8"/>
      <c r="DD63" s="8">
        <v>954.72900000000004</v>
      </c>
      <c r="DE63" s="8">
        <v>954.72900000000004</v>
      </c>
      <c r="DF63" s="8">
        <v>1104.8276499999999</v>
      </c>
      <c r="DG63" s="8">
        <v>609800</v>
      </c>
      <c r="DH63" s="8">
        <v>554545</v>
      </c>
      <c r="DI63" s="8">
        <v>75383</v>
      </c>
      <c r="DJ63" s="8">
        <v>13784</v>
      </c>
      <c r="DK63" s="8">
        <v>44744</v>
      </c>
      <c r="DL63" s="8">
        <v>318869</v>
      </c>
      <c r="DM63" s="8">
        <v>0</v>
      </c>
      <c r="DN63" s="8">
        <v>0</v>
      </c>
      <c r="DO63" s="8">
        <v>0</v>
      </c>
      <c r="DP63" s="8">
        <v>158558</v>
      </c>
      <c r="DQ63" s="8">
        <v>496623</v>
      </c>
      <c r="DR63" s="8">
        <v>730828</v>
      </c>
      <c r="DS63" s="8">
        <v>35437</v>
      </c>
      <c r="DT63" s="8">
        <v>27543</v>
      </c>
      <c r="DU63" s="8">
        <v>0</v>
      </c>
      <c r="DV63" s="8"/>
      <c r="DW63" s="8">
        <v>66713</v>
      </c>
      <c r="DX63" s="8">
        <v>71913</v>
      </c>
      <c r="DY63" s="8">
        <v>7448</v>
      </c>
      <c r="DZ63" s="8">
        <v>79361</v>
      </c>
      <c r="EA63" s="8">
        <v>0</v>
      </c>
      <c r="EB63" s="8">
        <v>-13585</v>
      </c>
      <c r="EC63" s="8">
        <v>-423</v>
      </c>
      <c r="ED63" s="8">
        <v>2361</v>
      </c>
      <c r="EE63" s="8">
        <v>-10282</v>
      </c>
      <c r="EF63" s="8">
        <v>0</v>
      </c>
      <c r="EG63" s="8">
        <v>3723</v>
      </c>
      <c r="EH63" s="8">
        <v>-3205</v>
      </c>
      <c r="EI63" s="8">
        <v>-10439</v>
      </c>
      <c r="EJ63" s="8">
        <v>5076</v>
      </c>
      <c r="EK63" s="8">
        <v>-4715</v>
      </c>
      <c r="EL63" s="8">
        <v>114585</v>
      </c>
      <c r="EM63" s="8">
        <v>-66873</v>
      </c>
      <c r="EN63" s="8">
        <v>24747</v>
      </c>
      <c r="EO63" s="8">
        <v>-77237</v>
      </c>
      <c r="EP63" s="8">
        <v>0</v>
      </c>
      <c r="EQ63" s="8">
        <v>0</v>
      </c>
      <c r="ER63" s="8">
        <v>-174593</v>
      </c>
      <c r="ES63" s="8">
        <v>156</v>
      </c>
      <c r="ET63" s="8">
        <v>24179</v>
      </c>
      <c r="EU63" s="8">
        <v>-269621</v>
      </c>
      <c r="EV63" s="8">
        <v>310909</v>
      </c>
      <c r="EW63" s="8">
        <v>18139</v>
      </c>
      <c r="EX63" s="8">
        <v>329048</v>
      </c>
      <c r="EY63" s="8">
        <v>0</v>
      </c>
      <c r="EZ63" s="8">
        <v>-177758</v>
      </c>
      <c r="FA63" s="8">
        <v>-177758</v>
      </c>
      <c r="FB63" s="8">
        <v>576</v>
      </c>
      <c r="FC63" s="8">
        <v>-1711</v>
      </c>
      <c r="FD63" s="8">
        <v>-17208</v>
      </c>
      <c r="FE63" s="8">
        <v>0</v>
      </c>
      <c r="FF63" s="8">
        <v>-17208</v>
      </c>
      <c r="FG63" s="8">
        <v>0</v>
      </c>
      <c r="FH63" s="8">
        <v>-11392</v>
      </c>
      <c r="FI63" s="8">
        <v>121555</v>
      </c>
      <c r="FJ63" s="8">
        <v>-740</v>
      </c>
      <c r="FK63" s="8">
        <v>-34280</v>
      </c>
      <c r="FL63" s="8"/>
      <c r="FM63" s="8">
        <v>11629</v>
      </c>
      <c r="FN63" s="8">
        <v>62175</v>
      </c>
      <c r="FO63" s="8">
        <v>47939.75</v>
      </c>
      <c r="FP63" s="8">
        <v>55826</v>
      </c>
      <c r="FQ63" s="8">
        <v>30827</v>
      </c>
      <c r="FR63" s="8">
        <v>151290</v>
      </c>
      <c r="FS63" s="8" t="s">
        <v>538</v>
      </c>
      <c r="FT63" s="9">
        <v>39447</v>
      </c>
      <c r="FU63" s="8">
        <v>12</v>
      </c>
      <c r="FV63" s="8">
        <v>1567105.9603599999</v>
      </c>
      <c r="FW63" s="8">
        <v>0.64842999999999995</v>
      </c>
      <c r="FX63" s="8">
        <v>0.31647999999999998</v>
      </c>
      <c r="FY63" s="8">
        <v>0.69394999999999996</v>
      </c>
      <c r="FZ63" s="8">
        <v>0.67062999999999995</v>
      </c>
      <c r="GA63" s="31">
        <f t="shared" si="1"/>
        <v>2007</v>
      </c>
      <c r="GB63" s="10">
        <f t="shared" si="2"/>
        <v>12</v>
      </c>
      <c r="GC63" s="10">
        <v>0.55162</v>
      </c>
      <c r="GD63" s="10">
        <v>0.40298</v>
      </c>
    </row>
    <row r="64" spans="1:186">
      <c r="A64" s="8" t="str">
        <f t="shared" ref="A64:A74" si="13">A63</f>
        <v>キリンHD</v>
      </c>
      <c r="B64" s="8" t="str">
        <f t="shared" ref="B64:B74" si="14">B63</f>
        <v>TSE:2503</v>
      </c>
      <c r="C64" s="8" t="str">
        <f>CONCATENATE("FY",RIGHT(Assumptions!D$7,4)-10)</f>
        <v>FY2008</v>
      </c>
      <c r="D64" s="10">
        <f t="shared" si="0"/>
        <v>2008</v>
      </c>
      <c r="E64" s="8">
        <v>1922878</v>
      </c>
      <c r="F64" s="8">
        <v>-1</v>
      </c>
      <c r="G64" s="8">
        <v>1922877</v>
      </c>
      <c r="H64" s="8">
        <v>1012204</v>
      </c>
      <c r="I64" s="8">
        <v>910673</v>
      </c>
      <c r="J64" s="8">
        <v>678830</v>
      </c>
      <c r="K64" s="8">
        <v>0</v>
      </c>
      <c r="L64" s="8">
        <v>53440</v>
      </c>
      <c r="M64" s="8">
        <v>32426</v>
      </c>
      <c r="N64" s="8">
        <v>0</v>
      </c>
      <c r="O64" s="8">
        <v>0</v>
      </c>
      <c r="P64" s="8">
        <v>764696</v>
      </c>
      <c r="Q64" s="8">
        <v>145977</v>
      </c>
      <c r="R64" s="8">
        <v>-25385</v>
      </c>
      <c r="S64" s="8">
        <v>8965</v>
      </c>
      <c r="T64" s="8">
        <v>-16420</v>
      </c>
      <c r="U64" s="8">
        <v>8653</v>
      </c>
      <c r="V64" s="8">
        <v>-37287</v>
      </c>
      <c r="W64" s="8">
        <v>-1043</v>
      </c>
      <c r="X64" s="8">
        <v>99880</v>
      </c>
      <c r="Y64" s="8">
        <v>-1531</v>
      </c>
      <c r="Z64" s="8">
        <v>68482</v>
      </c>
      <c r="AA64" s="8">
        <v>7980</v>
      </c>
      <c r="AB64" s="8">
        <v>-9646</v>
      </c>
      <c r="AC64" s="8">
        <v>8663</v>
      </c>
      <c r="AD64" s="8">
        <v>165734</v>
      </c>
      <c r="AE64" s="8">
        <v>68392</v>
      </c>
      <c r="AF64" s="8">
        <v>97342</v>
      </c>
      <c r="AG64" s="8">
        <v>0</v>
      </c>
      <c r="AH64" s="8">
        <v>0</v>
      </c>
      <c r="AI64" s="8">
        <v>97342</v>
      </c>
      <c r="AJ64" s="8">
        <v>-17160</v>
      </c>
      <c r="AK64" s="8">
        <v>80182</v>
      </c>
      <c r="AL64" s="8">
        <v>0</v>
      </c>
      <c r="AM64" s="8"/>
      <c r="AN64" s="8">
        <v>84.01</v>
      </c>
      <c r="AO64" s="8">
        <v>84.01</v>
      </c>
      <c r="AP64" s="8">
        <v>954.43399999999997</v>
      </c>
      <c r="AQ64" s="8">
        <v>84.01</v>
      </c>
      <c r="AR64" s="8">
        <v>84.01</v>
      </c>
      <c r="AS64" s="8">
        <v>954.43399999999997</v>
      </c>
      <c r="AT64" s="8">
        <v>23</v>
      </c>
      <c r="AU64" s="1">
        <v>0.27976353795116099</v>
      </c>
      <c r="AV64" s="8"/>
      <c r="AW64" s="8">
        <v>262770</v>
      </c>
      <c r="AX64" s="8">
        <v>166822</v>
      </c>
      <c r="AY64" s="8">
        <v>145977</v>
      </c>
      <c r="AZ64" s="1">
        <v>0.412661</v>
      </c>
      <c r="BA64" s="9">
        <v>39813</v>
      </c>
      <c r="BB64" s="8"/>
      <c r="BC64" s="8">
        <v>273342</v>
      </c>
      <c r="BD64" s="8">
        <v>353243</v>
      </c>
      <c r="BE64" s="8">
        <v>0</v>
      </c>
      <c r="BF64" s="8">
        <v>54004</v>
      </c>
      <c r="BG64" s="8">
        <v>0</v>
      </c>
      <c r="BH64" s="8">
        <v>0</v>
      </c>
      <c r="BI64" s="8">
        <v>0</v>
      </c>
      <c r="BJ64" s="8"/>
      <c r="BK64" s="8"/>
      <c r="BL64" s="8">
        <v>72662</v>
      </c>
      <c r="BM64" s="8">
        <v>762</v>
      </c>
      <c r="BN64" s="8">
        <v>73424</v>
      </c>
      <c r="BO64" s="8">
        <v>444751</v>
      </c>
      <c r="BP64" s="8">
        <v>444751</v>
      </c>
      <c r="BQ64" s="8">
        <v>219319</v>
      </c>
      <c r="BR64" s="8">
        <v>22991</v>
      </c>
      <c r="BS64" s="8">
        <v>65737</v>
      </c>
      <c r="BT64" s="8">
        <v>826222</v>
      </c>
      <c r="BU64" s="8">
        <v>2052690</v>
      </c>
      <c r="BV64" s="8">
        <v>-1261379</v>
      </c>
      <c r="BW64" s="8">
        <v>791311</v>
      </c>
      <c r="BX64" s="8">
        <v>427759</v>
      </c>
      <c r="BY64" s="8">
        <v>343975</v>
      </c>
      <c r="BZ64" s="8">
        <v>105493</v>
      </c>
      <c r="CA64" s="8">
        <v>9343</v>
      </c>
      <c r="CB64" s="8">
        <v>34700</v>
      </c>
      <c r="CC64" s="8">
        <v>80820</v>
      </c>
      <c r="CD64" s="8">
        <v>2619623</v>
      </c>
      <c r="CE64" s="8"/>
      <c r="CF64" s="8">
        <v>189589</v>
      </c>
      <c r="CG64" s="8">
        <v>226718</v>
      </c>
      <c r="CH64" s="8">
        <v>89851</v>
      </c>
      <c r="CI64" s="8">
        <v>73458</v>
      </c>
      <c r="CJ64" s="8">
        <v>226</v>
      </c>
      <c r="CK64" s="8">
        <v>28495</v>
      </c>
      <c r="CL64" s="8">
        <v>111276</v>
      </c>
      <c r="CM64" s="8">
        <v>719613</v>
      </c>
      <c r="CN64" s="8">
        <v>500581</v>
      </c>
      <c r="CO64" s="8">
        <v>2200</v>
      </c>
      <c r="CP64" s="8">
        <v>83377</v>
      </c>
      <c r="CQ64" s="8">
        <v>57251</v>
      </c>
      <c r="CR64" s="8">
        <v>106605</v>
      </c>
      <c r="CS64" s="8">
        <v>1469627</v>
      </c>
      <c r="CT64" s="8">
        <v>102045</v>
      </c>
      <c r="CU64" s="8">
        <v>71536</v>
      </c>
      <c r="CV64" s="8">
        <v>839248</v>
      </c>
      <c r="CW64" s="8">
        <v>-29058</v>
      </c>
      <c r="CX64" s="8">
        <v>-55798</v>
      </c>
      <c r="CY64" s="8">
        <v>927973</v>
      </c>
      <c r="CZ64" s="8">
        <v>222023</v>
      </c>
      <c r="DA64" s="8">
        <v>1149996</v>
      </c>
      <c r="DB64" s="8">
        <v>2619623</v>
      </c>
      <c r="DC64" s="8"/>
      <c r="DD64" s="8">
        <v>954.35046999999997</v>
      </c>
      <c r="DE64" s="8">
        <v>954.35046999999997</v>
      </c>
      <c r="DF64" s="8">
        <v>972.36081000000001</v>
      </c>
      <c r="DG64" s="8">
        <v>666316</v>
      </c>
      <c r="DH64" s="8">
        <v>592892</v>
      </c>
      <c r="DI64" s="8">
        <v>136469</v>
      </c>
      <c r="DJ64" s="8">
        <v>0</v>
      </c>
      <c r="DK64" s="8">
        <v>222023</v>
      </c>
      <c r="DL64" s="8">
        <v>153919</v>
      </c>
      <c r="DM64" s="8">
        <v>42889</v>
      </c>
      <c r="DN64" s="8">
        <v>24141</v>
      </c>
      <c r="DO64" s="8">
        <v>152289</v>
      </c>
      <c r="DP64" s="8">
        <v>244240</v>
      </c>
      <c r="DQ64" s="8">
        <v>624929</v>
      </c>
      <c r="DR64" s="8">
        <v>936495</v>
      </c>
      <c r="DS64" s="8">
        <v>57244</v>
      </c>
      <c r="DT64" s="8">
        <v>36554</v>
      </c>
      <c r="DU64" s="8">
        <v>0</v>
      </c>
      <c r="DV64" s="8"/>
      <c r="DW64" s="8">
        <v>80182</v>
      </c>
      <c r="DX64" s="8">
        <v>95948</v>
      </c>
      <c r="DY64" s="8">
        <v>20845</v>
      </c>
      <c r="DZ64" s="8">
        <v>116793</v>
      </c>
      <c r="EA64" s="8">
        <v>0</v>
      </c>
      <c r="EB64" s="8">
        <v>-5373</v>
      </c>
      <c r="EC64" s="8">
        <v>-69089</v>
      </c>
      <c r="ED64" s="8">
        <v>5095</v>
      </c>
      <c r="EE64" s="8">
        <v>-11833</v>
      </c>
      <c r="EF64" s="8">
        <v>0</v>
      </c>
      <c r="EG64" s="8">
        <v>37149</v>
      </c>
      <c r="EH64" s="8">
        <v>17120</v>
      </c>
      <c r="EI64" s="8">
        <v>-11755</v>
      </c>
      <c r="EJ64" s="8">
        <v>986</v>
      </c>
      <c r="EK64" s="8">
        <v>-27994</v>
      </c>
      <c r="EL64" s="8">
        <v>131281</v>
      </c>
      <c r="EM64" s="8">
        <v>-126063</v>
      </c>
      <c r="EN64" s="8">
        <v>26506</v>
      </c>
      <c r="EO64" s="8">
        <v>-73190</v>
      </c>
      <c r="EP64" s="8">
        <v>0</v>
      </c>
      <c r="EQ64" s="8">
        <v>0</v>
      </c>
      <c r="ER64" s="8">
        <v>5006</v>
      </c>
      <c r="ES64" s="8">
        <v>0</v>
      </c>
      <c r="ET64" s="8">
        <v>-1589</v>
      </c>
      <c r="EU64" s="8">
        <v>-169330</v>
      </c>
      <c r="EV64" s="8">
        <v>0</v>
      </c>
      <c r="EW64" s="8">
        <v>399903</v>
      </c>
      <c r="EX64" s="8">
        <v>399903</v>
      </c>
      <c r="EY64" s="8">
        <v>-232766</v>
      </c>
      <c r="EZ64" s="8">
        <v>-100587</v>
      </c>
      <c r="FA64" s="8">
        <v>-333353</v>
      </c>
      <c r="FB64" s="8">
        <v>667</v>
      </c>
      <c r="FC64" s="8">
        <v>-1372</v>
      </c>
      <c r="FD64" s="8">
        <v>-22432</v>
      </c>
      <c r="FE64" s="8">
        <v>0</v>
      </c>
      <c r="FF64" s="8">
        <v>-22432</v>
      </c>
      <c r="FG64" s="8">
        <v>0</v>
      </c>
      <c r="FH64" s="8">
        <v>-16729</v>
      </c>
      <c r="FI64" s="8">
        <v>26684</v>
      </c>
      <c r="FJ64" s="8">
        <v>-16226</v>
      </c>
      <c r="FK64" s="8">
        <v>16150</v>
      </c>
      <c r="FL64" s="8"/>
      <c r="FM64" s="8">
        <v>23308</v>
      </c>
      <c r="FN64" s="8">
        <v>80948</v>
      </c>
      <c r="FO64" s="8">
        <v>-38281</v>
      </c>
      <c r="FP64" s="8">
        <v>-22415.375</v>
      </c>
      <c r="FQ64" s="8">
        <v>104381</v>
      </c>
      <c r="FR64" s="8">
        <v>66550</v>
      </c>
      <c r="FS64" s="8" t="s">
        <v>538</v>
      </c>
      <c r="FT64" s="9">
        <v>39813</v>
      </c>
      <c r="FU64" s="8">
        <v>12</v>
      </c>
      <c r="FV64" s="8">
        <v>1122403.8</v>
      </c>
      <c r="FW64" s="8">
        <v>0.62016000000000004</v>
      </c>
      <c r="FX64" s="8">
        <v>0.71794999999999998</v>
      </c>
      <c r="FY64" s="8">
        <v>0.60880999999999996</v>
      </c>
      <c r="FZ64" s="8">
        <v>0.6079</v>
      </c>
      <c r="GA64" s="31">
        <f t="shared" si="1"/>
        <v>2008</v>
      </c>
      <c r="GB64" s="10">
        <f t="shared" si="2"/>
        <v>12</v>
      </c>
      <c r="GC64" s="10">
        <v>0.59994000000000003</v>
      </c>
      <c r="GD64" s="10">
        <v>0.59419</v>
      </c>
    </row>
    <row r="65" spans="1:186">
      <c r="A65" s="8" t="str">
        <f t="shared" si="13"/>
        <v>キリンHD</v>
      </c>
      <c r="B65" s="8" t="str">
        <f t="shared" si="14"/>
        <v>TSE:2503</v>
      </c>
      <c r="C65" s="8" t="str">
        <f>CONCATENATE("FY",RIGHT(Assumptions!D$7,4)-9)</f>
        <v>FY2009</v>
      </c>
      <c r="D65" s="10">
        <f t="shared" si="0"/>
        <v>2009</v>
      </c>
      <c r="E65" s="8">
        <v>1918730</v>
      </c>
      <c r="F65" s="8">
        <v>0</v>
      </c>
      <c r="G65" s="8">
        <v>1918730</v>
      </c>
      <c r="H65" s="8">
        <v>1024078</v>
      </c>
      <c r="I65" s="8">
        <v>894652</v>
      </c>
      <c r="J65" s="8">
        <v>677473</v>
      </c>
      <c r="K65" s="8">
        <v>0</v>
      </c>
      <c r="L65" s="8">
        <v>57843</v>
      </c>
      <c r="M65" s="8">
        <v>30900</v>
      </c>
      <c r="N65" s="8">
        <v>0</v>
      </c>
      <c r="O65" s="8">
        <v>0</v>
      </c>
      <c r="P65" s="8">
        <v>766216</v>
      </c>
      <c r="Q65" s="8">
        <v>128436</v>
      </c>
      <c r="R65" s="8">
        <v>-19617</v>
      </c>
      <c r="S65" s="8">
        <v>8146</v>
      </c>
      <c r="T65" s="8">
        <v>-11471</v>
      </c>
      <c r="U65" s="8">
        <v>8902</v>
      </c>
      <c r="V65" s="8">
        <v>18909</v>
      </c>
      <c r="W65" s="8">
        <v>-166</v>
      </c>
      <c r="X65" s="8">
        <v>144610</v>
      </c>
      <c r="Y65" s="8">
        <v>0</v>
      </c>
      <c r="Z65" s="8">
        <v>24230</v>
      </c>
      <c r="AA65" s="8">
        <v>-23234</v>
      </c>
      <c r="AB65" s="8">
        <v>-43084</v>
      </c>
      <c r="AC65" s="8">
        <v>-2773</v>
      </c>
      <c r="AD65" s="8">
        <v>92613</v>
      </c>
      <c r="AE65" s="8">
        <v>28915</v>
      </c>
      <c r="AF65" s="8">
        <v>63698</v>
      </c>
      <c r="AG65" s="8">
        <v>0</v>
      </c>
      <c r="AH65" s="8">
        <v>0</v>
      </c>
      <c r="AI65" s="8">
        <v>63698</v>
      </c>
      <c r="AJ65" s="8">
        <v>-14526</v>
      </c>
      <c r="AK65" s="8">
        <v>49172</v>
      </c>
      <c r="AL65" s="8">
        <v>0</v>
      </c>
      <c r="AM65" s="8"/>
      <c r="AN65" s="8">
        <v>51.54</v>
      </c>
      <c r="AO65" s="8">
        <v>51.54</v>
      </c>
      <c r="AP65" s="8">
        <v>954.05510000000004</v>
      </c>
      <c r="AQ65" s="8">
        <v>51.54</v>
      </c>
      <c r="AR65" s="8">
        <v>51.54</v>
      </c>
      <c r="AS65" s="8">
        <v>954.05510000000004</v>
      </c>
      <c r="AT65" s="8">
        <v>23</v>
      </c>
      <c r="AU65" s="1">
        <v>0.44637191897827999</v>
      </c>
      <c r="AV65" s="8"/>
      <c r="AW65" s="8">
        <v>255937</v>
      </c>
      <c r="AX65" s="8">
        <v>150063</v>
      </c>
      <c r="AY65" s="8">
        <v>128436</v>
      </c>
      <c r="AZ65" s="1">
        <v>0.31221300000000002</v>
      </c>
      <c r="BA65" s="9">
        <v>40178</v>
      </c>
      <c r="BB65" s="8"/>
      <c r="BC65" s="8">
        <v>260945</v>
      </c>
      <c r="BD65" s="8">
        <v>340955</v>
      </c>
      <c r="BE65" s="8">
        <v>0</v>
      </c>
      <c r="BF65" s="8">
        <v>58534</v>
      </c>
      <c r="BG65" s="8">
        <v>0</v>
      </c>
      <c r="BH65" s="8">
        <v>0</v>
      </c>
      <c r="BI65" s="8">
        <v>0</v>
      </c>
      <c r="BJ65" s="8"/>
      <c r="BK65" s="8"/>
      <c r="BL65" s="8">
        <v>125558</v>
      </c>
      <c r="BM65" s="8">
        <v>0</v>
      </c>
      <c r="BN65" s="8">
        <v>125558</v>
      </c>
      <c r="BO65" s="8">
        <v>421557</v>
      </c>
      <c r="BP65" s="8">
        <v>421557</v>
      </c>
      <c r="BQ65" s="8">
        <v>198517</v>
      </c>
      <c r="BR65" s="8">
        <v>24146</v>
      </c>
      <c r="BS65" s="8">
        <v>69672</v>
      </c>
      <c r="BT65" s="8">
        <v>839450</v>
      </c>
      <c r="BU65" s="8">
        <v>2070917</v>
      </c>
      <c r="BV65" s="8">
        <v>-1296643</v>
      </c>
      <c r="BW65" s="8">
        <v>774274</v>
      </c>
      <c r="BX65" s="8">
        <v>391075</v>
      </c>
      <c r="BY65" s="8">
        <v>605210</v>
      </c>
      <c r="BZ65" s="8">
        <v>129477</v>
      </c>
      <c r="CA65" s="8">
        <v>9555</v>
      </c>
      <c r="CB65" s="8">
        <v>59096</v>
      </c>
      <c r="CC65" s="8">
        <v>53057</v>
      </c>
      <c r="CD65" s="8">
        <v>2861194</v>
      </c>
      <c r="CE65" s="8"/>
      <c r="CF65" s="8">
        <v>169936</v>
      </c>
      <c r="CG65" s="8">
        <v>212049</v>
      </c>
      <c r="CH65" s="8">
        <v>175842</v>
      </c>
      <c r="CI65" s="8">
        <v>96104</v>
      </c>
      <c r="CJ65" s="8">
        <v>558</v>
      </c>
      <c r="CK65" s="8">
        <v>22806</v>
      </c>
      <c r="CL65" s="8">
        <v>116801</v>
      </c>
      <c r="CM65" s="8">
        <v>794096</v>
      </c>
      <c r="CN65" s="8">
        <v>625494</v>
      </c>
      <c r="CO65" s="8">
        <v>4601</v>
      </c>
      <c r="CP65" s="8">
        <v>85694</v>
      </c>
      <c r="CQ65" s="8">
        <v>33554</v>
      </c>
      <c r="CR65" s="8">
        <v>118886</v>
      </c>
      <c r="CS65" s="8">
        <v>1662325</v>
      </c>
      <c r="CT65" s="8">
        <v>102045</v>
      </c>
      <c r="CU65" s="8">
        <v>71582</v>
      </c>
      <c r="CV65" s="8">
        <v>860538</v>
      </c>
      <c r="CW65" s="8">
        <v>-30486</v>
      </c>
      <c r="CX65" s="8">
        <v>-22160</v>
      </c>
      <c r="CY65" s="8">
        <v>981519</v>
      </c>
      <c r="CZ65" s="8">
        <v>217350</v>
      </c>
      <c r="DA65" s="8">
        <v>1198869</v>
      </c>
      <c r="DB65" s="8">
        <v>2861194</v>
      </c>
      <c r="DC65" s="8"/>
      <c r="DD65" s="8">
        <v>953.34114999999997</v>
      </c>
      <c r="DE65" s="8">
        <v>953.34114999999997</v>
      </c>
      <c r="DF65" s="8">
        <v>1029.5569399999999</v>
      </c>
      <c r="DG65" s="8">
        <v>902599</v>
      </c>
      <c r="DH65" s="8">
        <v>777041</v>
      </c>
      <c r="DI65" s="8">
        <v>126212</v>
      </c>
      <c r="DJ65" s="8">
        <v>0</v>
      </c>
      <c r="DK65" s="8">
        <v>217350</v>
      </c>
      <c r="DL65" s="8">
        <v>185302</v>
      </c>
      <c r="DM65" s="8">
        <v>41261</v>
      </c>
      <c r="DN65" s="8">
        <v>18319</v>
      </c>
      <c r="DO65" s="8">
        <v>138937</v>
      </c>
      <c r="DP65" s="8">
        <v>227671</v>
      </c>
      <c r="DQ65" s="8">
        <v>631286</v>
      </c>
      <c r="DR65" s="8">
        <v>946531</v>
      </c>
      <c r="DS65" s="8">
        <v>75235</v>
      </c>
      <c r="DT65" s="8">
        <v>35150</v>
      </c>
      <c r="DU65" s="8">
        <v>0</v>
      </c>
      <c r="DV65" s="8"/>
      <c r="DW65" s="8">
        <v>49172</v>
      </c>
      <c r="DX65" s="8">
        <v>105874</v>
      </c>
      <c r="DY65" s="8">
        <v>21627</v>
      </c>
      <c r="DZ65" s="8">
        <v>127501</v>
      </c>
      <c r="EA65" s="8">
        <v>0</v>
      </c>
      <c r="EB65" s="8">
        <v>21611</v>
      </c>
      <c r="EC65" s="8">
        <v>-26268</v>
      </c>
      <c r="ED65" s="8">
        <v>38843</v>
      </c>
      <c r="EE65" s="8">
        <v>-8902</v>
      </c>
      <c r="EF65" s="8">
        <v>0</v>
      </c>
      <c r="EG65" s="8">
        <v>-26225</v>
      </c>
      <c r="EH65" s="8">
        <v>32096</v>
      </c>
      <c r="EI65" s="8">
        <v>22120</v>
      </c>
      <c r="EJ65" s="8">
        <v>-25577</v>
      </c>
      <c r="EK65" s="8">
        <v>-14464</v>
      </c>
      <c r="EL65" s="8">
        <v>189907</v>
      </c>
      <c r="EM65" s="8">
        <v>-110246</v>
      </c>
      <c r="EN65" s="8">
        <v>31705</v>
      </c>
      <c r="EO65" s="8">
        <v>-263034</v>
      </c>
      <c r="EP65" s="8">
        <v>6061</v>
      </c>
      <c r="EQ65" s="8">
        <v>0</v>
      </c>
      <c r="ER65" s="8">
        <v>15047</v>
      </c>
      <c r="ES65" s="8">
        <v>0</v>
      </c>
      <c r="ET65" s="8">
        <v>-1187</v>
      </c>
      <c r="EU65" s="8">
        <v>-321654</v>
      </c>
      <c r="EV65" s="8">
        <v>82675</v>
      </c>
      <c r="EW65" s="8">
        <v>247059</v>
      </c>
      <c r="EX65" s="8">
        <v>329734</v>
      </c>
      <c r="EY65" s="8">
        <v>0</v>
      </c>
      <c r="EZ65" s="8">
        <v>-100957</v>
      </c>
      <c r="FA65" s="8">
        <v>-100957</v>
      </c>
      <c r="FB65" s="8">
        <v>243</v>
      </c>
      <c r="FC65" s="8">
        <v>-1625</v>
      </c>
      <c r="FD65" s="8">
        <v>-21949</v>
      </c>
      <c r="FE65" s="8">
        <v>0</v>
      </c>
      <c r="FF65" s="8">
        <v>-21949</v>
      </c>
      <c r="FG65" s="8">
        <v>0</v>
      </c>
      <c r="FH65" s="8">
        <v>-31238</v>
      </c>
      <c r="FI65" s="8">
        <v>174208</v>
      </c>
      <c r="FJ65" s="8">
        <v>9091</v>
      </c>
      <c r="FK65" s="8">
        <v>50340</v>
      </c>
      <c r="FL65" s="8"/>
      <c r="FM65" s="8">
        <v>20153</v>
      </c>
      <c r="FN65" s="8">
        <v>68906</v>
      </c>
      <c r="FO65" s="8">
        <v>89686.875</v>
      </c>
      <c r="FP65" s="8">
        <v>101947.5</v>
      </c>
      <c r="FQ65" s="8">
        <v>-4420</v>
      </c>
      <c r="FR65" s="8">
        <v>228777</v>
      </c>
      <c r="FS65" s="8" t="s">
        <v>538</v>
      </c>
      <c r="FT65" s="9">
        <v>40178</v>
      </c>
      <c r="FU65" s="8">
        <v>12</v>
      </c>
      <c r="FV65" s="8">
        <v>1421751.74349</v>
      </c>
      <c r="FW65" s="8">
        <v>0.61224999999999996</v>
      </c>
      <c r="FX65" s="8">
        <v>0.71089999999999998</v>
      </c>
      <c r="FY65" s="8">
        <v>0.57135000000000002</v>
      </c>
      <c r="FZ65" s="8">
        <v>0.48498000000000002</v>
      </c>
      <c r="GA65" s="31">
        <f t="shared" si="1"/>
        <v>2009</v>
      </c>
      <c r="GB65" s="10">
        <f t="shared" si="2"/>
        <v>12</v>
      </c>
      <c r="GC65" s="10">
        <v>0.74297000000000002</v>
      </c>
      <c r="GD65" s="10">
        <v>0.74043999999999999</v>
      </c>
    </row>
    <row r="66" spans="1:186">
      <c r="A66" s="8" t="str">
        <f t="shared" si="13"/>
        <v>キリンHD</v>
      </c>
      <c r="B66" s="8" t="str">
        <f t="shared" si="14"/>
        <v>TSE:2503</v>
      </c>
      <c r="C66" s="8" t="str">
        <f>CONCATENATE("FY",RIGHT(Assumptions!D$7,4)-8)</f>
        <v>FY2010</v>
      </c>
      <c r="D66" s="10">
        <f t="shared" si="0"/>
        <v>2010</v>
      </c>
      <c r="E66" s="8">
        <v>1835275</v>
      </c>
      <c r="F66" s="8">
        <v>-1</v>
      </c>
      <c r="G66" s="8">
        <v>1835274</v>
      </c>
      <c r="H66" s="8">
        <v>972282</v>
      </c>
      <c r="I66" s="8">
        <v>862992</v>
      </c>
      <c r="J66" s="8">
        <v>624638</v>
      </c>
      <c r="K66" s="8">
        <v>0</v>
      </c>
      <c r="L66" s="8">
        <v>55468</v>
      </c>
      <c r="M66" s="8">
        <v>31274</v>
      </c>
      <c r="N66" s="8">
        <v>0</v>
      </c>
      <c r="O66" s="8">
        <v>0</v>
      </c>
      <c r="P66" s="8">
        <v>711380</v>
      </c>
      <c r="Q66" s="8">
        <v>151612</v>
      </c>
      <c r="R66" s="8">
        <v>-22047</v>
      </c>
      <c r="S66" s="8">
        <v>4839</v>
      </c>
      <c r="T66" s="8">
        <v>-17208</v>
      </c>
      <c r="U66" s="8">
        <v>9479</v>
      </c>
      <c r="V66" s="8">
        <v>-4908</v>
      </c>
      <c r="W66" s="8">
        <v>1989</v>
      </c>
      <c r="X66" s="8">
        <v>140964</v>
      </c>
      <c r="Y66" s="8">
        <v>7564</v>
      </c>
      <c r="Z66" s="8">
        <v>12972</v>
      </c>
      <c r="AA66" s="8">
        <v>-6905</v>
      </c>
      <c r="AB66" s="8">
        <v>-42885</v>
      </c>
      <c r="AC66" s="8">
        <v>-30610</v>
      </c>
      <c r="AD66" s="8">
        <v>80325</v>
      </c>
      <c r="AE66" s="8">
        <v>57822</v>
      </c>
      <c r="AF66" s="8">
        <v>22503</v>
      </c>
      <c r="AG66" s="8">
        <v>0</v>
      </c>
      <c r="AH66" s="8">
        <v>0</v>
      </c>
      <c r="AI66" s="8">
        <v>22503</v>
      </c>
      <c r="AJ66" s="8">
        <v>-11109</v>
      </c>
      <c r="AK66" s="8">
        <v>11394</v>
      </c>
      <c r="AL66" s="8">
        <v>0</v>
      </c>
      <c r="AM66" s="8"/>
      <c r="AN66" s="8">
        <v>11.95</v>
      </c>
      <c r="AO66" s="8">
        <v>11.95</v>
      </c>
      <c r="AP66" s="8">
        <v>953.47280000000001</v>
      </c>
      <c r="AQ66" s="8">
        <v>11.93</v>
      </c>
      <c r="AR66" s="8">
        <v>11.93</v>
      </c>
      <c r="AS66" s="8">
        <v>955.07124999999996</v>
      </c>
      <c r="AT66" s="8">
        <v>25</v>
      </c>
      <c r="AU66" s="1">
        <v>2.0078988941548199</v>
      </c>
      <c r="AV66" s="8"/>
      <c r="AW66" s="8">
        <v>291599</v>
      </c>
      <c r="AX66" s="8">
        <v>186340</v>
      </c>
      <c r="AY66" s="8">
        <v>151612</v>
      </c>
      <c r="AZ66" s="1">
        <v>0.71984999999999999</v>
      </c>
      <c r="BA66" s="9">
        <v>40543</v>
      </c>
      <c r="BB66" s="8"/>
      <c r="BC66" s="8">
        <v>221347</v>
      </c>
      <c r="BD66" s="8">
        <v>292204</v>
      </c>
      <c r="BE66" s="8">
        <v>0</v>
      </c>
      <c r="BF66" s="8">
        <v>55660</v>
      </c>
      <c r="BG66" s="8">
        <v>0</v>
      </c>
      <c r="BH66" s="8">
        <v>0</v>
      </c>
      <c r="BI66" s="8">
        <v>0</v>
      </c>
      <c r="BJ66" s="8"/>
      <c r="BK66" s="8"/>
      <c r="BL66" s="8">
        <v>51463</v>
      </c>
      <c r="BM66" s="8">
        <v>0</v>
      </c>
      <c r="BN66" s="8">
        <v>51463</v>
      </c>
      <c r="BO66" s="8">
        <v>413329</v>
      </c>
      <c r="BP66" s="8">
        <v>413329</v>
      </c>
      <c r="BQ66" s="8">
        <v>187812</v>
      </c>
      <c r="BR66" s="8">
        <v>27598</v>
      </c>
      <c r="BS66" s="8">
        <v>46886</v>
      </c>
      <c r="BT66" s="8">
        <v>727088</v>
      </c>
      <c r="BU66" s="8">
        <v>1929896</v>
      </c>
      <c r="BV66" s="8">
        <v>-1190661</v>
      </c>
      <c r="BW66" s="8">
        <v>739235</v>
      </c>
      <c r="BX66" s="8">
        <v>430832</v>
      </c>
      <c r="BY66" s="8">
        <v>562492</v>
      </c>
      <c r="BZ66" s="8">
        <v>95864</v>
      </c>
      <c r="CA66" s="8">
        <v>0</v>
      </c>
      <c r="CB66" s="8">
        <v>45916</v>
      </c>
      <c r="CC66" s="8">
        <v>47770</v>
      </c>
      <c r="CD66" s="8">
        <v>2649197</v>
      </c>
      <c r="CE66" s="8"/>
      <c r="CF66" s="8">
        <v>169036</v>
      </c>
      <c r="CG66" s="8">
        <v>187924</v>
      </c>
      <c r="CH66" s="8">
        <v>144913</v>
      </c>
      <c r="CI66" s="8">
        <v>51233</v>
      </c>
      <c r="CJ66" s="8">
        <v>1232</v>
      </c>
      <c r="CK66" s="8">
        <v>26544</v>
      </c>
      <c r="CL66" s="8">
        <v>98797</v>
      </c>
      <c r="CM66" s="8">
        <v>679695</v>
      </c>
      <c r="CN66" s="8">
        <v>582790</v>
      </c>
      <c r="CO66" s="8">
        <v>5541</v>
      </c>
      <c r="CP66" s="8">
        <v>67184</v>
      </c>
      <c r="CQ66" s="8">
        <v>22939</v>
      </c>
      <c r="CR66" s="8">
        <v>132012</v>
      </c>
      <c r="CS66" s="8">
        <v>1490161</v>
      </c>
      <c r="CT66" s="8">
        <v>102045</v>
      </c>
      <c r="CU66" s="8">
        <v>81412</v>
      </c>
      <c r="CV66" s="8">
        <v>821519</v>
      </c>
      <c r="CW66" s="8">
        <v>-2985</v>
      </c>
      <c r="CX66" s="8">
        <v>-39307</v>
      </c>
      <c r="CY66" s="8">
        <v>962684</v>
      </c>
      <c r="CZ66" s="8">
        <v>196352</v>
      </c>
      <c r="DA66" s="8">
        <v>1159036</v>
      </c>
      <c r="DB66" s="8">
        <v>2649197</v>
      </c>
      <c r="DC66" s="8"/>
      <c r="DD66" s="8">
        <v>961.98978999999997</v>
      </c>
      <c r="DE66" s="8">
        <v>961.98978999999997</v>
      </c>
      <c r="DF66" s="8">
        <v>1000.72164</v>
      </c>
      <c r="DG66" s="8">
        <v>785709</v>
      </c>
      <c r="DH66" s="8">
        <v>734246</v>
      </c>
      <c r="DI66" s="8">
        <v>104161</v>
      </c>
      <c r="DJ66" s="8">
        <v>0</v>
      </c>
      <c r="DK66" s="8">
        <v>196352</v>
      </c>
      <c r="DL66" s="8">
        <v>180595</v>
      </c>
      <c r="DM66" s="8">
        <v>38191</v>
      </c>
      <c r="DN66" s="8">
        <v>19917</v>
      </c>
      <c r="DO66" s="8">
        <v>129704</v>
      </c>
      <c r="DP66" s="8">
        <v>225246</v>
      </c>
      <c r="DQ66" s="8">
        <v>602882</v>
      </c>
      <c r="DR66" s="8">
        <v>859575</v>
      </c>
      <c r="DS66" s="8">
        <v>61103</v>
      </c>
      <c r="DT66" s="8">
        <v>31966</v>
      </c>
      <c r="DU66" s="8">
        <v>0</v>
      </c>
      <c r="DV66" s="8"/>
      <c r="DW66" s="8">
        <v>11394</v>
      </c>
      <c r="DX66" s="8">
        <v>105259</v>
      </c>
      <c r="DY66" s="8">
        <v>34728</v>
      </c>
      <c r="DZ66" s="8">
        <v>139987</v>
      </c>
      <c r="EA66" s="8">
        <v>0</v>
      </c>
      <c r="EB66" s="8">
        <v>7028</v>
      </c>
      <c r="EC66" s="8">
        <v>-13104</v>
      </c>
      <c r="ED66" s="8">
        <v>35321</v>
      </c>
      <c r="EE66" s="8">
        <v>-9479</v>
      </c>
      <c r="EF66" s="8">
        <v>0</v>
      </c>
      <c r="EG66" s="8">
        <v>29462</v>
      </c>
      <c r="EH66" s="8">
        <v>4618</v>
      </c>
      <c r="EI66" s="8">
        <v>4915</v>
      </c>
      <c r="EJ66" s="8">
        <v>4299</v>
      </c>
      <c r="EK66" s="8">
        <v>3584</v>
      </c>
      <c r="EL66" s="8">
        <v>218025</v>
      </c>
      <c r="EM66" s="8">
        <v>-106650</v>
      </c>
      <c r="EN66" s="8">
        <v>23757</v>
      </c>
      <c r="EO66" s="8">
        <v>-6659</v>
      </c>
      <c r="EP66" s="8">
        <v>726</v>
      </c>
      <c r="EQ66" s="8">
        <v>0</v>
      </c>
      <c r="ER66" s="8">
        <v>-53799</v>
      </c>
      <c r="ES66" s="8">
        <v>0</v>
      </c>
      <c r="ET66" s="8">
        <v>1708</v>
      </c>
      <c r="EU66" s="8">
        <v>-140917</v>
      </c>
      <c r="EV66" s="8">
        <v>10999</v>
      </c>
      <c r="EW66" s="8">
        <v>58281</v>
      </c>
      <c r="EX66" s="8">
        <v>69280</v>
      </c>
      <c r="EY66" s="8">
        <v>-40769</v>
      </c>
      <c r="EZ66" s="8">
        <v>-147088</v>
      </c>
      <c r="FA66" s="8">
        <v>-187857</v>
      </c>
      <c r="FB66" s="8">
        <v>156</v>
      </c>
      <c r="FC66" s="8">
        <v>-881</v>
      </c>
      <c r="FD66" s="8">
        <v>-22878</v>
      </c>
      <c r="FE66" s="8">
        <v>0</v>
      </c>
      <c r="FF66" s="8">
        <v>-22878</v>
      </c>
      <c r="FG66" s="8">
        <v>0</v>
      </c>
      <c r="FH66" s="8">
        <v>1983</v>
      </c>
      <c r="FI66" s="8">
        <v>-140197</v>
      </c>
      <c r="FJ66" s="8">
        <v>-10412</v>
      </c>
      <c r="FK66" s="8">
        <v>-73519</v>
      </c>
      <c r="FL66" s="8"/>
      <c r="FM66" s="8">
        <v>22008</v>
      </c>
      <c r="FN66" s="8">
        <v>33471</v>
      </c>
      <c r="FO66" s="8">
        <v>113389.125</v>
      </c>
      <c r="FP66" s="8">
        <v>127168.5</v>
      </c>
      <c r="FQ66" s="8">
        <v>1008</v>
      </c>
      <c r="FR66" s="8">
        <v>-118577</v>
      </c>
      <c r="FS66" s="8" t="s">
        <v>538</v>
      </c>
      <c r="FT66" s="9">
        <v>40543</v>
      </c>
      <c r="FU66" s="8">
        <v>12</v>
      </c>
      <c r="FV66" s="8">
        <v>1085668.85928</v>
      </c>
      <c r="FW66" s="8">
        <v>0.66823999999999995</v>
      </c>
      <c r="FX66" s="8">
        <v>0.63724000000000003</v>
      </c>
      <c r="FY66" s="8">
        <v>0.42405999999999999</v>
      </c>
      <c r="FZ66" s="8">
        <v>0.29916999999999999</v>
      </c>
      <c r="GA66" s="31">
        <f t="shared" si="1"/>
        <v>2010</v>
      </c>
      <c r="GB66" s="10">
        <f t="shared" si="2"/>
        <v>12</v>
      </c>
      <c r="GC66" s="10">
        <v>0.99975999999999998</v>
      </c>
      <c r="GD66" s="10">
        <v>0.90608</v>
      </c>
    </row>
    <row r="67" spans="1:186">
      <c r="A67" s="8" t="str">
        <f t="shared" si="13"/>
        <v>キリンHD</v>
      </c>
      <c r="B67" s="8" t="str">
        <f t="shared" si="14"/>
        <v>TSE:2503</v>
      </c>
      <c r="C67" s="8" t="str">
        <f>CONCATENATE("FY",RIGHT(Assumptions!D$7,4)-7)</f>
        <v>FY2011</v>
      </c>
      <c r="D67" s="10">
        <f t="shared" ref="D67:D130" si="15">IF(GB67&gt;6,RIGHT(C67,4)*1,RIGHT(C67,4)*1-1)</f>
        <v>2011</v>
      </c>
      <c r="E67" s="8">
        <v>1748399</v>
      </c>
      <c r="F67" s="8">
        <v>-1</v>
      </c>
      <c r="G67" s="8">
        <v>1748398</v>
      </c>
      <c r="H67" s="8">
        <v>895477</v>
      </c>
      <c r="I67" s="8">
        <v>852921</v>
      </c>
      <c r="J67" s="8">
        <v>619927</v>
      </c>
      <c r="K67" s="8">
        <v>0</v>
      </c>
      <c r="L67" s="8">
        <v>58238</v>
      </c>
      <c r="M67" s="8">
        <v>31893</v>
      </c>
      <c r="N67" s="8">
        <v>0</v>
      </c>
      <c r="O67" s="8">
        <v>0</v>
      </c>
      <c r="P67" s="8">
        <v>710058</v>
      </c>
      <c r="Q67" s="8">
        <v>142863</v>
      </c>
      <c r="R67" s="8">
        <v>-20915</v>
      </c>
      <c r="S67" s="8">
        <v>8637</v>
      </c>
      <c r="T67" s="8">
        <v>-12278</v>
      </c>
      <c r="U67" s="8">
        <v>10541</v>
      </c>
      <c r="V67" s="8">
        <v>-866.83500000000004</v>
      </c>
      <c r="W67" s="8">
        <v>-3443.165</v>
      </c>
      <c r="X67" s="8">
        <v>136816</v>
      </c>
      <c r="Y67" s="8">
        <v>0</v>
      </c>
      <c r="Z67" s="8">
        <v>-23192</v>
      </c>
      <c r="AA67" s="8">
        <v>26936</v>
      </c>
      <c r="AB67" s="8">
        <v>-16895</v>
      </c>
      <c r="AC67" s="8">
        <v>-35088</v>
      </c>
      <c r="AD67" s="8">
        <v>84917</v>
      </c>
      <c r="AE67" s="8">
        <v>61666</v>
      </c>
      <c r="AF67" s="8">
        <v>23251</v>
      </c>
      <c r="AG67" s="8">
        <v>0</v>
      </c>
      <c r="AH67" s="8">
        <v>0</v>
      </c>
      <c r="AI67" s="8">
        <v>23251</v>
      </c>
      <c r="AJ67" s="8">
        <v>-15844</v>
      </c>
      <c r="AK67" s="8">
        <v>7407</v>
      </c>
      <c r="AL67" s="8">
        <v>0</v>
      </c>
      <c r="AM67" s="8"/>
      <c r="AN67" s="8">
        <v>7.7</v>
      </c>
      <c r="AO67" s="8">
        <v>7.7</v>
      </c>
      <c r="AP67" s="8">
        <v>961.94804999999997</v>
      </c>
      <c r="AQ67" s="8">
        <v>7.14</v>
      </c>
      <c r="AR67" s="8">
        <v>7.14</v>
      </c>
      <c r="AS67" s="8">
        <v>1037.3949600000001</v>
      </c>
      <c r="AT67" s="8">
        <v>27</v>
      </c>
      <c r="AU67" s="1">
        <v>3.3764007020386102</v>
      </c>
      <c r="AV67" s="8"/>
      <c r="AW67" s="8">
        <v>285625</v>
      </c>
      <c r="AX67" s="8">
        <v>181754</v>
      </c>
      <c r="AY67" s="8">
        <v>142863</v>
      </c>
      <c r="AZ67" s="1">
        <v>0.72619100000000003</v>
      </c>
      <c r="BA67" s="9">
        <v>40908</v>
      </c>
      <c r="BB67" s="8"/>
      <c r="BC67" s="8">
        <v>210250</v>
      </c>
      <c r="BD67" s="8">
        <v>282321</v>
      </c>
      <c r="BE67" s="8">
        <v>0</v>
      </c>
      <c r="BF67" s="8">
        <v>58297</v>
      </c>
      <c r="BG67" s="8">
        <v>0</v>
      </c>
      <c r="BH67" s="8">
        <v>0</v>
      </c>
      <c r="BI67" s="8">
        <v>0</v>
      </c>
      <c r="BJ67" s="8"/>
      <c r="BK67" s="8"/>
      <c r="BL67" s="8">
        <v>70612</v>
      </c>
      <c r="BM67" s="8">
        <v>5606</v>
      </c>
      <c r="BN67" s="8">
        <v>76218</v>
      </c>
      <c r="BO67" s="8">
        <v>400198</v>
      </c>
      <c r="BP67" s="8">
        <v>400198</v>
      </c>
      <c r="BQ67" s="8">
        <v>192982</v>
      </c>
      <c r="BR67" s="8">
        <v>26303</v>
      </c>
      <c r="BS67" s="8">
        <v>62364</v>
      </c>
      <c r="BT67" s="8">
        <v>758065</v>
      </c>
      <c r="BU67" s="8">
        <v>1889134</v>
      </c>
      <c r="BV67" s="8">
        <v>-1125301</v>
      </c>
      <c r="BW67" s="8">
        <v>763833</v>
      </c>
      <c r="BX67" s="8">
        <v>419275</v>
      </c>
      <c r="BY67" s="8">
        <v>713749</v>
      </c>
      <c r="BZ67" s="8">
        <v>102511</v>
      </c>
      <c r="CA67" s="8">
        <v>0</v>
      </c>
      <c r="CB67" s="8">
        <v>42234</v>
      </c>
      <c r="CC67" s="8">
        <v>54587</v>
      </c>
      <c r="CD67" s="8">
        <v>2854254</v>
      </c>
      <c r="CE67" s="8"/>
      <c r="CF67" s="8">
        <v>146955</v>
      </c>
      <c r="CG67" s="8">
        <v>190021</v>
      </c>
      <c r="CH67" s="8">
        <v>165255</v>
      </c>
      <c r="CI67" s="8">
        <v>65362</v>
      </c>
      <c r="CJ67" s="8">
        <v>1117</v>
      </c>
      <c r="CK67" s="8">
        <v>26783</v>
      </c>
      <c r="CL67" s="8">
        <v>119920</v>
      </c>
      <c r="CM67" s="8">
        <v>715419</v>
      </c>
      <c r="CN67" s="8">
        <v>834486</v>
      </c>
      <c r="CO67" s="8">
        <v>5341</v>
      </c>
      <c r="CP67" s="8">
        <v>65776</v>
      </c>
      <c r="CQ67" s="8">
        <v>23097</v>
      </c>
      <c r="CR67" s="8">
        <v>162240</v>
      </c>
      <c r="CS67" s="8">
        <v>1806359</v>
      </c>
      <c r="CT67" s="8">
        <v>102045</v>
      </c>
      <c r="CU67" s="8">
        <v>81417</v>
      </c>
      <c r="CV67" s="8">
        <v>801856</v>
      </c>
      <c r="CW67" s="8">
        <v>-3271</v>
      </c>
      <c r="CX67" s="8">
        <v>-128874</v>
      </c>
      <c r="CY67" s="8">
        <v>853173</v>
      </c>
      <c r="CZ67" s="8">
        <v>194722</v>
      </c>
      <c r="DA67" s="8">
        <v>1047895</v>
      </c>
      <c r="DB67" s="8">
        <v>2854254</v>
      </c>
      <c r="DC67" s="8"/>
      <c r="DD67" s="8">
        <v>961.73157000000003</v>
      </c>
      <c r="DE67" s="8">
        <v>961.73157000000003</v>
      </c>
      <c r="DF67" s="8">
        <v>887.12175999999999</v>
      </c>
      <c r="DG67" s="8">
        <v>1071561</v>
      </c>
      <c r="DH67" s="8">
        <v>995343</v>
      </c>
      <c r="DI67" s="8">
        <v>116709</v>
      </c>
      <c r="DJ67" s="8">
        <v>0</v>
      </c>
      <c r="DK67" s="8">
        <v>194722</v>
      </c>
      <c r="DL67" s="8">
        <v>292328</v>
      </c>
      <c r="DM67" s="8">
        <v>49059</v>
      </c>
      <c r="DN67" s="8">
        <v>30937</v>
      </c>
      <c r="DO67" s="8">
        <v>112986</v>
      </c>
      <c r="DP67" s="8">
        <v>201436</v>
      </c>
      <c r="DQ67" s="8">
        <v>609930</v>
      </c>
      <c r="DR67" s="8">
        <v>853220</v>
      </c>
      <c r="DS67" s="8">
        <v>47529</v>
      </c>
      <c r="DT67" s="8">
        <v>40348</v>
      </c>
      <c r="DU67" s="8">
        <v>0</v>
      </c>
      <c r="DV67" s="8"/>
      <c r="DW67" s="8">
        <v>7407</v>
      </c>
      <c r="DX67" s="8">
        <v>103871</v>
      </c>
      <c r="DY67" s="8">
        <v>38891</v>
      </c>
      <c r="DZ67" s="8">
        <v>142762</v>
      </c>
      <c r="EA67" s="8">
        <v>0</v>
      </c>
      <c r="EB67" s="8">
        <v>-27787</v>
      </c>
      <c r="EC67" s="8">
        <v>22500</v>
      </c>
      <c r="ED67" s="8">
        <v>16895</v>
      </c>
      <c r="EE67" s="8">
        <v>-10541</v>
      </c>
      <c r="EF67" s="8">
        <v>0</v>
      </c>
      <c r="EG67" s="8">
        <v>20947</v>
      </c>
      <c r="EH67" s="8">
        <v>2622</v>
      </c>
      <c r="EI67" s="8">
        <v>-2941</v>
      </c>
      <c r="EJ67" s="8">
        <v>-11005</v>
      </c>
      <c r="EK67" s="8">
        <v>35933</v>
      </c>
      <c r="EL67" s="8">
        <v>196792</v>
      </c>
      <c r="EM67" s="8">
        <v>-79830</v>
      </c>
      <c r="EN67" s="8">
        <v>29405</v>
      </c>
      <c r="EO67" s="8">
        <v>-345241</v>
      </c>
      <c r="EP67" s="8">
        <v>70423</v>
      </c>
      <c r="EQ67" s="8">
        <v>0</v>
      </c>
      <c r="ER67" s="8">
        <v>-31431</v>
      </c>
      <c r="ES67" s="8">
        <v>0</v>
      </c>
      <c r="ET67" s="8">
        <v>-4984</v>
      </c>
      <c r="EU67" s="8">
        <v>-361658</v>
      </c>
      <c r="EV67" s="8">
        <v>110989</v>
      </c>
      <c r="EW67" s="8">
        <v>353366</v>
      </c>
      <c r="EX67" s="8">
        <v>464355</v>
      </c>
      <c r="EY67" s="8">
        <v>-103193</v>
      </c>
      <c r="EZ67" s="8">
        <v>-122600</v>
      </c>
      <c r="FA67" s="8">
        <v>-225793</v>
      </c>
      <c r="FB67" s="8">
        <v>244</v>
      </c>
      <c r="FC67" s="8">
        <v>-544</v>
      </c>
      <c r="FD67" s="8">
        <v>-25009</v>
      </c>
      <c r="FE67" s="8">
        <v>0</v>
      </c>
      <c r="FF67" s="8">
        <v>-25009</v>
      </c>
      <c r="FG67" s="8">
        <v>0</v>
      </c>
      <c r="FH67" s="8">
        <v>-20039</v>
      </c>
      <c r="FI67" s="8">
        <v>193214</v>
      </c>
      <c r="FJ67" s="8">
        <v>-2833</v>
      </c>
      <c r="FK67" s="8">
        <v>25569</v>
      </c>
      <c r="FL67" s="8"/>
      <c r="FM67" s="8">
        <v>20808</v>
      </c>
      <c r="FN67" s="8">
        <v>66253</v>
      </c>
      <c r="FO67" s="8">
        <v>134381.5</v>
      </c>
      <c r="FP67" s="8">
        <v>147453.375</v>
      </c>
      <c r="FQ67" s="8">
        <v>4854</v>
      </c>
      <c r="FR67" s="8">
        <v>238562</v>
      </c>
      <c r="FS67" s="8" t="s">
        <v>538</v>
      </c>
      <c r="FT67" s="9">
        <v>40908</v>
      </c>
      <c r="FU67" s="8">
        <v>12</v>
      </c>
      <c r="FV67" s="8">
        <v>900283.98844999995</v>
      </c>
      <c r="FW67" s="8">
        <v>0.78791999999999995</v>
      </c>
      <c r="FX67" s="8">
        <v>0.58331999999999995</v>
      </c>
      <c r="FY67" s="8">
        <v>0.40749000000000002</v>
      </c>
      <c r="FZ67" s="8">
        <v>0.48349999999999999</v>
      </c>
      <c r="GA67" s="31">
        <f t="shared" si="1"/>
        <v>2011</v>
      </c>
      <c r="GB67" s="10">
        <f t="shared" si="2"/>
        <v>12</v>
      </c>
      <c r="GC67" s="10">
        <v>0.86999000000000004</v>
      </c>
      <c r="GD67" s="10">
        <v>0.76109000000000004</v>
      </c>
    </row>
    <row r="68" spans="1:186">
      <c r="A68" s="8" t="str">
        <f t="shared" si="13"/>
        <v>キリンHD</v>
      </c>
      <c r="B68" s="8" t="str">
        <f t="shared" si="14"/>
        <v>TSE:2503</v>
      </c>
      <c r="C68" s="8" t="str">
        <f>CONCATENATE("FY",RIGHT(Assumptions!D$7,4)-6)</f>
        <v>FY2012</v>
      </c>
      <c r="D68" s="10">
        <f t="shared" si="15"/>
        <v>2012</v>
      </c>
      <c r="E68" s="8">
        <v>1870628</v>
      </c>
      <c r="F68" s="8">
        <v>0</v>
      </c>
      <c r="G68" s="8">
        <v>1870628</v>
      </c>
      <c r="H68" s="8">
        <v>958923</v>
      </c>
      <c r="I68" s="8">
        <v>911705</v>
      </c>
      <c r="J68" s="8">
        <v>688130</v>
      </c>
      <c r="K68" s="8">
        <v>0</v>
      </c>
      <c r="L68" s="8">
        <v>55007</v>
      </c>
      <c r="M68" s="8">
        <v>34597</v>
      </c>
      <c r="N68" s="8">
        <v>0</v>
      </c>
      <c r="O68" s="8">
        <v>-19052</v>
      </c>
      <c r="P68" s="8">
        <v>758682</v>
      </c>
      <c r="Q68" s="8">
        <v>153023</v>
      </c>
      <c r="R68" s="8">
        <v>-22827</v>
      </c>
      <c r="S68" s="8">
        <v>7164</v>
      </c>
      <c r="T68" s="8">
        <v>-15663</v>
      </c>
      <c r="U68" s="8">
        <v>-676</v>
      </c>
      <c r="V68" s="8">
        <v>1729</v>
      </c>
      <c r="W68" s="8">
        <v>39</v>
      </c>
      <c r="X68" s="8">
        <v>138452</v>
      </c>
      <c r="Y68" s="8">
        <v>8206</v>
      </c>
      <c r="Z68" s="8">
        <v>2065</v>
      </c>
      <c r="AA68" s="8">
        <v>9034</v>
      </c>
      <c r="AB68" s="8">
        <v>-9848</v>
      </c>
      <c r="AC68" s="8">
        <v>-3455</v>
      </c>
      <c r="AD68" s="8">
        <v>133592</v>
      </c>
      <c r="AE68" s="8">
        <v>60129</v>
      </c>
      <c r="AF68" s="8">
        <v>73463</v>
      </c>
      <c r="AG68" s="8">
        <v>0</v>
      </c>
      <c r="AH68" s="8">
        <v>0</v>
      </c>
      <c r="AI68" s="8">
        <v>73463</v>
      </c>
      <c r="AJ68" s="8">
        <v>-17265</v>
      </c>
      <c r="AK68" s="8">
        <v>56198</v>
      </c>
      <c r="AL68" s="8">
        <v>0</v>
      </c>
      <c r="AM68" s="8"/>
      <c r="AN68" s="8">
        <v>58.44</v>
      </c>
      <c r="AO68" s="8">
        <v>58.44</v>
      </c>
      <c r="AP68" s="8">
        <v>961.63586999999995</v>
      </c>
      <c r="AQ68" s="8">
        <v>57.31</v>
      </c>
      <c r="AR68" s="8">
        <v>57.31</v>
      </c>
      <c r="AS68" s="8">
        <v>980.59675000000004</v>
      </c>
      <c r="AT68" s="8">
        <v>29</v>
      </c>
      <c r="AU68" s="1">
        <v>0.46204491263034297</v>
      </c>
      <c r="AV68" s="8"/>
      <c r="AW68" s="8">
        <v>299385</v>
      </c>
      <c r="AX68" s="8">
        <v>195957</v>
      </c>
      <c r="AY68" s="8">
        <v>153023</v>
      </c>
      <c r="AZ68" s="1">
        <v>0.45009399999999999</v>
      </c>
      <c r="BA68" s="9">
        <v>41274</v>
      </c>
      <c r="BB68" s="8"/>
      <c r="BC68" s="8">
        <v>250161</v>
      </c>
      <c r="BD68" s="8">
        <v>317965</v>
      </c>
      <c r="BE68" s="8">
        <v>0</v>
      </c>
      <c r="BF68" s="8">
        <v>55078</v>
      </c>
      <c r="BG68" s="8">
        <v>0</v>
      </c>
      <c r="BH68" s="8">
        <v>0</v>
      </c>
      <c r="BI68" s="8">
        <v>0</v>
      </c>
      <c r="BJ68" s="8"/>
      <c r="BK68" s="8"/>
      <c r="BL68" s="8">
        <v>78042</v>
      </c>
      <c r="BM68" s="8">
        <v>5874</v>
      </c>
      <c r="BN68" s="8">
        <v>83916</v>
      </c>
      <c r="BO68" s="8">
        <v>409000</v>
      </c>
      <c r="BP68" s="8">
        <v>409000</v>
      </c>
      <c r="BQ68" s="8">
        <v>206501</v>
      </c>
      <c r="BR68" s="8">
        <v>25277</v>
      </c>
      <c r="BS68" s="8">
        <v>64802</v>
      </c>
      <c r="BT68" s="8">
        <v>789496</v>
      </c>
      <c r="BU68" s="8">
        <v>1927564</v>
      </c>
      <c r="BV68" s="8">
        <v>-1164127</v>
      </c>
      <c r="BW68" s="8">
        <v>763437</v>
      </c>
      <c r="BX68" s="8">
        <v>475556</v>
      </c>
      <c r="BY68" s="8">
        <v>642190</v>
      </c>
      <c r="BZ68" s="8">
        <v>179758</v>
      </c>
      <c r="CA68" s="8">
        <v>0</v>
      </c>
      <c r="CB68" s="8">
        <v>47299</v>
      </c>
      <c r="CC68" s="8">
        <v>53325</v>
      </c>
      <c r="CD68" s="8">
        <v>2951061</v>
      </c>
      <c r="CE68" s="8"/>
      <c r="CF68" s="8">
        <v>151184</v>
      </c>
      <c r="CG68" s="8">
        <v>193136</v>
      </c>
      <c r="CH68" s="8">
        <v>102663</v>
      </c>
      <c r="CI68" s="8">
        <v>92377</v>
      </c>
      <c r="CJ68" s="8">
        <v>0</v>
      </c>
      <c r="CK68" s="8">
        <v>39206</v>
      </c>
      <c r="CL68" s="8">
        <v>139521</v>
      </c>
      <c r="CM68" s="8">
        <v>718137</v>
      </c>
      <c r="CN68" s="8">
        <v>768584</v>
      </c>
      <c r="CO68" s="8">
        <v>0</v>
      </c>
      <c r="CP68" s="8">
        <v>64311</v>
      </c>
      <c r="CQ68" s="8">
        <v>86629</v>
      </c>
      <c r="CR68" s="8">
        <v>159499</v>
      </c>
      <c r="CS68" s="8">
        <v>1797160</v>
      </c>
      <c r="CT68" s="8">
        <v>102045</v>
      </c>
      <c r="CU68" s="8">
        <v>81415</v>
      </c>
      <c r="CV68" s="8">
        <v>796737</v>
      </c>
      <c r="CW68" s="8">
        <v>-3509</v>
      </c>
      <c r="CX68" s="8">
        <v>-27541</v>
      </c>
      <c r="CY68" s="8">
        <v>949147</v>
      </c>
      <c r="CZ68" s="8">
        <v>204754</v>
      </c>
      <c r="DA68" s="8">
        <v>1153901</v>
      </c>
      <c r="DB68" s="8">
        <v>2951061</v>
      </c>
      <c r="DC68" s="8"/>
      <c r="DD68" s="8">
        <v>961.49793999999997</v>
      </c>
      <c r="DE68" s="8">
        <v>961.49793999999997</v>
      </c>
      <c r="DF68" s="8">
        <v>987.15449000000001</v>
      </c>
      <c r="DG68" s="8">
        <v>963624</v>
      </c>
      <c r="DH68" s="8">
        <v>879708</v>
      </c>
      <c r="DI68" s="8">
        <v>104641</v>
      </c>
      <c r="DJ68" s="8">
        <v>0</v>
      </c>
      <c r="DK68" s="8">
        <v>204754</v>
      </c>
      <c r="DL68" s="8">
        <v>201193</v>
      </c>
      <c r="DM68" s="8">
        <v>51658</v>
      </c>
      <c r="DN68" s="8">
        <v>32684</v>
      </c>
      <c r="DO68" s="8">
        <v>122159</v>
      </c>
      <c r="DP68" s="8">
        <v>201513</v>
      </c>
      <c r="DQ68" s="8">
        <v>595362</v>
      </c>
      <c r="DR68" s="8">
        <v>898454</v>
      </c>
      <c r="DS68" s="8">
        <v>50578</v>
      </c>
      <c r="DT68" s="8">
        <v>41246</v>
      </c>
      <c r="DU68" s="8">
        <v>0</v>
      </c>
      <c r="DV68" s="8"/>
      <c r="DW68" s="8">
        <v>56198</v>
      </c>
      <c r="DX68" s="8">
        <v>103428</v>
      </c>
      <c r="DY68" s="8">
        <v>42934</v>
      </c>
      <c r="DZ68" s="8">
        <v>146362</v>
      </c>
      <c r="EA68" s="8">
        <v>0</v>
      </c>
      <c r="EB68" s="8">
        <v>-10189</v>
      </c>
      <c r="EC68" s="8">
        <v>-4216</v>
      </c>
      <c r="ED68" s="8">
        <v>9848</v>
      </c>
      <c r="EE68" s="8">
        <v>676</v>
      </c>
      <c r="EF68" s="8">
        <v>0</v>
      </c>
      <c r="EG68" s="8">
        <v>47254</v>
      </c>
      <c r="EH68" s="8">
        <v>-2260</v>
      </c>
      <c r="EI68" s="8">
        <v>-5998</v>
      </c>
      <c r="EJ68" s="8">
        <v>-366</v>
      </c>
      <c r="EK68" s="8">
        <v>-25248</v>
      </c>
      <c r="EL68" s="8">
        <v>212061</v>
      </c>
      <c r="EM68" s="8">
        <v>-98977</v>
      </c>
      <c r="EN68" s="8">
        <v>44257</v>
      </c>
      <c r="EO68" s="8">
        <v>-1684</v>
      </c>
      <c r="EP68" s="8">
        <v>981</v>
      </c>
      <c r="EQ68" s="8">
        <v>0</v>
      </c>
      <c r="ER68" s="8">
        <v>14927</v>
      </c>
      <c r="ES68" s="8">
        <v>1249</v>
      </c>
      <c r="ET68" s="8">
        <v>-9132</v>
      </c>
      <c r="EU68" s="8">
        <v>-48379</v>
      </c>
      <c r="EV68" s="8">
        <v>0</v>
      </c>
      <c r="EW68" s="8">
        <v>69605</v>
      </c>
      <c r="EX68" s="8">
        <v>69605</v>
      </c>
      <c r="EY68" s="8">
        <v>-51244</v>
      </c>
      <c r="EZ68" s="8">
        <v>-136381</v>
      </c>
      <c r="FA68" s="8">
        <v>-187625</v>
      </c>
      <c r="FB68" s="8">
        <v>75</v>
      </c>
      <c r="FC68" s="8">
        <v>-315</v>
      </c>
      <c r="FD68" s="8">
        <v>-25966</v>
      </c>
      <c r="FE68" s="8">
        <v>0</v>
      </c>
      <c r="FF68" s="8">
        <v>-25966</v>
      </c>
      <c r="FG68" s="8">
        <v>0</v>
      </c>
      <c r="FH68" s="8">
        <v>-15782</v>
      </c>
      <c r="FI68" s="8">
        <v>-160008</v>
      </c>
      <c r="FJ68" s="8">
        <v>3272</v>
      </c>
      <c r="FK68" s="8">
        <v>7194</v>
      </c>
      <c r="FL68" s="8"/>
      <c r="FM68" s="8">
        <v>17473</v>
      </c>
      <c r="FN68" s="8">
        <v>44374</v>
      </c>
      <c r="FO68" s="8">
        <v>144532.5</v>
      </c>
      <c r="FP68" s="8">
        <v>158799.375</v>
      </c>
      <c r="FQ68" s="8">
        <v>-15679</v>
      </c>
      <c r="FR68" s="8">
        <v>-118020</v>
      </c>
      <c r="FS68" s="8" t="s">
        <v>538</v>
      </c>
      <c r="FT68" s="9">
        <v>41274</v>
      </c>
      <c r="FU68" s="8">
        <v>12</v>
      </c>
      <c r="FV68" s="8">
        <v>973241.17215999996</v>
      </c>
      <c r="FW68" s="8">
        <v>0.77958000000000005</v>
      </c>
      <c r="FX68" s="8">
        <v>0.59211999999999998</v>
      </c>
      <c r="FY68" s="8">
        <v>0.49081999999999998</v>
      </c>
      <c r="FZ68" s="8">
        <v>0.49458999999999997</v>
      </c>
      <c r="GA68" s="31">
        <f t="shared" ref="GA68:GA131" si="16">YEAR(FT68)</f>
        <v>2012</v>
      </c>
      <c r="GB68" s="10">
        <f t="shared" ref="GB68:GB131" si="17">MONTH(FT68)</f>
        <v>12</v>
      </c>
      <c r="GC68" s="10">
        <v>0.63100000000000001</v>
      </c>
      <c r="GD68" s="10">
        <v>0.66203000000000001</v>
      </c>
    </row>
    <row r="69" spans="1:186">
      <c r="A69" s="8" t="str">
        <f t="shared" si="13"/>
        <v>キリンHD</v>
      </c>
      <c r="B69" s="8" t="str">
        <f t="shared" si="14"/>
        <v>TSE:2503</v>
      </c>
      <c r="C69" s="8" t="str">
        <f>CONCATENATE("FY",RIGHT(Assumptions!D$7,4)-5)</f>
        <v>FY2013</v>
      </c>
      <c r="D69" s="10">
        <f t="shared" si="15"/>
        <v>2013</v>
      </c>
      <c r="E69" s="8">
        <v>1943787</v>
      </c>
      <c r="F69" s="8">
        <v>-1</v>
      </c>
      <c r="G69" s="8">
        <v>1943786</v>
      </c>
      <c r="H69" s="8">
        <v>976791</v>
      </c>
      <c r="I69" s="8">
        <v>966995</v>
      </c>
      <c r="J69" s="8">
        <v>757420</v>
      </c>
      <c r="K69" s="8">
        <v>0</v>
      </c>
      <c r="L69" s="8">
        <v>54049</v>
      </c>
      <c r="M69" s="8">
        <v>38354</v>
      </c>
      <c r="N69" s="8">
        <v>0</v>
      </c>
      <c r="O69" s="8">
        <v>-25646</v>
      </c>
      <c r="P69" s="8">
        <v>824177</v>
      </c>
      <c r="Q69" s="8">
        <v>142818</v>
      </c>
      <c r="R69" s="8">
        <v>-21351</v>
      </c>
      <c r="S69" s="8">
        <v>7063</v>
      </c>
      <c r="T69" s="8">
        <v>-14288</v>
      </c>
      <c r="U69" s="8">
        <v>1643</v>
      </c>
      <c r="V69" s="8">
        <v>2132</v>
      </c>
      <c r="W69" s="8">
        <v>-173</v>
      </c>
      <c r="X69" s="8">
        <v>132132</v>
      </c>
      <c r="Y69" s="8">
        <v>0</v>
      </c>
      <c r="Z69" s="8">
        <v>46770</v>
      </c>
      <c r="AA69" s="8">
        <v>18586</v>
      </c>
      <c r="AB69" s="8">
        <v>-14017</v>
      </c>
      <c r="AC69" s="8">
        <v>-13186</v>
      </c>
      <c r="AD69" s="8">
        <v>157206</v>
      </c>
      <c r="AE69" s="8">
        <v>53258</v>
      </c>
      <c r="AF69" s="8">
        <v>103948</v>
      </c>
      <c r="AG69" s="8">
        <v>0</v>
      </c>
      <c r="AH69" s="8">
        <v>0</v>
      </c>
      <c r="AI69" s="8">
        <v>103948</v>
      </c>
      <c r="AJ69" s="8">
        <v>-18292</v>
      </c>
      <c r="AK69" s="8">
        <v>85656</v>
      </c>
      <c r="AL69" s="8">
        <v>0</v>
      </c>
      <c r="AM69" s="8"/>
      <c r="AN69" s="8">
        <v>90.76</v>
      </c>
      <c r="AO69" s="8">
        <v>90.76</v>
      </c>
      <c r="AP69" s="8">
        <v>943.76377000000002</v>
      </c>
      <c r="AQ69" s="8">
        <v>90.73</v>
      </c>
      <c r="AR69" s="8">
        <v>90.73</v>
      </c>
      <c r="AS69" s="8">
        <v>944.07583</v>
      </c>
      <c r="AT69" s="8">
        <v>36</v>
      </c>
      <c r="AU69" s="1">
        <v>0.37266507892033301</v>
      </c>
      <c r="AV69" s="8"/>
      <c r="AW69" s="8">
        <v>291854</v>
      </c>
      <c r="AX69" s="8">
        <v>190728</v>
      </c>
      <c r="AY69" s="8">
        <v>142818</v>
      </c>
      <c r="AZ69" s="1">
        <v>0.33877800000000002</v>
      </c>
      <c r="BA69" s="9">
        <v>41639</v>
      </c>
      <c r="BB69" s="8"/>
      <c r="BC69" s="8">
        <v>286328</v>
      </c>
      <c r="BD69" s="8">
        <v>357809</v>
      </c>
      <c r="BE69" s="8">
        <v>0</v>
      </c>
      <c r="BF69" s="8">
        <v>54120</v>
      </c>
      <c r="BG69" s="8">
        <v>0</v>
      </c>
      <c r="BH69" s="8">
        <v>0</v>
      </c>
      <c r="BI69" s="8">
        <v>0</v>
      </c>
      <c r="BJ69" s="8"/>
      <c r="BK69" s="8"/>
      <c r="BL69" s="8">
        <v>106124</v>
      </c>
      <c r="BM69" s="8">
        <v>7635</v>
      </c>
      <c r="BN69" s="8">
        <v>113759</v>
      </c>
      <c r="BO69" s="8">
        <v>392253</v>
      </c>
      <c r="BP69" s="8">
        <v>392253</v>
      </c>
      <c r="BQ69" s="8">
        <v>225045</v>
      </c>
      <c r="BR69" s="8">
        <v>27432</v>
      </c>
      <c r="BS69" s="8">
        <v>56299</v>
      </c>
      <c r="BT69" s="8">
        <v>814788</v>
      </c>
      <c r="BU69" s="8">
        <v>1922780</v>
      </c>
      <c r="BV69" s="8">
        <v>-1158402</v>
      </c>
      <c r="BW69" s="8">
        <v>764378</v>
      </c>
      <c r="BX69" s="8">
        <v>376449</v>
      </c>
      <c r="BY69" s="8">
        <v>649519</v>
      </c>
      <c r="BZ69" s="8">
        <v>187417</v>
      </c>
      <c r="CA69" s="8">
        <v>0</v>
      </c>
      <c r="CB69" s="8">
        <v>44585</v>
      </c>
      <c r="CC69" s="8">
        <v>59320</v>
      </c>
      <c r="CD69" s="8">
        <v>2896456</v>
      </c>
      <c r="CE69" s="8"/>
      <c r="CF69" s="8">
        <v>155863</v>
      </c>
      <c r="CG69" s="8">
        <v>203329</v>
      </c>
      <c r="CH69" s="8">
        <v>40967</v>
      </c>
      <c r="CI69" s="8">
        <v>107443</v>
      </c>
      <c r="CJ69" s="8">
        <v>1441</v>
      </c>
      <c r="CK69" s="8">
        <v>28429</v>
      </c>
      <c r="CL69" s="8">
        <v>122426</v>
      </c>
      <c r="CM69" s="8">
        <v>659898</v>
      </c>
      <c r="CN69" s="8">
        <v>642667</v>
      </c>
      <c r="CO69" s="8">
        <v>4358</v>
      </c>
      <c r="CP69" s="8">
        <v>62721</v>
      </c>
      <c r="CQ69" s="8">
        <v>72626</v>
      </c>
      <c r="CR69" s="8">
        <v>153460</v>
      </c>
      <c r="CS69" s="8">
        <v>1595730</v>
      </c>
      <c r="CT69" s="8">
        <v>102045</v>
      </c>
      <c r="CU69" s="8">
        <v>81417</v>
      </c>
      <c r="CV69" s="8">
        <v>850511</v>
      </c>
      <c r="CW69" s="8">
        <v>-53903</v>
      </c>
      <c r="CX69" s="8">
        <v>96098</v>
      </c>
      <c r="CY69" s="8">
        <v>1076168</v>
      </c>
      <c r="CZ69" s="8">
        <v>224558</v>
      </c>
      <c r="DA69" s="8">
        <v>1300726</v>
      </c>
      <c r="DB69" s="8">
        <v>2896456</v>
      </c>
      <c r="DC69" s="8"/>
      <c r="DD69" s="8">
        <v>929.34056999999996</v>
      </c>
      <c r="DE69" s="8">
        <v>929.34056999999996</v>
      </c>
      <c r="DF69" s="8">
        <v>1157.99099</v>
      </c>
      <c r="DG69" s="8">
        <v>796876</v>
      </c>
      <c r="DH69" s="8">
        <v>683117</v>
      </c>
      <c r="DI69" s="8">
        <v>68720</v>
      </c>
      <c r="DJ69" s="8">
        <v>0</v>
      </c>
      <c r="DK69" s="8">
        <v>224558</v>
      </c>
      <c r="DL69" s="8">
        <v>216291</v>
      </c>
      <c r="DM69" s="8">
        <v>54063</v>
      </c>
      <c r="DN69" s="8">
        <v>34488</v>
      </c>
      <c r="DO69" s="8">
        <v>136494</v>
      </c>
      <c r="DP69" s="8">
        <v>186820</v>
      </c>
      <c r="DQ69" s="8">
        <v>558431</v>
      </c>
      <c r="DR69" s="8">
        <v>919837</v>
      </c>
      <c r="DS69" s="8">
        <v>74805</v>
      </c>
      <c r="DT69" s="8">
        <v>39922</v>
      </c>
      <c r="DU69" s="8">
        <v>0</v>
      </c>
      <c r="DV69" s="8"/>
      <c r="DW69" s="8">
        <v>85656</v>
      </c>
      <c r="DX69" s="8">
        <v>101126</v>
      </c>
      <c r="DY69" s="8">
        <v>47910</v>
      </c>
      <c r="DZ69" s="8">
        <v>149036</v>
      </c>
      <c r="EA69" s="8">
        <v>0</v>
      </c>
      <c r="EB69" s="8">
        <v>-19292</v>
      </c>
      <c r="EC69" s="8">
        <v>-46959</v>
      </c>
      <c r="ED69" s="8">
        <v>14017</v>
      </c>
      <c r="EE69" s="8">
        <v>-1643</v>
      </c>
      <c r="EF69" s="8">
        <v>0</v>
      </c>
      <c r="EG69" s="8">
        <v>22435</v>
      </c>
      <c r="EH69" s="8">
        <v>7916</v>
      </c>
      <c r="EI69" s="8">
        <v>-12573</v>
      </c>
      <c r="EJ69" s="8">
        <v>5482</v>
      </c>
      <c r="EK69" s="8">
        <v>1442</v>
      </c>
      <c r="EL69" s="8">
        <v>205517</v>
      </c>
      <c r="EM69" s="8">
        <v>-117393</v>
      </c>
      <c r="EN69" s="8">
        <v>47476</v>
      </c>
      <c r="EO69" s="8">
        <v>-26174</v>
      </c>
      <c r="EP69" s="8">
        <v>24370</v>
      </c>
      <c r="EQ69" s="8">
        <v>0</v>
      </c>
      <c r="ER69" s="8">
        <v>150738</v>
      </c>
      <c r="ES69" s="8">
        <v>0</v>
      </c>
      <c r="ET69" s="8">
        <v>6509</v>
      </c>
      <c r="EU69" s="8">
        <v>85526</v>
      </c>
      <c r="EV69" s="8">
        <v>5851</v>
      </c>
      <c r="EW69" s="8">
        <v>12197</v>
      </c>
      <c r="EX69" s="8">
        <v>18048</v>
      </c>
      <c r="EY69" s="8">
        <v>-77994</v>
      </c>
      <c r="EZ69" s="8">
        <v>-120587</v>
      </c>
      <c r="FA69" s="8">
        <v>-198581</v>
      </c>
      <c r="FB69" s="8">
        <v>0</v>
      </c>
      <c r="FC69" s="8">
        <v>-50417</v>
      </c>
      <c r="FD69" s="8">
        <v>-31921</v>
      </c>
      <c r="FE69" s="8">
        <v>0</v>
      </c>
      <c r="FF69" s="8">
        <v>-31921</v>
      </c>
      <c r="FG69" s="8">
        <v>0</v>
      </c>
      <c r="FH69" s="8">
        <v>-9486</v>
      </c>
      <c r="FI69" s="8">
        <v>-272357</v>
      </c>
      <c r="FJ69" s="8">
        <v>8743</v>
      </c>
      <c r="FK69" s="8">
        <v>27430</v>
      </c>
      <c r="FL69" s="8"/>
      <c r="FM69" s="8">
        <v>15801</v>
      </c>
      <c r="FN69" s="8">
        <v>61199</v>
      </c>
      <c r="FO69" s="8">
        <v>99192.875</v>
      </c>
      <c r="FP69" s="8">
        <v>112537.25</v>
      </c>
      <c r="FQ69" s="8">
        <v>8499</v>
      </c>
      <c r="FR69" s="8">
        <v>-180533</v>
      </c>
      <c r="FS69" s="8" t="s">
        <v>538</v>
      </c>
      <c r="FT69" s="9">
        <v>41639</v>
      </c>
      <c r="FU69" s="8">
        <v>12</v>
      </c>
      <c r="FV69" s="8">
        <v>1406189.3716200001</v>
      </c>
      <c r="FW69" s="8">
        <v>0.76232999999999995</v>
      </c>
      <c r="FX69" s="8">
        <v>0.56871000000000005</v>
      </c>
      <c r="FY69" s="8">
        <v>0.66705999999999999</v>
      </c>
      <c r="FZ69" s="8">
        <v>0.91191</v>
      </c>
      <c r="GA69" s="31">
        <f t="shared" si="16"/>
        <v>2013</v>
      </c>
      <c r="GB69" s="10">
        <f t="shared" si="17"/>
        <v>12</v>
      </c>
      <c r="GC69" s="10">
        <v>0.89327999999999996</v>
      </c>
      <c r="GD69" s="10">
        <v>0.97328999999999999</v>
      </c>
    </row>
    <row r="70" spans="1:186">
      <c r="A70" s="8" t="str">
        <f t="shared" si="13"/>
        <v>キリンHD</v>
      </c>
      <c r="B70" s="8" t="str">
        <f t="shared" si="14"/>
        <v>TSE:2503</v>
      </c>
      <c r="C70" s="8" t="str">
        <f>CONCATENATE("FY",RIGHT(Assumptions!D$7,4)-4)</f>
        <v>FY2014</v>
      </c>
      <c r="D70" s="10">
        <f t="shared" si="15"/>
        <v>2014</v>
      </c>
      <c r="E70" s="8">
        <v>1894430</v>
      </c>
      <c r="F70" s="8">
        <v>-1</v>
      </c>
      <c r="G70" s="8">
        <v>1894429</v>
      </c>
      <c r="H70" s="8">
        <v>950949</v>
      </c>
      <c r="I70" s="8">
        <v>943480</v>
      </c>
      <c r="J70" s="8">
        <v>755644</v>
      </c>
      <c r="K70" s="8">
        <v>0</v>
      </c>
      <c r="L70" s="8">
        <v>57039</v>
      </c>
      <c r="M70" s="8">
        <v>41400</v>
      </c>
      <c r="N70" s="8">
        <v>0</v>
      </c>
      <c r="O70" s="8">
        <v>-25153</v>
      </c>
      <c r="P70" s="8">
        <v>828930</v>
      </c>
      <c r="Q70" s="8">
        <v>114550</v>
      </c>
      <c r="R70" s="8">
        <v>-24378</v>
      </c>
      <c r="S70" s="8">
        <v>6413</v>
      </c>
      <c r="T70" s="8">
        <v>-17965</v>
      </c>
      <c r="U70" s="8">
        <v>2925</v>
      </c>
      <c r="V70" s="8">
        <v>645</v>
      </c>
      <c r="W70" s="8">
        <v>-5947</v>
      </c>
      <c r="X70" s="8">
        <v>94208</v>
      </c>
      <c r="Y70" s="8">
        <v>0</v>
      </c>
      <c r="Z70" s="8">
        <v>-1480</v>
      </c>
      <c r="AA70" s="8">
        <v>3345</v>
      </c>
      <c r="AB70" s="8">
        <v>-2638</v>
      </c>
      <c r="AC70" s="8">
        <v>-3509</v>
      </c>
      <c r="AD70" s="8">
        <v>77878</v>
      </c>
      <c r="AE70" s="8">
        <v>33020</v>
      </c>
      <c r="AF70" s="8">
        <v>44858</v>
      </c>
      <c r="AG70" s="8">
        <v>0</v>
      </c>
      <c r="AH70" s="8">
        <v>0</v>
      </c>
      <c r="AI70" s="8">
        <v>44858</v>
      </c>
      <c r="AJ70" s="8">
        <v>-12466</v>
      </c>
      <c r="AK70" s="8">
        <v>32392</v>
      </c>
      <c r="AL70" s="8">
        <v>0</v>
      </c>
      <c r="AM70" s="8"/>
      <c r="AN70" s="8">
        <v>35.270000000000003</v>
      </c>
      <c r="AO70" s="8">
        <v>35.270000000000003</v>
      </c>
      <c r="AP70" s="8">
        <v>918.40090999999995</v>
      </c>
      <c r="AQ70" s="8">
        <v>35.24</v>
      </c>
      <c r="AR70" s="8">
        <v>35.24</v>
      </c>
      <c r="AS70" s="8">
        <v>919.18275000000006</v>
      </c>
      <c r="AT70" s="8">
        <v>38</v>
      </c>
      <c r="AU70" s="1">
        <v>1.05214250432205</v>
      </c>
      <c r="AV70" s="8"/>
      <c r="AW70" s="8">
        <v>263150</v>
      </c>
      <c r="AX70" s="8">
        <v>164236</v>
      </c>
      <c r="AY70" s="8">
        <v>114550</v>
      </c>
      <c r="AZ70" s="1">
        <v>0.42399599999999998</v>
      </c>
      <c r="BA70" s="9">
        <v>42004</v>
      </c>
      <c r="BB70" s="8"/>
      <c r="BC70" s="8">
        <v>294044</v>
      </c>
      <c r="BD70" s="8">
        <v>364144</v>
      </c>
      <c r="BE70" s="8">
        <v>0</v>
      </c>
      <c r="BF70" s="8">
        <v>57117</v>
      </c>
      <c r="BG70" s="8">
        <v>0</v>
      </c>
      <c r="BH70" s="8">
        <v>0</v>
      </c>
      <c r="BI70" s="8">
        <v>0</v>
      </c>
      <c r="BJ70" s="8"/>
      <c r="BK70" s="8"/>
      <c r="BL70" s="8">
        <v>40545</v>
      </c>
      <c r="BM70" s="8">
        <v>8905</v>
      </c>
      <c r="BN70" s="8">
        <v>49450</v>
      </c>
      <c r="BO70" s="8">
        <v>405089</v>
      </c>
      <c r="BP70" s="8">
        <v>405089</v>
      </c>
      <c r="BQ70" s="8">
        <v>246264</v>
      </c>
      <c r="BR70" s="8">
        <v>29854</v>
      </c>
      <c r="BS70" s="8">
        <v>71173</v>
      </c>
      <c r="BT70" s="8">
        <v>801830</v>
      </c>
      <c r="BU70" s="8">
        <v>1987831</v>
      </c>
      <c r="BV70" s="8">
        <v>-1189433</v>
      </c>
      <c r="BW70" s="8">
        <v>798398</v>
      </c>
      <c r="BX70" s="8">
        <v>403764</v>
      </c>
      <c r="BY70" s="8">
        <v>642470</v>
      </c>
      <c r="BZ70" s="8">
        <v>206886</v>
      </c>
      <c r="CA70" s="8">
        <v>0</v>
      </c>
      <c r="CB70" s="8">
        <v>49380</v>
      </c>
      <c r="CC70" s="8">
        <v>63140</v>
      </c>
      <c r="CD70" s="8">
        <v>2965868</v>
      </c>
      <c r="CE70" s="8"/>
      <c r="CF70" s="8">
        <v>160106</v>
      </c>
      <c r="CG70" s="8">
        <v>221156</v>
      </c>
      <c r="CH70" s="8">
        <v>141321</v>
      </c>
      <c r="CI70" s="8">
        <v>93601</v>
      </c>
      <c r="CJ70" s="8">
        <v>1983</v>
      </c>
      <c r="CK70" s="8">
        <v>12154</v>
      </c>
      <c r="CL70" s="8">
        <v>154350</v>
      </c>
      <c r="CM70" s="8">
        <v>784671</v>
      </c>
      <c r="CN70" s="8">
        <v>569000</v>
      </c>
      <c r="CO70" s="8">
        <v>5883</v>
      </c>
      <c r="CP70" s="8">
        <v>60739</v>
      </c>
      <c r="CQ70" s="8">
        <v>76151</v>
      </c>
      <c r="CR70" s="8">
        <v>133713</v>
      </c>
      <c r="CS70" s="8">
        <v>1630157</v>
      </c>
      <c r="CT70" s="8">
        <v>102045</v>
      </c>
      <c r="CU70" s="8">
        <v>81417</v>
      </c>
      <c r="CV70" s="8">
        <v>848381</v>
      </c>
      <c r="CW70" s="8">
        <v>-74797</v>
      </c>
      <c r="CX70" s="8">
        <v>145121</v>
      </c>
      <c r="CY70" s="8">
        <v>1102167</v>
      </c>
      <c r="CZ70" s="8">
        <v>233544</v>
      </c>
      <c r="DA70" s="8">
        <v>1335711</v>
      </c>
      <c r="DB70" s="8">
        <v>2965868</v>
      </c>
      <c r="DC70" s="8"/>
      <c r="DD70" s="8">
        <v>912.54791</v>
      </c>
      <c r="DE70" s="8">
        <v>912.54791</v>
      </c>
      <c r="DF70" s="8">
        <v>1207.7908299999999</v>
      </c>
      <c r="DG70" s="8">
        <v>811788</v>
      </c>
      <c r="DH70" s="8">
        <v>762338</v>
      </c>
      <c r="DI70" s="8">
        <v>53653</v>
      </c>
      <c r="DJ70" s="8">
        <v>0</v>
      </c>
      <c r="DK70" s="8">
        <v>233544</v>
      </c>
      <c r="DL70" s="8">
        <v>224854</v>
      </c>
      <c r="DM70" s="8">
        <v>49203</v>
      </c>
      <c r="DN70" s="8">
        <v>35670</v>
      </c>
      <c r="DO70" s="8">
        <v>161391</v>
      </c>
      <c r="DP70" s="8">
        <v>185516</v>
      </c>
      <c r="DQ70" s="8">
        <v>565927</v>
      </c>
      <c r="DR70" s="8">
        <v>958806</v>
      </c>
      <c r="DS70" s="8">
        <v>92008</v>
      </c>
      <c r="DT70" s="8">
        <v>0</v>
      </c>
      <c r="DU70" s="8">
        <v>0</v>
      </c>
      <c r="DV70" s="8"/>
      <c r="DW70" s="8">
        <v>32392</v>
      </c>
      <c r="DX70" s="8">
        <v>98914</v>
      </c>
      <c r="DY70" s="8">
        <v>49686</v>
      </c>
      <c r="DZ70" s="8">
        <v>148600</v>
      </c>
      <c r="EA70" s="8">
        <v>0</v>
      </c>
      <c r="EB70" s="8">
        <v>-4416</v>
      </c>
      <c r="EC70" s="8">
        <v>-179</v>
      </c>
      <c r="ED70" s="8">
        <v>2638</v>
      </c>
      <c r="EE70" s="8">
        <v>-2925</v>
      </c>
      <c r="EF70" s="8">
        <v>0</v>
      </c>
      <c r="EG70" s="8">
        <v>-20157</v>
      </c>
      <c r="EH70" s="8">
        <v>-10886</v>
      </c>
      <c r="EI70" s="8">
        <v>-14261</v>
      </c>
      <c r="EJ70" s="8">
        <v>-270</v>
      </c>
      <c r="EK70" s="8">
        <v>24711</v>
      </c>
      <c r="EL70" s="8">
        <v>155247</v>
      </c>
      <c r="EM70" s="8">
        <v>-120480</v>
      </c>
      <c r="EN70" s="8">
        <v>12999</v>
      </c>
      <c r="EO70" s="8">
        <v>-14515</v>
      </c>
      <c r="EP70" s="8">
        <v>364</v>
      </c>
      <c r="EQ70" s="8">
        <v>0</v>
      </c>
      <c r="ER70" s="8">
        <v>-24924</v>
      </c>
      <c r="ES70" s="8">
        <v>0</v>
      </c>
      <c r="ET70" s="8">
        <v>7159</v>
      </c>
      <c r="EU70" s="8">
        <v>-139397</v>
      </c>
      <c r="EV70" s="8">
        <v>83994</v>
      </c>
      <c r="EW70" s="8">
        <v>67313</v>
      </c>
      <c r="EX70" s="8">
        <v>151307</v>
      </c>
      <c r="EY70" s="8">
        <v>-7847</v>
      </c>
      <c r="EZ70" s="8">
        <v>-162595</v>
      </c>
      <c r="FA70" s="8">
        <v>-170442</v>
      </c>
      <c r="FB70" s="8">
        <v>0</v>
      </c>
      <c r="FC70" s="8">
        <v>-19778</v>
      </c>
      <c r="FD70" s="8">
        <v>-34081</v>
      </c>
      <c r="FE70" s="8">
        <v>0</v>
      </c>
      <c r="FF70" s="8">
        <v>-34081</v>
      </c>
      <c r="FG70" s="8">
        <v>0</v>
      </c>
      <c r="FH70" s="8">
        <v>-7707</v>
      </c>
      <c r="FI70" s="8">
        <v>-80701</v>
      </c>
      <c r="FJ70" s="8">
        <v>109</v>
      </c>
      <c r="FK70" s="8">
        <v>-64741</v>
      </c>
      <c r="FL70" s="8"/>
      <c r="FM70" s="8">
        <v>14945</v>
      </c>
      <c r="FN70" s="8">
        <v>63125</v>
      </c>
      <c r="FO70" s="8">
        <v>70942.5</v>
      </c>
      <c r="FP70" s="8">
        <v>86178.75</v>
      </c>
      <c r="FQ70" s="8">
        <v>13632</v>
      </c>
      <c r="FR70" s="8">
        <v>-19135</v>
      </c>
      <c r="FS70" s="8" t="s">
        <v>538</v>
      </c>
      <c r="FT70" s="9">
        <v>42004</v>
      </c>
      <c r="FU70" s="8">
        <v>12</v>
      </c>
      <c r="FV70" s="8">
        <v>1366092.7092599999</v>
      </c>
      <c r="FW70" s="8">
        <v>0.81691000000000003</v>
      </c>
      <c r="FX70" s="8">
        <v>0.51048000000000004</v>
      </c>
      <c r="FY70" s="8">
        <v>0.95877000000000001</v>
      </c>
      <c r="FZ70" s="8">
        <v>0.98389000000000004</v>
      </c>
      <c r="GA70" s="31">
        <f t="shared" si="16"/>
        <v>2014</v>
      </c>
      <c r="GB70" s="10">
        <f t="shared" si="17"/>
        <v>12</v>
      </c>
      <c r="GC70" s="10">
        <v>1.2236400000000001</v>
      </c>
      <c r="GD70" s="10">
        <v>1.1469499999999999</v>
      </c>
    </row>
    <row r="71" spans="1:186">
      <c r="A71" s="8" t="str">
        <f t="shared" si="13"/>
        <v>キリンHD</v>
      </c>
      <c r="B71" s="8" t="str">
        <f t="shared" si="14"/>
        <v>TSE:2503</v>
      </c>
      <c r="C71" s="8" t="str">
        <f>CONCATENATE("FY",RIGHT(Assumptions!D$7,4)-3)</f>
        <v>FY2015</v>
      </c>
      <c r="D71" s="10">
        <f t="shared" si="15"/>
        <v>2015</v>
      </c>
      <c r="E71" s="8">
        <v>1891228</v>
      </c>
      <c r="F71" s="8">
        <v>-1</v>
      </c>
      <c r="G71" s="8">
        <v>1891227</v>
      </c>
      <c r="H71" s="8">
        <v>923156</v>
      </c>
      <c r="I71" s="8">
        <v>968071</v>
      </c>
      <c r="J71" s="8">
        <v>757137</v>
      </c>
      <c r="K71" s="8">
        <v>0</v>
      </c>
      <c r="L71" s="8">
        <v>61250</v>
      </c>
      <c r="M71" s="8">
        <v>40952</v>
      </c>
      <c r="N71" s="8">
        <v>0</v>
      </c>
      <c r="O71" s="8">
        <v>0</v>
      </c>
      <c r="P71" s="8">
        <v>859339</v>
      </c>
      <c r="Q71" s="8">
        <v>108732</v>
      </c>
      <c r="R71" s="8">
        <v>-20067</v>
      </c>
      <c r="S71" s="8">
        <v>6538</v>
      </c>
      <c r="T71" s="8">
        <v>-13529</v>
      </c>
      <c r="U71" s="8">
        <v>16160</v>
      </c>
      <c r="V71" s="8">
        <v>5303</v>
      </c>
      <c r="W71" s="8">
        <v>11530</v>
      </c>
      <c r="X71" s="8">
        <v>128196</v>
      </c>
      <c r="Y71" s="8">
        <v>0</v>
      </c>
      <c r="Z71" s="8">
        <v>6776</v>
      </c>
      <c r="AA71" s="8">
        <v>15544</v>
      </c>
      <c r="AB71" s="8">
        <v>-123385</v>
      </c>
      <c r="AC71" s="8">
        <v>-907</v>
      </c>
      <c r="AD71" s="8">
        <v>17421</v>
      </c>
      <c r="AE71" s="8">
        <v>45913</v>
      </c>
      <c r="AF71" s="8">
        <v>-28492</v>
      </c>
      <c r="AG71" s="8">
        <v>0</v>
      </c>
      <c r="AH71" s="8">
        <v>0</v>
      </c>
      <c r="AI71" s="8">
        <v>-28492</v>
      </c>
      <c r="AJ71" s="8">
        <v>-18837</v>
      </c>
      <c r="AK71" s="8">
        <v>-47329</v>
      </c>
      <c r="AL71" s="8">
        <v>0</v>
      </c>
      <c r="AM71" s="8"/>
      <c r="AN71" s="8">
        <v>-51.87</v>
      </c>
      <c r="AO71" s="8">
        <v>-51.87</v>
      </c>
      <c r="AP71" s="8">
        <v>912.45420999999999</v>
      </c>
      <c r="AQ71" s="8">
        <v>-51.87</v>
      </c>
      <c r="AR71" s="8">
        <v>-51.87</v>
      </c>
      <c r="AS71" s="8">
        <v>912.45420999999999</v>
      </c>
      <c r="AT71" s="8">
        <v>38</v>
      </c>
      <c r="AU71" s="1">
        <v>-0.732658623676815</v>
      </c>
      <c r="AV71" s="8"/>
      <c r="AW71" s="8">
        <v>230658</v>
      </c>
      <c r="AX71" s="8">
        <v>136055</v>
      </c>
      <c r="AY71" s="8">
        <v>108732</v>
      </c>
      <c r="AZ71" s="1">
        <v>2.635497</v>
      </c>
      <c r="BA71" s="9">
        <v>42369</v>
      </c>
      <c r="BB71" s="8"/>
      <c r="BC71" s="8">
        <v>313249</v>
      </c>
      <c r="BD71" s="8">
        <v>385460</v>
      </c>
      <c r="BE71" s="8">
        <v>0</v>
      </c>
      <c r="BF71" s="8">
        <v>61337</v>
      </c>
      <c r="BG71" s="8">
        <v>0</v>
      </c>
      <c r="BH71" s="8">
        <v>0</v>
      </c>
      <c r="BI71" s="8">
        <v>0</v>
      </c>
      <c r="BJ71" s="8"/>
      <c r="BK71" s="8"/>
      <c r="BL71" s="8">
        <v>60337</v>
      </c>
      <c r="BM71" s="8">
        <v>6128</v>
      </c>
      <c r="BN71" s="8">
        <v>66465</v>
      </c>
      <c r="BO71" s="8">
        <v>393213</v>
      </c>
      <c r="BP71" s="8">
        <v>393213</v>
      </c>
      <c r="BQ71" s="8">
        <v>227726</v>
      </c>
      <c r="BR71" s="8">
        <v>29396</v>
      </c>
      <c r="BS71" s="8">
        <v>65133</v>
      </c>
      <c r="BT71" s="8">
        <v>781933</v>
      </c>
      <c r="BU71" s="8">
        <v>1904617</v>
      </c>
      <c r="BV71" s="8">
        <v>-1192854</v>
      </c>
      <c r="BW71" s="8">
        <v>711763</v>
      </c>
      <c r="BX71" s="8">
        <v>409185</v>
      </c>
      <c r="BY71" s="8">
        <v>269215</v>
      </c>
      <c r="BZ71" s="8">
        <v>189331</v>
      </c>
      <c r="CA71" s="8">
        <v>0</v>
      </c>
      <c r="CB71" s="8">
        <v>27097</v>
      </c>
      <c r="CC71" s="8">
        <v>55249</v>
      </c>
      <c r="CD71" s="8">
        <v>2443773</v>
      </c>
      <c r="CE71" s="8"/>
      <c r="CF71" s="8">
        <v>142052</v>
      </c>
      <c r="CG71" s="8">
        <v>210926</v>
      </c>
      <c r="CH71" s="8">
        <v>128160</v>
      </c>
      <c r="CI71" s="8">
        <v>30000</v>
      </c>
      <c r="CJ71" s="8">
        <v>0</v>
      </c>
      <c r="CK71" s="8">
        <v>20281</v>
      </c>
      <c r="CL71" s="8">
        <v>134494</v>
      </c>
      <c r="CM71" s="8">
        <v>665913</v>
      </c>
      <c r="CN71" s="8">
        <v>598943</v>
      </c>
      <c r="CO71" s="8">
        <v>0</v>
      </c>
      <c r="CP71" s="8">
        <v>59277</v>
      </c>
      <c r="CQ71" s="8">
        <v>57066</v>
      </c>
      <c r="CR71" s="8">
        <v>124491</v>
      </c>
      <c r="CS71" s="8">
        <v>1505690</v>
      </c>
      <c r="CT71" s="8">
        <v>102045</v>
      </c>
      <c r="CU71" s="8">
        <v>0</v>
      </c>
      <c r="CV71" s="8">
        <v>545711</v>
      </c>
      <c r="CW71" s="8">
        <v>-2103</v>
      </c>
      <c r="CX71" s="8">
        <v>18620</v>
      </c>
      <c r="CY71" s="8">
        <v>664273</v>
      </c>
      <c r="CZ71" s="8">
        <v>273810</v>
      </c>
      <c r="DA71" s="8">
        <v>938083</v>
      </c>
      <c r="DB71" s="8">
        <v>2443773</v>
      </c>
      <c r="DC71" s="8"/>
      <c r="DD71" s="8">
        <v>912.52896999999996</v>
      </c>
      <c r="DE71" s="8">
        <v>912.52896999999996</v>
      </c>
      <c r="DF71" s="8">
        <v>727.94730000000004</v>
      </c>
      <c r="DG71" s="8">
        <v>757103</v>
      </c>
      <c r="DH71" s="8">
        <v>690638</v>
      </c>
      <c r="DI71" s="8">
        <v>49143</v>
      </c>
      <c r="DJ71" s="8">
        <v>0</v>
      </c>
      <c r="DK71" s="8">
        <v>273810</v>
      </c>
      <c r="DL71" s="8">
        <v>234447</v>
      </c>
      <c r="DM71" s="8">
        <v>48343</v>
      </c>
      <c r="DN71" s="8">
        <v>25482</v>
      </c>
      <c r="DO71" s="8">
        <v>153901</v>
      </c>
      <c r="DP71" s="8">
        <v>167579</v>
      </c>
      <c r="DQ71" s="8">
        <v>551155</v>
      </c>
      <c r="DR71" s="8">
        <v>947562</v>
      </c>
      <c r="DS71" s="8">
        <v>52671</v>
      </c>
      <c r="DT71" s="8">
        <v>0</v>
      </c>
      <c r="DU71" s="8">
        <v>0</v>
      </c>
      <c r="DV71" s="8"/>
      <c r="DW71" s="8">
        <v>-47329</v>
      </c>
      <c r="DX71" s="8">
        <v>94603</v>
      </c>
      <c r="DY71" s="8">
        <v>27323</v>
      </c>
      <c r="DZ71" s="8">
        <v>121926</v>
      </c>
      <c r="EA71" s="8">
        <v>0</v>
      </c>
      <c r="EB71" s="8">
        <v>-16286</v>
      </c>
      <c r="EC71" s="8">
        <v>-6810</v>
      </c>
      <c r="ED71" s="8">
        <v>123385</v>
      </c>
      <c r="EE71" s="8">
        <v>-16160</v>
      </c>
      <c r="EF71" s="8">
        <v>0</v>
      </c>
      <c r="EG71" s="8">
        <v>50360</v>
      </c>
      <c r="EH71" s="8">
        <v>-6942</v>
      </c>
      <c r="EI71" s="8">
        <v>-5058</v>
      </c>
      <c r="EJ71" s="8">
        <v>-4978</v>
      </c>
      <c r="EK71" s="8">
        <v>-21097</v>
      </c>
      <c r="EL71" s="8">
        <v>171011</v>
      </c>
      <c r="EM71" s="8">
        <v>-77116</v>
      </c>
      <c r="EN71" s="8">
        <v>32332</v>
      </c>
      <c r="EO71" s="8">
        <v>-52877</v>
      </c>
      <c r="EP71" s="8">
        <v>12809</v>
      </c>
      <c r="EQ71" s="8">
        <v>0</v>
      </c>
      <c r="ER71" s="8">
        <v>9215</v>
      </c>
      <c r="ES71" s="8">
        <v>0</v>
      </c>
      <c r="ET71" s="8">
        <v>4978</v>
      </c>
      <c r="EU71" s="8">
        <v>-70659</v>
      </c>
      <c r="EV71" s="8">
        <v>0</v>
      </c>
      <c r="EW71" s="8">
        <v>185158</v>
      </c>
      <c r="EX71" s="8">
        <v>185158</v>
      </c>
      <c r="EY71" s="8">
        <v>-97112</v>
      </c>
      <c r="EZ71" s="8">
        <v>-121956</v>
      </c>
      <c r="FA71" s="8">
        <v>-219068</v>
      </c>
      <c r="FB71" s="8">
        <v>0</v>
      </c>
      <c r="FC71" s="8">
        <v>-246</v>
      </c>
      <c r="FD71" s="8">
        <v>-34676</v>
      </c>
      <c r="FE71" s="8">
        <v>0</v>
      </c>
      <c r="FF71" s="8">
        <v>-34676</v>
      </c>
      <c r="FG71" s="8">
        <v>0</v>
      </c>
      <c r="FH71" s="8">
        <v>-9389</v>
      </c>
      <c r="FI71" s="8">
        <v>-78221</v>
      </c>
      <c r="FJ71" s="8">
        <v>-2326</v>
      </c>
      <c r="FK71" s="8">
        <v>19606</v>
      </c>
      <c r="FL71" s="8"/>
      <c r="FM71" s="8">
        <v>13114</v>
      </c>
      <c r="FN71" s="8">
        <v>32938</v>
      </c>
      <c r="FO71" s="8">
        <v>97244.625</v>
      </c>
      <c r="FP71" s="8">
        <v>109786.5</v>
      </c>
      <c r="FQ71" s="8">
        <v>3101</v>
      </c>
      <c r="FR71" s="8">
        <v>-33910</v>
      </c>
      <c r="FS71" s="8" t="s">
        <v>538</v>
      </c>
      <c r="FT71" s="9">
        <v>42369</v>
      </c>
      <c r="FU71" s="8">
        <v>12</v>
      </c>
      <c r="FV71" s="8">
        <v>1503399.96435</v>
      </c>
      <c r="FW71" s="8">
        <v>0.72435000000000005</v>
      </c>
      <c r="FX71" s="8">
        <v>0.64361999999999997</v>
      </c>
      <c r="FY71" s="8">
        <v>0.59645999999999999</v>
      </c>
      <c r="FZ71" s="8">
        <v>0.35011999999999999</v>
      </c>
      <c r="GA71" s="31">
        <f t="shared" si="16"/>
        <v>2015</v>
      </c>
      <c r="GB71" s="10">
        <f t="shared" si="17"/>
        <v>12</v>
      </c>
      <c r="GC71" s="10">
        <v>0.98650000000000004</v>
      </c>
      <c r="GD71" s="10">
        <v>1.0289900000000001</v>
      </c>
    </row>
    <row r="72" spans="1:186">
      <c r="A72" s="8" t="str">
        <f t="shared" si="13"/>
        <v>キリンHD</v>
      </c>
      <c r="B72" s="8" t="str">
        <f t="shared" si="14"/>
        <v>TSE:2503</v>
      </c>
      <c r="C72" s="8" t="str">
        <f>CONCATENATE("FY",RIGHT(Assumptions!D$7,4)-2)</f>
        <v>FY2016</v>
      </c>
      <c r="D72" s="10">
        <f t="shared" si="15"/>
        <v>2016</v>
      </c>
      <c r="E72" s="8">
        <v>1853937</v>
      </c>
      <c r="F72" s="8">
        <v>0</v>
      </c>
      <c r="G72" s="8">
        <v>1853937</v>
      </c>
      <c r="H72" s="8">
        <v>1066642</v>
      </c>
      <c r="I72" s="8">
        <v>787295</v>
      </c>
      <c r="J72" s="8">
        <v>605313</v>
      </c>
      <c r="K72" s="8">
        <v>0</v>
      </c>
      <c r="L72" s="8">
        <v>0</v>
      </c>
      <c r="M72" s="8">
        <v>0</v>
      </c>
      <c r="N72" s="8">
        <v>0</v>
      </c>
      <c r="O72" s="8">
        <v>2453</v>
      </c>
      <c r="P72" s="8">
        <v>607766</v>
      </c>
      <c r="Q72" s="8">
        <v>179529</v>
      </c>
      <c r="R72" s="8">
        <v>-7117</v>
      </c>
      <c r="S72" s="8">
        <v>3778</v>
      </c>
      <c r="T72" s="8">
        <v>-3339</v>
      </c>
      <c r="U72" s="8">
        <v>16926</v>
      </c>
      <c r="V72" s="8">
        <v>-1478</v>
      </c>
      <c r="W72" s="8">
        <v>-548</v>
      </c>
      <c r="X72" s="8">
        <v>191090</v>
      </c>
      <c r="Y72" s="8">
        <v>0</v>
      </c>
      <c r="Z72" s="8">
        <v>0</v>
      </c>
      <c r="AA72" s="8">
        <v>5487</v>
      </c>
      <c r="AB72" s="8">
        <v>-4228</v>
      </c>
      <c r="AC72" s="8">
        <v>24351</v>
      </c>
      <c r="AD72" s="8">
        <v>208151</v>
      </c>
      <c r="AE72" s="8">
        <v>50051</v>
      </c>
      <c r="AF72" s="8">
        <v>158100</v>
      </c>
      <c r="AG72" s="8">
        <v>8190</v>
      </c>
      <c r="AH72" s="8">
        <v>0</v>
      </c>
      <c r="AI72" s="8">
        <v>166290</v>
      </c>
      <c r="AJ72" s="8">
        <v>-17372</v>
      </c>
      <c r="AK72" s="8">
        <v>148918</v>
      </c>
      <c r="AL72" s="8">
        <v>0</v>
      </c>
      <c r="AM72" s="8"/>
      <c r="AN72" s="8">
        <v>163.19369</v>
      </c>
      <c r="AO72" s="8">
        <v>154.21858</v>
      </c>
      <c r="AP72" s="8">
        <v>912.52300000000002</v>
      </c>
      <c r="AQ72" s="8">
        <v>163.18054000000001</v>
      </c>
      <c r="AR72" s="8">
        <v>154.20543000000001</v>
      </c>
      <c r="AS72" s="8">
        <v>912.52300000000002</v>
      </c>
      <c r="AT72" s="8">
        <v>39</v>
      </c>
      <c r="AU72" s="1">
        <v>0.23285297949206901</v>
      </c>
      <c r="AV72" s="8"/>
      <c r="AW72" s="8">
        <v>251144</v>
      </c>
      <c r="AX72" s="8">
        <v>198237</v>
      </c>
      <c r="AY72" s="8">
        <v>179529</v>
      </c>
      <c r="AZ72" s="1">
        <v>0.240455</v>
      </c>
      <c r="BA72" s="9">
        <v>42735</v>
      </c>
      <c r="BB72" s="8"/>
      <c r="BC72" s="8">
        <v>155801</v>
      </c>
      <c r="BD72" s="8">
        <v>155801</v>
      </c>
      <c r="BE72" s="8">
        <v>0</v>
      </c>
      <c r="BF72" s="8">
        <v>63809</v>
      </c>
      <c r="BG72" s="8">
        <v>0</v>
      </c>
      <c r="BH72" s="8">
        <v>6016.5250599999999</v>
      </c>
      <c r="BI72" s="8">
        <v>69295.47494</v>
      </c>
      <c r="BJ72" s="8"/>
      <c r="BK72" s="8"/>
      <c r="BL72" s="8">
        <v>66499</v>
      </c>
      <c r="BM72" s="8">
        <v>26847</v>
      </c>
      <c r="BN72" s="8">
        <v>93346</v>
      </c>
      <c r="BO72" s="8">
        <v>434229</v>
      </c>
      <c r="BP72" s="8">
        <v>434229</v>
      </c>
      <c r="BQ72" s="8">
        <v>205190</v>
      </c>
      <c r="BR72" s="8">
        <v>0</v>
      </c>
      <c r="BS72" s="8">
        <v>35746</v>
      </c>
      <c r="BT72" s="8">
        <v>768511</v>
      </c>
      <c r="BU72" s="8">
        <v>1885801</v>
      </c>
      <c r="BV72" s="8">
        <v>-1247606</v>
      </c>
      <c r="BW72" s="8">
        <v>638195</v>
      </c>
      <c r="BX72" s="8">
        <v>464405</v>
      </c>
      <c r="BY72" s="8">
        <v>257033</v>
      </c>
      <c r="BZ72" s="8">
        <v>203924</v>
      </c>
      <c r="CA72" s="8">
        <v>0</v>
      </c>
      <c r="CB72" s="8">
        <v>72826</v>
      </c>
      <c r="CC72" s="8">
        <v>17931</v>
      </c>
      <c r="CD72" s="8">
        <v>2422825</v>
      </c>
      <c r="CE72" s="8"/>
      <c r="CF72" s="8">
        <v>189342</v>
      </c>
      <c r="CG72" s="8">
        <v>0</v>
      </c>
      <c r="CH72" s="8">
        <v>0</v>
      </c>
      <c r="CI72" s="8">
        <v>156676</v>
      </c>
      <c r="CJ72" s="8">
        <v>0</v>
      </c>
      <c r="CK72" s="8">
        <v>17039</v>
      </c>
      <c r="CL72" s="8">
        <v>322407</v>
      </c>
      <c r="CM72" s="8">
        <v>685464</v>
      </c>
      <c r="CN72" s="8">
        <v>511536</v>
      </c>
      <c r="CO72" s="8">
        <v>0</v>
      </c>
      <c r="CP72" s="8">
        <v>74799</v>
      </c>
      <c r="CQ72" s="8">
        <v>43342</v>
      </c>
      <c r="CR72" s="8">
        <v>148496</v>
      </c>
      <c r="CS72" s="8">
        <v>1463637</v>
      </c>
      <c r="CT72" s="8">
        <v>102046</v>
      </c>
      <c r="CU72" s="8">
        <v>2</v>
      </c>
      <c r="CV72" s="8">
        <v>597638</v>
      </c>
      <c r="CW72" s="8">
        <v>-2127</v>
      </c>
      <c r="CX72" s="8">
        <v>8565</v>
      </c>
      <c r="CY72" s="8">
        <v>706124</v>
      </c>
      <c r="CZ72" s="8">
        <v>253064</v>
      </c>
      <c r="DA72" s="8">
        <v>959188</v>
      </c>
      <c r="DB72" s="8">
        <v>2422825</v>
      </c>
      <c r="DC72" s="8"/>
      <c r="DD72" s="8">
        <v>912.51599999999996</v>
      </c>
      <c r="DE72" s="8">
        <v>912.51599999999996</v>
      </c>
      <c r="DF72" s="8">
        <v>773.82095000000004</v>
      </c>
      <c r="DG72" s="8">
        <v>668212</v>
      </c>
      <c r="DH72" s="8">
        <v>574866</v>
      </c>
      <c r="DI72" s="8">
        <v>69329</v>
      </c>
      <c r="DJ72" s="8">
        <v>602496</v>
      </c>
      <c r="DK72" s="8">
        <v>253064</v>
      </c>
      <c r="DL72" s="8">
        <v>254162</v>
      </c>
      <c r="DM72" s="8">
        <v>48910</v>
      </c>
      <c r="DN72" s="8">
        <v>21759</v>
      </c>
      <c r="DO72" s="8">
        <v>134521</v>
      </c>
      <c r="DP72" s="8">
        <v>98264</v>
      </c>
      <c r="DQ72" s="8">
        <v>553314</v>
      </c>
      <c r="DR72" s="8">
        <v>1178729</v>
      </c>
      <c r="DS72" s="8">
        <v>55494</v>
      </c>
      <c r="DT72" s="8">
        <v>0</v>
      </c>
      <c r="DU72" s="8">
        <v>0</v>
      </c>
      <c r="DV72" s="8"/>
      <c r="DW72" s="8">
        <v>148918</v>
      </c>
      <c r="DX72" s="8">
        <v>52907</v>
      </c>
      <c r="DY72" s="8">
        <v>18708</v>
      </c>
      <c r="DZ72" s="8">
        <v>71615</v>
      </c>
      <c r="EA72" s="8">
        <v>0</v>
      </c>
      <c r="EB72" s="8">
        <v>-19260</v>
      </c>
      <c r="EC72" s="8">
        <v>0</v>
      </c>
      <c r="ED72" s="8">
        <v>4228</v>
      </c>
      <c r="EE72" s="8">
        <v>-16926</v>
      </c>
      <c r="EF72" s="8">
        <v>0</v>
      </c>
      <c r="EG72" s="8">
        <v>26963</v>
      </c>
      <c r="EH72" s="8">
        <v>8170</v>
      </c>
      <c r="EI72" s="8">
        <v>15508</v>
      </c>
      <c r="EJ72" s="8">
        <v>-6269</v>
      </c>
      <c r="EK72" s="8">
        <v>-4567</v>
      </c>
      <c r="EL72" s="8">
        <v>232263</v>
      </c>
      <c r="EM72" s="8">
        <v>-99397</v>
      </c>
      <c r="EN72" s="8">
        <v>20305</v>
      </c>
      <c r="EO72" s="8">
        <v>0</v>
      </c>
      <c r="EP72" s="8">
        <v>0</v>
      </c>
      <c r="EQ72" s="8">
        <v>0</v>
      </c>
      <c r="ER72" s="8">
        <v>-1048</v>
      </c>
      <c r="ES72" s="8">
        <v>0</v>
      </c>
      <c r="ET72" s="8">
        <v>-2516</v>
      </c>
      <c r="EU72" s="8">
        <v>-82656</v>
      </c>
      <c r="EV72" s="8">
        <v>45000</v>
      </c>
      <c r="EW72" s="8">
        <v>15742</v>
      </c>
      <c r="EX72" s="8">
        <v>60742</v>
      </c>
      <c r="EY72" s="8">
        <v>-19428</v>
      </c>
      <c r="EZ72" s="8">
        <v>-152346</v>
      </c>
      <c r="FA72" s="8">
        <v>-171774</v>
      </c>
      <c r="FB72" s="8">
        <v>0</v>
      </c>
      <c r="FC72" s="8">
        <v>-60</v>
      </c>
      <c r="FD72" s="8">
        <v>-34676</v>
      </c>
      <c r="FE72" s="8">
        <v>0</v>
      </c>
      <c r="FF72" s="8">
        <v>-34676</v>
      </c>
      <c r="FG72" s="8">
        <v>0</v>
      </c>
      <c r="FH72" s="8">
        <v>-11503</v>
      </c>
      <c r="FI72" s="8">
        <v>-157271</v>
      </c>
      <c r="FJ72" s="8">
        <v>-5577</v>
      </c>
      <c r="FK72" s="8">
        <v>-13241</v>
      </c>
      <c r="FL72" s="8"/>
      <c r="FM72" s="8">
        <v>9375</v>
      </c>
      <c r="FN72" s="8">
        <v>43252</v>
      </c>
      <c r="FO72" s="8">
        <v>141445.5</v>
      </c>
      <c r="FP72" s="8">
        <v>145893.625</v>
      </c>
      <c r="FQ72" s="8">
        <v>-61338</v>
      </c>
      <c r="FR72" s="8">
        <v>-111032</v>
      </c>
      <c r="FS72" s="8" t="s">
        <v>538</v>
      </c>
      <c r="FT72" s="9">
        <v>42735</v>
      </c>
      <c r="FU72" s="8">
        <v>12</v>
      </c>
      <c r="FV72" s="8">
        <v>1735157.97224</v>
      </c>
      <c r="FW72" s="8">
        <v>1.0044200000000001</v>
      </c>
      <c r="FX72" s="8">
        <v>0.72406000000000004</v>
      </c>
      <c r="FY72" s="8">
        <v>0.58470999999999995</v>
      </c>
      <c r="FZ72" s="8">
        <v>0.77063000000000004</v>
      </c>
      <c r="GA72" s="31">
        <f t="shared" si="16"/>
        <v>2016</v>
      </c>
      <c r="GB72" s="10">
        <f t="shared" si="17"/>
        <v>12</v>
      </c>
      <c r="GC72" s="10">
        <v>0.94289999999999996</v>
      </c>
      <c r="GD72" s="10">
        <v>0.93303000000000003</v>
      </c>
    </row>
    <row r="73" spans="1:186">
      <c r="A73" s="8" t="str">
        <f t="shared" si="13"/>
        <v>キリンHD</v>
      </c>
      <c r="B73" s="8" t="str">
        <f t="shared" si="14"/>
        <v>TSE:2503</v>
      </c>
      <c r="C73" s="8" t="str">
        <f>CONCATENATE("FY",RIGHT(Assumptions!D$7,4)-1)</f>
        <v>FY2017</v>
      </c>
      <c r="D73" s="10">
        <f t="shared" si="15"/>
        <v>2017</v>
      </c>
      <c r="E73" s="8">
        <v>1863730</v>
      </c>
      <c r="F73" s="8">
        <v>0</v>
      </c>
      <c r="G73" s="8">
        <v>1863730</v>
      </c>
      <c r="H73" s="8">
        <v>1051167</v>
      </c>
      <c r="I73" s="8">
        <v>812563</v>
      </c>
      <c r="J73" s="8">
        <v>617953</v>
      </c>
      <c r="K73" s="8">
        <v>0</v>
      </c>
      <c r="L73" s="8">
        <v>0</v>
      </c>
      <c r="M73" s="8">
        <v>0</v>
      </c>
      <c r="N73" s="8">
        <v>0</v>
      </c>
      <c r="O73" s="8">
        <v>8801</v>
      </c>
      <c r="P73" s="8">
        <v>626754</v>
      </c>
      <c r="Q73" s="8">
        <v>185809</v>
      </c>
      <c r="R73" s="8">
        <v>-6474</v>
      </c>
      <c r="S73" s="8">
        <v>4658</v>
      </c>
      <c r="T73" s="8">
        <v>-1816</v>
      </c>
      <c r="U73" s="8">
        <v>26519</v>
      </c>
      <c r="V73" s="8">
        <v>-3846</v>
      </c>
      <c r="W73" s="8">
        <v>-595</v>
      </c>
      <c r="X73" s="8">
        <v>206071</v>
      </c>
      <c r="Y73" s="8">
        <v>0</v>
      </c>
      <c r="Z73" s="8">
        <v>2448</v>
      </c>
      <c r="AA73" s="8">
        <v>39923</v>
      </c>
      <c r="AB73" s="8">
        <v>-8027</v>
      </c>
      <c r="AC73" s="8">
        <v>0</v>
      </c>
      <c r="AD73" s="8">
        <v>233710</v>
      </c>
      <c r="AE73" s="8">
        <v>51946</v>
      </c>
      <c r="AF73" s="8">
        <v>181764</v>
      </c>
      <c r="AG73" s="8">
        <v>84980</v>
      </c>
      <c r="AH73" s="8">
        <v>0</v>
      </c>
      <c r="AI73" s="8">
        <v>266744</v>
      </c>
      <c r="AJ73" s="8">
        <v>-24753</v>
      </c>
      <c r="AK73" s="8">
        <v>241991</v>
      </c>
      <c r="AL73" s="8">
        <v>0</v>
      </c>
      <c r="AM73" s="8"/>
      <c r="AN73" s="8">
        <v>265.17266000000001</v>
      </c>
      <c r="AO73" s="8">
        <v>172.05195000000001</v>
      </c>
      <c r="AP73" s="8">
        <v>912.57899999999995</v>
      </c>
      <c r="AQ73" s="8">
        <v>265.14416999999997</v>
      </c>
      <c r="AR73" s="8">
        <v>172.02346</v>
      </c>
      <c r="AS73" s="8">
        <v>912.57899999999995</v>
      </c>
      <c r="AT73" s="8">
        <v>46</v>
      </c>
      <c r="AU73" s="1">
        <v>0.15272882049332401</v>
      </c>
      <c r="AV73" s="8"/>
      <c r="AW73" s="8">
        <v>254751</v>
      </c>
      <c r="AX73" s="8">
        <v>203023</v>
      </c>
      <c r="AY73" s="8">
        <v>185809</v>
      </c>
      <c r="AZ73" s="1">
        <v>0.22226599999999999</v>
      </c>
      <c r="BA73" s="9">
        <v>43100</v>
      </c>
      <c r="BB73" s="8"/>
      <c r="BC73" s="8">
        <v>158210</v>
      </c>
      <c r="BD73" s="8">
        <v>158210</v>
      </c>
      <c r="BE73" s="8">
        <v>0</v>
      </c>
      <c r="BF73" s="8">
        <v>64375</v>
      </c>
      <c r="BG73" s="8">
        <v>0</v>
      </c>
      <c r="BH73" s="8">
        <v>1989.0965000000001</v>
      </c>
      <c r="BI73" s="8">
        <v>20184.9035</v>
      </c>
      <c r="BJ73" s="8"/>
      <c r="BK73" s="8"/>
      <c r="BL73" s="8">
        <v>160913</v>
      </c>
      <c r="BM73" s="8">
        <v>3362</v>
      </c>
      <c r="BN73" s="8">
        <v>164275</v>
      </c>
      <c r="BO73" s="8">
        <v>402296</v>
      </c>
      <c r="BP73" s="8">
        <v>402296</v>
      </c>
      <c r="BQ73" s="8">
        <v>195136</v>
      </c>
      <c r="BR73" s="8">
        <v>0</v>
      </c>
      <c r="BS73" s="8">
        <v>110514</v>
      </c>
      <c r="BT73" s="8">
        <v>872221</v>
      </c>
      <c r="BU73" s="8">
        <v>1743798</v>
      </c>
      <c r="BV73" s="8">
        <v>-1192604</v>
      </c>
      <c r="BW73" s="8">
        <v>551194</v>
      </c>
      <c r="BX73" s="8">
        <v>419325</v>
      </c>
      <c r="BY73" s="8">
        <v>260414</v>
      </c>
      <c r="BZ73" s="8">
        <v>182892</v>
      </c>
      <c r="CA73" s="8">
        <v>0</v>
      </c>
      <c r="CB73" s="8">
        <v>96727</v>
      </c>
      <c r="CC73" s="8">
        <v>15799</v>
      </c>
      <c r="CD73" s="8">
        <v>2398572</v>
      </c>
      <c r="CE73" s="8"/>
      <c r="CF73" s="8">
        <v>167551</v>
      </c>
      <c r="CG73" s="8">
        <v>0</v>
      </c>
      <c r="CH73" s="8">
        <v>0</v>
      </c>
      <c r="CI73" s="8">
        <v>123852</v>
      </c>
      <c r="CJ73" s="8">
        <v>0</v>
      </c>
      <c r="CK73" s="8">
        <v>9853</v>
      </c>
      <c r="CL73" s="8">
        <v>311704</v>
      </c>
      <c r="CM73" s="8">
        <v>612960</v>
      </c>
      <c r="CN73" s="8">
        <v>362622</v>
      </c>
      <c r="CO73" s="8">
        <v>0</v>
      </c>
      <c r="CP73" s="8">
        <v>66016</v>
      </c>
      <c r="CQ73" s="8">
        <v>18851</v>
      </c>
      <c r="CR73" s="8">
        <v>108984</v>
      </c>
      <c r="CS73" s="8">
        <v>1169433</v>
      </c>
      <c r="CT73" s="8">
        <v>102046</v>
      </c>
      <c r="CU73" s="8">
        <v>2208</v>
      </c>
      <c r="CV73" s="8">
        <v>811454</v>
      </c>
      <c r="CW73" s="8">
        <v>-2020</v>
      </c>
      <c r="CX73" s="8">
        <v>44140</v>
      </c>
      <c r="CY73" s="8">
        <v>957828</v>
      </c>
      <c r="CZ73" s="8">
        <v>271311</v>
      </c>
      <c r="DA73" s="8">
        <v>1229139</v>
      </c>
      <c r="DB73" s="8">
        <v>2398572</v>
      </c>
      <c r="DC73" s="8"/>
      <c r="DD73" s="8">
        <v>912.60599999999999</v>
      </c>
      <c r="DE73" s="8">
        <v>912.60599999999999</v>
      </c>
      <c r="DF73" s="8">
        <v>1049.5526</v>
      </c>
      <c r="DG73" s="8">
        <v>486474</v>
      </c>
      <c r="DH73" s="8">
        <v>322199</v>
      </c>
      <c r="DI73" s="8">
        <v>55433</v>
      </c>
      <c r="DJ73" s="8">
        <v>177392</v>
      </c>
      <c r="DK73" s="8">
        <v>271311</v>
      </c>
      <c r="DL73" s="8">
        <v>210780</v>
      </c>
      <c r="DM73" s="8">
        <v>42277</v>
      </c>
      <c r="DN73" s="8">
        <v>24257</v>
      </c>
      <c r="DO73" s="8">
        <v>128602</v>
      </c>
      <c r="DP73" s="8">
        <v>90749</v>
      </c>
      <c r="DQ73" s="8">
        <v>496810</v>
      </c>
      <c r="DR73" s="8">
        <v>1095954</v>
      </c>
      <c r="DS73" s="8">
        <v>60285</v>
      </c>
      <c r="DT73" s="8">
        <v>0</v>
      </c>
      <c r="DU73" s="8">
        <v>0</v>
      </c>
      <c r="DV73" s="8"/>
      <c r="DW73" s="8">
        <v>241991</v>
      </c>
      <c r="DX73" s="8">
        <v>51728</v>
      </c>
      <c r="DY73" s="8">
        <v>17214</v>
      </c>
      <c r="DZ73" s="8">
        <v>68942</v>
      </c>
      <c r="EA73" s="8">
        <v>0</v>
      </c>
      <c r="EB73" s="8">
        <v>-40148</v>
      </c>
      <c r="EC73" s="8">
        <v>-2448</v>
      </c>
      <c r="ED73" s="8">
        <v>8027</v>
      </c>
      <c r="EE73" s="8">
        <v>-26519</v>
      </c>
      <c r="EF73" s="8">
        <v>0</v>
      </c>
      <c r="EG73" s="8">
        <v>-43771</v>
      </c>
      <c r="EH73" s="8">
        <v>5432</v>
      </c>
      <c r="EI73" s="8">
        <v>-879</v>
      </c>
      <c r="EJ73" s="8">
        <v>-3342</v>
      </c>
      <c r="EK73" s="8">
        <v>27884</v>
      </c>
      <c r="EL73" s="8">
        <v>221710</v>
      </c>
      <c r="EM73" s="8">
        <v>-88828</v>
      </c>
      <c r="EN73" s="8">
        <v>47945</v>
      </c>
      <c r="EO73" s="8">
        <v>-22585</v>
      </c>
      <c r="EP73" s="8">
        <v>31827</v>
      </c>
      <c r="EQ73" s="8">
        <v>0</v>
      </c>
      <c r="ER73" s="8">
        <v>-7447</v>
      </c>
      <c r="ES73" s="8">
        <v>37600</v>
      </c>
      <c r="ET73" s="8">
        <v>64702</v>
      </c>
      <c r="EU73" s="8">
        <v>63214</v>
      </c>
      <c r="EV73" s="8">
        <v>0</v>
      </c>
      <c r="EW73" s="8">
        <v>0</v>
      </c>
      <c r="EX73" s="8">
        <v>0</v>
      </c>
      <c r="EY73" s="8">
        <v>-60707</v>
      </c>
      <c r="EZ73" s="8">
        <v>-86580</v>
      </c>
      <c r="FA73" s="8">
        <v>-147287</v>
      </c>
      <c r="FB73" s="8">
        <v>0</v>
      </c>
      <c r="FC73" s="8">
        <v>-89</v>
      </c>
      <c r="FD73" s="8">
        <v>-36959</v>
      </c>
      <c r="FE73" s="8">
        <v>0</v>
      </c>
      <c r="FF73" s="8">
        <v>-36959</v>
      </c>
      <c r="FG73" s="8">
        <v>0</v>
      </c>
      <c r="FH73" s="8">
        <v>2172</v>
      </c>
      <c r="FI73" s="8">
        <v>-182163</v>
      </c>
      <c r="FJ73" s="8">
        <v>-7272</v>
      </c>
      <c r="FK73" s="8">
        <v>95489</v>
      </c>
      <c r="FL73" s="8"/>
      <c r="FM73" s="8">
        <v>6986</v>
      </c>
      <c r="FN73" s="8">
        <v>61148</v>
      </c>
      <c r="FO73" s="8">
        <v>20180.375</v>
      </c>
      <c r="FP73" s="8">
        <v>24226.625</v>
      </c>
      <c r="FQ73" s="8">
        <v>72461</v>
      </c>
      <c r="FR73" s="8">
        <v>-147287</v>
      </c>
      <c r="FS73" s="8" t="s">
        <v>538</v>
      </c>
      <c r="FT73" s="9">
        <v>43100</v>
      </c>
      <c r="FU73" s="8">
        <v>12</v>
      </c>
      <c r="FV73" s="8">
        <v>2592273.6588300001</v>
      </c>
      <c r="FW73" s="8">
        <v>0.93662999999999996</v>
      </c>
      <c r="FX73" s="8">
        <v>0.72787999999999997</v>
      </c>
      <c r="FY73" s="8">
        <v>0.69564999999999999</v>
      </c>
      <c r="FZ73" s="8">
        <v>0.23058999999999999</v>
      </c>
      <c r="GA73" s="31">
        <f t="shared" si="16"/>
        <v>2017</v>
      </c>
      <c r="GB73" s="10">
        <f t="shared" si="17"/>
        <v>12</v>
      </c>
      <c r="GC73" s="10">
        <v>0.94374000000000002</v>
      </c>
      <c r="GD73" s="10">
        <v>0.78517000000000003</v>
      </c>
    </row>
    <row r="74" spans="1:186">
      <c r="A74" s="8" t="str">
        <f t="shared" si="13"/>
        <v>キリンHD</v>
      </c>
      <c r="B74" s="8" t="str">
        <f t="shared" si="14"/>
        <v>TSE:2503</v>
      </c>
      <c r="C74" s="8" t="str">
        <f>CONCATENATE("FY",RIGHT(Assumptions!D$7,4))</f>
        <v>FY2018</v>
      </c>
      <c r="D74" s="10">
        <f t="shared" si="15"/>
        <v>2018</v>
      </c>
      <c r="E74" s="8">
        <v>1930522</v>
      </c>
      <c r="F74" s="8">
        <v>0</v>
      </c>
      <c r="G74" s="8">
        <v>1930522</v>
      </c>
      <c r="H74" s="8">
        <v>1097153</v>
      </c>
      <c r="I74" s="8">
        <v>833369</v>
      </c>
      <c r="J74" s="8">
        <v>634041</v>
      </c>
      <c r="K74" s="8">
        <v>0</v>
      </c>
      <c r="L74" s="8">
        <v>0</v>
      </c>
      <c r="M74" s="8">
        <v>0</v>
      </c>
      <c r="N74" s="8">
        <v>0</v>
      </c>
      <c r="O74" s="8">
        <v>16317</v>
      </c>
      <c r="P74" s="8">
        <v>650358</v>
      </c>
      <c r="Q74" s="8">
        <v>183011</v>
      </c>
      <c r="R74" s="8">
        <v>-5696</v>
      </c>
      <c r="S74" s="8">
        <v>5491</v>
      </c>
      <c r="T74" s="8">
        <v>-205</v>
      </c>
      <c r="U74" s="8">
        <v>28448</v>
      </c>
      <c r="V74" s="8">
        <v>-1089</v>
      </c>
      <c r="W74" s="8">
        <v>-1774</v>
      </c>
      <c r="X74" s="8">
        <v>208391</v>
      </c>
      <c r="Y74" s="8">
        <v>0</v>
      </c>
      <c r="Z74" s="8">
        <v>19782</v>
      </c>
      <c r="AA74" s="8">
        <v>22363</v>
      </c>
      <c r="AB74" s="8">
        <v>-30</v>
      </c>
      <c r="AC74" s="8">
        <v>3368</v>
      </c>
      <c r="AD74" s="8">
        <v>246852</v>
      </c>
      <c r="AE74" s="8">
        <v>51641</v>
      </c>
      <c r="AF74" s="8">
        <v>195211</v>
      </c>
      <c r="AG74" s="8">
        <v>0</v>
      </c>
      <c r="AH74" s="8">
        <v>0</v>
      </c>
      <c r="AI74" s="8">
        <v>195211</v>
      </c>
      <c r="AJ74" s="8">
        <v>-31009</v>
      </c>
      <c r="AK74" s="8">
        <v>164202</v>
      </c>
      <c r="AL74" s="8">
        <v>0</v>
      </c>
      <c r="AM74" s="8"/>
      <c r="AN74" s="8">
        <v>183.56724</v>
      </c>
      <c r="AO74" s="8">
        <v>183.56724</v>
      </c>
      <c r="AP74" s="8">
        <v>894.50599999999997</v>
      </c>
      <c r="AQ74" s="8">
        <v>183.52923000000001</v>
      </c>
      <c r="AR74" s="8">
        <v>183.52923000000001</v>
      </c>
      <c r="AS74" s="8">
        <v>894.50599999999997</v>
      </c>
      <c r="AT74" s="8">
        <v>51</v>
      </c>
      <c r="AU74" s="1">
        <v>0.27297475061205101</v>
      </c>
      <c r="AV74" s="8"/>
      <c r="AW74" s="8">
        <v>250957</v>
      </c>
      <c r="AX74" s="8">
        <v>200696</v>
      </c>
      <c r="AY74" s="8">
        <v>183011</v>
      </c>
      <c r="AZ74" s="1">
        <v>0.209198</v>
      </c>
      <c r="BA74" s="9">
        <v>43465</v>
      </c>
      <c r="BB74" s="8"/>
      <c r="BC74" s="8">
        <v>155657</v>
      </c>
      <c r="BD74" s="8">
        <v>155657</v>
      </c>
      <c r="BE74" s="8">
        <v>0</v>
      </c>
      <c r="BF74" s="8">
        <v>66300</v>
      </c>
      <c r="BG74" s="8">
        <v>0</v>
      </c>
      <c r="BH74" s="8">
        <v>2161.4324799999999</v>
      </c>
      <c r="BI74" s="8">
        <v>19218.567520000001</v>
      </c>
      <c r="BJ74" s="8"/>
      <c r="BK74" s="8"/>
      <c r="BL74" s="8">
        <v>173102</v>
      </c>
      <c r="BM74" s="8">
        <v>6713</v>
      </c>
      <c r="BN74" s="8">
        <v>179815</v>
      </c>
      <c r="BO74" s="8">
        <v>404934</v>
      </c>
      <c r="BP74" s="8">
        <v>404934</v>
      </c>
      <c r="BQ74" s="8">
        <v>204837</v>
      </c>
      <c r="BR74" s="8">
        <v>0</v>
      </c>
      <c r="BS74" s="8">
        <v>42172</v>
      </c>
      <c r="BT74" s="8">
        <v>831758</v>
      </c>
      <c r="BU74" s="8">
        <v>1720752</v>
      </c>
      <c r="BV74" s="8">
        <v>-1193713</v>
      </c>
      <c r="BW74" s="8">
        <v>527039</v>
      </c>
      <c r="BX74" s="8">
        <v>418384</v>
      </c>
      <c r="BY74" s="8">
        <v>244222</v>
      </c>
      <c r="BZ74" s="8">
        <v>179892</v>
      </c>
      <c r="CA74" s="8">
        <v>0</v>
      </c>
      <c r="CB74" s="8">
        <v>88676</v>
      </c>
      <c r="CC74" s="8">
        <v>13653</v>
      </c>
      <c r="CD74" s="8">
        <v>2303624</v>
      </c>
      <c r="CE74" s="8"/>
      <c r="CF74" s="8">
        <v>166325</v>
      </c>
      <c r="CG74" s="8">
        <v>0</v>
      </c>
      <c r="CH74" s="8">
        <v>0</v>
      </c>
      <c r="CI74" s="8">
        <v>97057</v>
      </c>
      <c r="CJ74" s="8">
        <v>0</v>
      </c>
      <c r="CK74" s="8">
        <v>17339</v>
      </c>
      <c r="CL74" s="8">
        <v>309228</v>
      </c>
      <c r="CM74" s="8">
        <v>589949</v>
      </c>
      <c r="CN74" s="8">
        <v>317937</v>
      </c>
      <c r="CO74" s="8">
        <v>0</v>
      </c>
      <c r="CP74" s="8">
        <v>68441</v>
      </c>
      <c r="CQ74" s="8">
        <v>16534</v>
      </c>
      <c r="CR74" s="8">
        <v>109843</v>
      </c>
      <c r="CS74" s="8">
        <v>1102704</v>
      </c>
      <c r="CT74" s="8">
        <v>102046</v>
      </c>
      <c r="CU74" s="8">
        <v>2238</v>
      </c>
      <c r="CV74" s="8">
        <v>943468</v>
      </c>
      <c r="CW74" s="8">
        <v>-101904</v>
      </c>
      <c r="CX74" s="8">
        <v>-29768</v>
      </c>
      <c r="CY74" s="8">
        <v>916080</v>
      </c>
      <c r="CZ74" s="8">
        <v>284840</v>
      </c>
      <c r="DA74" s="8">
        <v>1200920</v>
      </c>
      <c r="DB74" s="8">
        <v>2303624</v>
      </c>
      <c r="DC74" s="8"/>
      <c r="DD74" s="8">
        <v>877.99900000000002</v>
      </c>
      <c r="DE74" s="8">
        <v>877.99900000000002</v>
      </c>
      <c r="DF74" s="8">
        <v>1043.37249</v>
      </c>
      <c r="DG74" s="8">
        <v>414994</v>
      </c>
      <c r="DH74" s="8">
        <v>235179</v>
      </c>
      <c r="DI74" s="8">
        <v>58694</v>
      </c>
      <c r="DJ74" s="8">
        <v>171040</v>
      </c>
      <c r="DK74" s="8">
        <v>284840</v>
      </c>
      <c r="DL74" s="8">
        <v>240597</v>
      </c>
      <c r="DM74" s="8">
        <v>43541</v>
      </c>
      <c r="DN74" s="8">
        <v>26138</v>
      </c>
      <c r="DO74" s="8">
        <v>135158</v>
      </c>
      <c r="DP74" s="8">
        <v>83620</v>
      </c>
      <c r="DQ74" s="8">
        <v>489807</v>
      </c>
      <c r="DR74" s="8">
        <v>1103918</v>
      </c>
      <c r="DS74" s="8">
        <v>43407</v>
      </c>
      <c r="DT74" s="8">
        <v>0</v>
      </c>
      <c r="DU74" s="8">
        <v>0</v>
      </c>
      <c r="DV74" s="8"/>
      <c r="DW74" s="8">
        <v>164202</v>
      </c>
      <c r="DX74" s="8">
        <v>50261</v>
      </c>
      <c r="DY74" s="8">
        <v>17685</v>
      </c>
      <c r="DZ74" s="8">
        <v>67946</v>
      </c>
      <c r="EA74" s="8">
        <v>0</v>
      </c>
      <c r="EB74" s="8">
        <v>-22408</v>
      </c>
      <c r="EC74" s="8">
        <v>-19782</v>
      </c>
      <c r="ED74" s="8">
        <v>30</v>
      </c>
      <c r="EE74" s="8">
        <v>-28448</v>
      </c>
      <c r="EF74" s="8">
        <v>0</v>
      </c>
      <c r="EG74" s="8">
        <v>55583</v>
      </c>
      <c r="EH74" s="8">
        <v>-15154</v>
      </c>
      <c r="EI74" s="8">
        <v>-16124</v>
      </c>
      <c r="EJ74" s="8">
        <v>5262</v>
      </c>
      <c r="EK74" s="8">
        <v>6944</v>
      </c>
      <c r="EL74" s="8">
        <v>198051</v>
      </c>
      <c r="EM74" s="8">
        <v>-87885</v>
      </c>
      <c r="EN74" s="8">
        <v>18693</v>
      </c>
      <c r="EO74" s="8">
        <v>3346</v>
      </c>
      <c r="EP74" s="8">
        <v>9087</v>
      </c>
      <c r="EQ74" s="8">
        <v>0</v>
      </c>
      <c r="ER74" s="8">
        <v>96838</v>
      </c>
      <c r="ES74" s="8">
        <v>5800</v>
      </c>
      <c r="ET74" s="8">
        <v>1510</v>
      </c>
      <c r="EU74" s="8">
        <v>47389</v>
      </c>
      <c r="EV74" s="8">
        <v>861</v>
      </c>
      <c r="EW74" s="8">
        <v>55552</v>
      </c>
      <c r="EX74" s="8">
        <v>56413</v>
      </c>
      <c r="EY74" s="8">
        <v>0</v>
      </c>
      <c r="EZ74" s="8">
        <v>-124857</v>
      </c>
      <c r="FA74" s="8">
        <v>-124857</v>
      </c>
      <c r="FB74" s="8">
        <v>0</v>
      </c>
      <c r="FC74" s="8">
        <v>-100061</v>
      </c>
      <c r="FD74" s="8">
        <v>-44823</v>
      </c>
      <c r="FE74" s="8">
        <v>0</v>
      </c>
      <c r="FF74" s="8">
        <v>-44823</v>
      </c>
      <c r="FG74" s="8">
        <v>0</v>
      </c>
      <c r="FH74" s="8">
        <v>-13371</v>
      </c>
      <c r="FI74" s="8">
        <v>-226699</v>
      </c>
      <c r="FJ74" s="8">
        <v>-7626</v>
      </c>
      <c r="FK74" s="8">
        <v>11115</v>
      </c>
      <c r="FL74" s="8"/>
      <c r="FM74" s="8">
        <v>6036</v>
      </c>
      <c r="FN74" s="8">
        <v>39919</v>
      </c>
      <c r="FO74" s="8">
        <v>151046.875</v>
      </c>
      <c r="FP74" s="8">
        <v>154606.875</v>
      </c>
      <c r="FQ74" s="8">
        <v>-59787</v>
      </c>
      <c r="FR74" s="8">
        <v>-68444</v>
      </c>
      <c r="FS74" s="8" t="s">
        <v>538</v>
      </c>
      <c r="FT74" s="9">
        <v>43465</v>
      </c>
      <c r="FU74" s="8">
        <v>12</v>
      </c>
      <c r="FV74" s="8">
        <v>2018086.7994200001</v>
      </c>
      <c r="FW74" s="8">
        <v>1.0651999999999999</v>
      </c>
      <c r="FX74" s="8">
        <v>0.73762000000000005</v>
      </c>
      <c r="FY74" s="8">
        <v>1.0115499999999999</v>
      </c>
      <c r="FZ74" s="8">
        <v>1.1409899999999999</v>
      </c>
      <c r="GA74" s="31">
        <f t="shared" si="16"/>
        <v>2018</v>
      </c>
      <c r="GB74" s="10">
        <f t="shared" si="17"/>
        <v>12</v>
      </c>
      <c r="GC74" s="10">
        <v>0.92664999999999997</v>
      </c>
      <c r="GD74" s="10">
        <v>0.71519999999999995</v>
      </c>
    </row>
    <row r="75" spans="1:186">
      <c r="A75" s="10" t="str">
        <f>Assumptions!C8</f>
        <v>ｶﾙﾋﾞｰ</v>
      </c>
      <c r="B75" s="10" t="str">
        <f>Assumptions!B8</f>
        <v>TSE:2229</v>
      </c>
      <c r="C75" s="8" t="str">
        <f>CONCATENATE("FY",RIGHT(Assumptions!D$8,4)-11)</f>
        <v>FY2008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534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534</v>
      </c>
      <c r="FU75" s="8">
        <v>0</v>
      </c>
      <c r="FV75" s="8" t="s">
        <v>535</v>
      </c>
      <c r="FW75" s="8" t="s">
        <v>536</v>
      </c>
      <c r="FX75" s="8" t="s">
        <v>535</v>
      </c>
      <c r="FY75" s="8" t="s">
        <v>535</v>
      </c>
      <c r="FZ75" s="8" t="s">
        <v>535</v>
      </c>
      <c r="GA75" s="31" t="e">
        <f t="shared" si="16"/>
        <v>#VALUE!</v>
      </c>
      <c r="GB75" s="10" t="e">
        <f t="shared" si="17"/>
        <v>#VALUE!</v>
      </c>
      <c r="GC75" s="10" t="s">
        <v>537</v>
      </c>
      <c r="GD75" s="10" t="s">
        <v>537</v>
      </c>
    </row>
    <row r="76" spans="1:186">
      <c r="A76" s="8" t="str">
        <f t="shared" ref="A76:A86" si="18">A75</f>
        <v>ｶﾙﾋﾞｰ</v>
      </c>
      <c r="B76" s="8" t="str">
        <f t="shared" ref="B76:B86" si="19">B75</f>
        <v>TSE:2229</v>
      </c>
      <c r="C76" s="8" t="str">
        <f>CONCATENATE("FY",RIGHT(Assumptions!D$8,4)-10)</f>
        <v>FY2009</v>
      </c>
      <c r="D76" s="10">
        <f t="shared" si="15"/>
        <v>2008</v>
      </c>
      <c r="E76" s="8">
        <v>137377</v>
      </c>
      <c r="F76" s="8">
        <v>0</v>
      </c>
      <c r="G76" s="8">
        <v>137377</v>
      </c>
      <c r="H76" s="8">
        <v>89088</v>
      </c>
      <c r="I76" s="8">
        <v>48289</v>
      </c>
      <c r="J76" s="8">
        <v>4388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3880</v>
      </c>
      <c r="Q76" s="8">
        <v>4409</v>
      </c>
      <c r="R76" s="8">
        <v>-287</v>
      </c>
      <c r="S76" s="8">
        <v>88</v>
      </c>
      <c r="T76" s="8">
        <v>-199</v>
      </c>
      <c r="U76" s="8">
        <v>0</v>
      </c>
      <c r="V76" s="8">
        <v>-67</v>
      </c>
      <c r="W76" s="8">
        <v>321</v>
      </c>
      <c r="X76" s="8">
        <v>4464</v>
      </c>
      <c r="Y76" s="8">
        <v>0</v>
      </c>
      <c r="Z76" s="8">
        <v>41</v>
      </c>
      <c r="AA76" s="8">
        <v>-3</v>
      </c>
      <c r="AB76" s="8">
        <v>-229</v>
      </c>
      <c r="AC76" s="8">
        <v>-50</v>
      </c>
      <c r="AD76" s="8">
        <v>4223</v>
      </c>
      <c r="AE76" s="8">
        <v>1476</v>
      </c>
      <c r="AF76" s="8">
        <v>2747</v>
      </c>
      <c r="AG76" s="8">
        <v>0</v>
      </c>
      <c r="AH76" s="8">
        <v>0</v>
      </c>
      <c r="AI76" s="8">
        <v>2747</v>
      </c>
      <c r="AJ76" s="8">
        <v>-224</v>
      </c>
      <c r="AK76" s="8">
        <v>2523</v>
      </c>
      <c r="AL76" s="8">
        <v>0</v>
      </c>
      <c r="AM76" s="8"/>
      <c r="AN76" s="8">
        <v>1228.17471</v>
      </c>
      <c r="AO76" s="8">
        <v>1228.17471</v>
      </c>
      <c r="AP76" s="8">
        <v>2.0542699999999998</v>
      </c>
      <c r="AQ76" s="8">
        <v>1228.17471</v>
      </c>
      <c r="AR76" s="8">
        <v>1228.17471</v>
      </c>
      <c r="AS76" s="8">
        <v>2.0542699999999998</v>
      </c>
      <c r="AT76" s="8">
        <v>0</v>
      </c>
      <c r="AU76" s="1">
        <v>0</v>
      </c>
      <c r="AV76" s="8"/>
      <c r="AW76" s="8">
        <v>0</v>
      </c>
      <c r="AX76" s="8">
        <v>4409</v>
      </c>
      <c r="AY76" s="8">
        <v>4409</v>
      </c>
      <c r="AZ76" s="1">
        <v>0.349513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3064</v>
      </c>
      <c r="BG76" s="8">
        <v>0</v>
      </c>
      <c r="BH76" s="8">
        <v>0</v>
      </c>
      <c r="BI76" s="8">
        <v>0</v>
      </c>
      <c r="BJ76" s="8"/>
      <c r="BK76" s="8"/>
      <c r="BL76" s="8">
        <v>3365</v>
      </c>
      <c r="BM76" s="8">
        <v>0</v>
      </c>
      <c r="BN76" s="8">
        <v>3365</v>
      </c>
      <c r="BO76" s="8">
        <v>11450</v>
      </c>
      <c r="BP76" s="8">
        <v>11450</v>
      </c>
      <c r="BQ76" s="8">
        <v>6413</v>
      </c>
      <c r="BR76" s="8">
        <v>1352</v>
      </c>
      <c r="BS76" s="8">
        <v>852</v>
      </c>
      <c r="BT76" s="8">
        <v>23432</v>
      </c>
      <c r="BU76" s="8">
        <v>0</v>
      </c>
      <c r="BV76" s="8">
        <v>0</v>
      </c>
      <c r="BW76" s="8">
        <v>58062</v>
      </c>
      <c r="BX76" s="8">
        <v>6942</v>
      </c>
      <c r="BY76" s="8">
        <v>543</v>
      </c>
      <c r="BZ76" s="8">
        <v>2838</v>
      </c>
      <c r="CA76" s="8">
        <v>258</v>
      </c>
      <c r="CB76" s="8">
        <v>92</v>
      </c>
      <c r="CC76" s="8">
        <v>2</v>
      </c>
      <c r="CD76" s="8">
        <v>92169</v>
      </c>
      <c r="CE76" s="8"/>
      <c r="CF76" s="8">
        <v>4654</v>
      </c>
      <c r="CG76" s="8">
        <v>2338</v>
      </c>
      <c r="CH76" s="8">
        <v>11502</v>
      </c>
      <c r="CI76" s="8">
        <v>3704</v>
      </c>
      <c r="CJ76" s="8">
        <v>0</v>
      </c>
      <c r="CK76" s="8">
        <v>3382</v>
      </c>
      <c r="CL76" s="8">
        <v>3404</v>
      </c>
      <c r="CM76" s="8">
        <v>29095</v>
      </c>
      <c r="CN76" s="8">
        <v>4778</v>
      </c>
      <c r="CO76" s="8">
        <v>0</v>
      </c>
      <c r="CP76" s="8">
        <v>3523</v>
      </c>
      <c r="CQ76" s="8">
        <v>406</v>
      </c>
      <c r="CR76" s="8">
        <v>435</v>
      </c>
      <c r="CS76" s="8">
        <v>38237</v>
      </c>
      <c r="CT76" s="8">
        <v>2745</v>
      </c>
      <c r="CU76" s="8">
        <v>2312</v>
      </c>
      <c r="CV76" s="8">
        <v>46772</v>
      </c>
      <c r="CW76" s="8">
        <v>0</v>
      </c>
      <c r="CX76" s="8">
        <v>-243</v>
      </c>
      <c r="CY76" s="8">
        <v>51586</v>
      </c>
      <c r="CZ76" s="8">
        <v>2346</v>
      </c>
      <c r="DA76" s="8">
        <v>53932</v>
      </c>
      <c r="DB76" s="8">
        <v>92169</v>
      </c>
      <c r="DC76" s="8"/>
      <c r="DD76" s="8">
        <v>102.71339999999999</v>
      </c>
      <c r="DE76" s="8">
        <v>102.71339999999999</v>
      </c>
      <c r="DF76" s="8">
        <v>502.23243000000002</v>
      </c>
      <c r="DG76" s="8">
        <v>19984</v>
      </c>
      <c r="DH76" s="8">
        <v>16619</v>
      </c>
      <c r="DI76" s="8">
        <v>0</v>
      </c>
      <c r="DJ76" s="8">
        <v>0</v>
      </c>
      <c r="DK76" s="8">
        <v>2346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 t="s">
        <v>538</v>
      </c>
      <c r="FT76" s="9">
        <v>39903</v>
      </c>
      <c r="FU76" s="8">
        <v>12</v>
      </c>
      <c r="FV76" s="8" t="e">
        <v>#N/A</v>
      </c>
      <c r="FW76" s="8">
        <v>0.34206999999999999</v>
      </c>
      <c r="FX76" s="8">
        <v>0</v>
      </c>
      <c r="FY76" s="8">
        <v>0</v>
      </c>
      <c r="FZ76" s="8">
        <v>0</v>
      </c>
      <c r="GA76" s="31">
        <f t="shared" si="16"/>
        <v>2009</v>
      </c>
      <c r="GB76" s="10">
        <f t="shared" si="17"/>
        <v>3</v>
      </c>
      <c r="GC76" s="10">
        <v>0</v>
      </c>
      <c r="GD76" s="10">
        <v>0</v>
      </c>
    </row>
    <row r="77" spans="1:186">
      <c r="A77" s="8" t="str">
        <f t="shared" si="18"/>
        <v>ｶﾙﾋﾞｰ</v>
      </c>
      <c r="B77" s="8" t="str">
        <f t="shared" si="19"/>
        <v>TSE:2229</v>
      </c>
      <c r="C77" s="8" t="str">
        <f>CONCATENATE("FY",RIGHT(Assumptions!D$8,4)-9)</f>
        <v>FY2010</v>
      </c>
      <c r="D77" s="10">
        <f t="shared" si="15"/>
        <v>2009</v>
      </c>
      <c r="E77" s="8">
        <v>146452</v>
      </c>
      <c r="F77" s="8">
        <v>0</v>
      </c>
      <c r="G77" s="8">
        <v>146452</v>
      </c>
      <c r="H77" s="8">
        <v>88041</v>
      </c>
      <c r="I77" s="8">
        <v>58411</v>
      </c>
      <c r="J77" s="8">
        <v>45783</v>
      </c>
      <c r="K77" s="8">
        <v>-51</v>
      </c>
      <c r="L77" s="8">
        <v>3095</v>
      </c>
      <c r="M77" s="8">
        <v>73</v>
      </c>
      <c r="N77" s="8">
        <v>0</v>
      </c>
      <c r="O77" s="8">
        <v>0</v>
      </c>
      <c r="P77" s="8">
        <v>48900</v>
      </c>
      <c r="Q77" s="8">
        <v>9511</v>
      </c>
      <c r="R77" s="8">
        <v>-158</v>
      </c>
      <c r="S77" s="8">
        <v>76</v>
      </c>
      <c r="T77" s="8">
        <v>-82</v>
      </c>
      <c r="U77" s="8">
        <v>0</v>
      </c>
      <c r="V77" s="8">
        <v>-88</v>
      </c>
      <c r="W77" s="8">
        <v>111</v>
      </c>
      <c r="X77" s="8">
        <v>9452</v>
      </c>
      <c r="Y77" s="8">
        <v>0</v>
      </c>
      <c r="Z77" s="8">
        <v>0</v>
      </c>
      <c r="AA77" s="8">
        <v>50</v>
      </c>
      <c r="AB77" s="8">
        <v>-1980</v>
      </c>
      <c r="AC77" s="8">
        <v>26</v>
      </c>
      <c r="AD77" s="8">
        <v>7548</v>
      </c>
      <c r="AE77" s="8">
        <v>3247</v>
      </c>
      <c r="AF77" s="8">
        <v>4301</v>
      </c>
      <c r="AG77" s="8">
        <v>0</v>
      </c>
      <c r="AH77" s="8">
        <v>0</v>
      </c>
      <c r="AI77" s="8">
        <v>4301</v>
      </c>
      <c r="AJ77" s="8">
        <v>-284</v>
      </c>
      <c r="AK77" s="8">
        <v>4017</v>
      </c>
      <c r="AL77" s="8">
        <v>0</v>
      </c>
      <c r="AM77" s="8"/>
      <c r="AN77" s="8">
        <v>36.006950000000003</v>
      </c>
      <c r="AO77" s="8">
        <v>36.006950000000003</v>
      </c>
      <c r="AP77" s="8">
        <v>111.56180000000001</v>
      </c>
      <c r="AQ77" s="8">
        <v>36.006950000000003</v>
      </c>
      <c r="AR77" s="8">
        <v>36.006950000000003</v>
      </c>
      <c r="AS77" s="8">
        <v>111.56180000000001</v>
      </c>
      <c r="AT77" s="8">
        <v>6</v>
      </c>
      <c r="AU77" s="1">
        <v>0.127707244212099</v>
      </c>
      <c r="AV77" s="8"/>
      <c r="AW77" s="8">
        <v>17831</v>
      </c>
      <c r="AX77" s="8">
        <v>9916</v>
      </c>
      <c r="AY77" s="8">
        <v>9511</v>
      </c>
      <c r="AZ77" s="1">
        <v>0.43018000000000001</v>
      </c>
      <c r="BA77" s="9">
        <v>40268</v>
      </c>
      <c r="BB77" s="8"/>
      <c r="BC77" s="8">
        <v>16274</v>
      </c>
      <c r="BD77" s="8">
        <v>24954</v>
      </c>
      <c r="BE77" s="8">
        <v>322</v>
      </c>
      <c r="BF77" s="8">
        <v>3097</v>
      </c>
      <c r="BG77" s="8">
        <v>0</v>
      </c>
      <c r="BH77" s="8">
        <v>0</v>
      </c>
      <c r="BI77" s="8">
        <v>0</v>
      </c>
      <c r="BJ77" s="8"/>
      <c r="BK77" s="8"/>
      <c r="BL77" s="8">
        <v>4469</v>
      </c>
      <c r="BM77" s="8">
        <v>0</v>
      </c>
      <c r="BN77" s="8">
        <v>4469</v>
      </c>
      <c r="BO77" s="8">
        <v>11889</v>
      </c>
      <c r="BP77" s="8">
        <v>11889</v>
      </c>
      <c r="BQ77" s="8">
        <v>4669</v>
      </c>
      <c r="BR77" s="8">
        <v>1646</v>
      </c>
      <c r="BS77" s="8">
        <v>1794</v>
      </c>
      <c r="BT77" s="8">
        <v>24467</v>
      </c>
      <c r="BU77" s="8">
        <v>144243</v>
      </c>
      <c r="BV77" s="8">
        <v>-90565</v>
      </c>
      <c r="BW77" s="8">
        <v>53678</v>
      </c>
      <c r="BX77" s="8">
        <v>1819</v>
      </c>
      <c r="BY77" s="8">
        <v>5372</v>
      </c>
      <c r="BZ77" s="8">
        <v>2329</v>
      </c>
      <c r="CA77" s="8">
        <v>148</v>
      </c>
      <c r="CB77" s="8">
        <v>339</v>
      </c>
      <c r="CC77" s="8">
        <v>5505</v>
      </c>
      <c r="CD77" s="8">
        <v>93657</v>
      </c>
      <c r="CE77" s="8"/>
      <c r="CF77" s="8">
        <v>8592</v>
      </c>
      <c r="CG77" s="8">
        <v>2555</v>
      </c>
      <c r="CH77" s="8">
        <v>2725</v>
      </c>
      <c r="CI77" s="8">
        <v>3641</v>
      </c>
      <c r="CJ77" s="8">
        <v>70</v>
      </c>
      <c r="CK77" s="8">
        <v>2565</v>
      </c>
      <c r="CL77" s="8">
        <v>4092</v>
      </c>
      <c r="CM77" s="8">
        <v>24344</v>
      </c>
      <c r="CN77" s="8">
        <v>1126</v>
      </c>
      <c r="CO77" s="8">
        <v>227</v>
      </c>
      <c r="CP77" s="8">
        <v>3648</v>
      </c>
      <c r="CQ77" s="8">
        <v>336</v>
      </c>
      <c r="CR77" s="8">
        <v>206</v>
      </c>
      <c r="CS77" s="8">
        <v>29887</v>
      </c>
      <c r="CT77" s="8">
        <v>7756</v>
      </c>
      <c r="CU77" s="8">
        <v>7324</v>
      </c>
      <c r="CV77" s="8">
        <v>46395</v>
      </c>
      <c r="CW77" s="8">
        <v>-13</v>
      </c>
      <c r="CX77" s="8">
        <v>-247</v>
      </c>
      <c r="CY77" s="8">
        <v>61215</v>
      </c>
      <c r="CZ77" s="8">
        <v>2555</v>
      </c>
      <c r="DA77" s="8">
        <v>63770</v>
      </c>
      <c r="DB77" s="8">
        <v>93657</v>
      </c>
      <c r="DC77" s="8"/>
      <c r="DD77" s="8">
        <v>115.5278</v>
      </c>
      <c r="DE77" s="8">
        <v>115.3978</v>
      </c>
      <c r="DF77" s="8">
        <v>530.46938999999998</v>
      </c>
      <c r="DG77" s="8">
        <v>7789</v>
      </c>
      <c r="DH77" s="8">
        <v>3320</v>
      </c>
      <c r="DI77" s="8">
        <v>2270</v>
      </c>
      <c r="DJ77" s="8">
        <v>0</v>
      </c>
      <c r="DK77" s="8">
        <v>2555</v>
      </c>
      <c r="DL77" s="8">
        <v>203</v>
      </c>
      <c r="DM77" s="8">
        <v>1886</v>
      </c>
      <c r="DN77" s="8">
        <v>1252</v>
      </c>
      <c r="DO77" s="8">
        <v>1531</v>
      </c>
      <c r="DP77" s="8">
        <v>11739</v>
      </c>
      <c r="DQ77" s="8">
        <v>58428</v>
      </c>
      <c r="DR77" s="8">
        <v>69416</v>
      </c>
      <c r="DS77" s="8">
        <v>219</v>
      </c>
      <c r="DT77" s="8">
        <v>2864</v>
      </c>
      <c r="DU77" s="8">
        <v>0</v>
      </c>
      <c r="DV77" s="8"/>
      <c r="DW77" s="8">
        <v>4017</v>
      </c>
      <c r="DX77" s="8">
        <v>7915</v>
      </c>
      <c r="DY77" s="8">
        <v>405</v>
      </c>
      <c r="DZ77" s="8">
        <v>8320</v>
      </c>
      <c r="EA77" s="8">
        <v>0</v>
      </c>
      <c r="EB77" s="8">
        <v>1068</v>
      </c>
      <c r="EC77" s="8">
        <v>-17</v>
      </c>
      <c r="ED77" s="8">
        <v>910</v>
      </c>
      <c r="EE77" s="8">
        <v>0</v>
      </c>
      <c r="EF77" s="8">
        <v>0</v>
      </c>
      <c r="EG77" s="8">
        <v>1468</v>
      </c>
      <c r="EH77" s="8">
        <v>1281</v>
      </c>
      <c r="EI77" s="8">
        <v>2142</v>
      </c>
      <c r="EJ77" s="8">
        <v>176</v>
      </c>
      <c r="EK77" s="8">
        <v>-33</v>
      </c>
      <c r="EL77" s="8">
        <v>19491</v>
      </c>
      <c r="EM77" s="8">
        <v>-2992</v>
      </c>
      <c r="EN77" s="8">
        <v>114</v>
      </c>
      <c r="EO77" s="8">
        <v>-7346</v>
      </c>
      <c r="EP77" s="8">
        <v>0</v>
      </c>
      <c r="EQ77" s="8">
        <v>-396</v>
      </c>
      <c r="ER77" s="8">
        <v>-193</v>
      </c>
      <c r="ES77" s="8">
        <v>-35</v>
      </c>
      <c r="ET77" s="8">
        <v>-529</v>
      </c>
      <c r="EU77" s="8">
        <v>-11377</v>
      </c>
      <c r="EV77" s="8">
        <v>0</v>
      </c>
      <c r="EW77" s="8">
        <v>0</v>
      </c>
      <c r="EX77" s="8">
        <v>0</v>
      </c>
      <c r="EY77" s="8">
        <v>-8765</v>
      </c>
      <c r="EZ77" s="8">
        <v>-3758</v>
      </c>
      <c r="FA77" s="8">
        <v>-12523</v>
      </c>
      <c r="FB77" s="8">
        <v>9982</v>
      </c>
      <c r="FC77" s="8">
        <v>-3894</v>
      </c>
      <c r="FD77" s="8">
        <v>-513</v>
      </c>
      <c r="FE77" s="8">
        <v>0</v>
      </c>
      <c r="FF77" s="8">
        <v>-513</v>
      </c>
      <c r="FG77" s="8">
        <v>0</v>
      </c>
      <c r="FH77" s="8">
        <v>-6</v>
      </c>
      <c r="FI77" s="8">
        <v>-6954</v>
      </c>
      <c r="FJ77" s="8">
        <v>-55</v>
      </c>
      <c r="FK77" s="8">
        <v>1103</v>
      </c>
      <c r="FL77" s="8"/>
      <c r="FM77" s="8">
        <v>164</v>
      </c>
      <c r="FN77" s="8">
        <v>2111</v>
      </c>
      <c r="FO77" s="8">
        <v>15062.625</v>
      </c>
      <c r="FP77" s="8">
        <v>15161.375</v>
      </c>
      <c r="FQ77" s="8">
        <v>-4126</v>
      </c>
      <c r="FR77" s="8">
        <v>-12523</v>
      </c>
      <c r="FS77" s="8" t="s">
        <v>538</v>
      </c>
      <c r="FT77" s="9">
        <v>40268</v>
      </c>
      <c r="FU77" s="8">
        <v>12</v>
      </c>
      <c r="FV77" s="8" t="e">
        <v>#N/A</v>
      </c>
      <c r="FW77" s="8">
        <v>0.34206999999999999</v>
      </c>
      <c r="FX77" s="8">
        <v>0</v>
      </c>
      <c r="FY77" s="8">
        <v>0</v>
      </c>
      <c r="FZ77" s="8">
        <v>0</v>
      </c>
      <c r="GA77" s="31">
        <f t="shared" si="16"/>
        <v>2010</v>
      </c>
      <c r="GB77" s="10">
        <f t="shared" si="17"/>
        <v>3</v>
      </c>
      <c r="GC77" s="10">
        <v>0</v>
      </c>
      <c r="GD77" s="10">
        <v>0</v>
      </c>
    </row>
    <row r="78" spans="1:186">
      <c r="A78" s="8" t="str">
        <f t="shared" si="18"/>
        <v>ｶﾙﾋﾞｰ</v>
      </c>
      <c r="B78" s="8" t="str">
        <f t="shared" si="19"/>
        <v>TSE:2229</v>
      </c>
      <c r="C78" s="8" t="str">
        <f>CONCATENATE("FY",RIGHT(Assumptions!D$8,4)-8)</f>
        <v>FY2011</v>
      </c>
      <c r="D78" s="10">
        <f t="shared" si="15"/>
        <v>2010</v>
      </c>
      <c r="E78" s="8">
        <v>155529</v>
      </c>
      <c r="F78" s="8">
        <v>0</v>
      </c>
      <c r="G78" s="8">
        <v>155529</v>
      </c>
      <c r="H78" s="8">
        <v>90482</v>
      </c>
      <c r="I78" s="8">
        <v>65047</v>
      </c>
      <c r="J78" s="8">
        <v>54329</v>
      </c>
      <c r="K78" s="8">
        <v>-75</v>
      </c>
      <c r="L78" s="8">
        <v>0</v>
      </c>
      <c r="M78" s="8">
        <v>59</v>
      </c>
      <c r="N78" s="8">
        <v>0</v>
      </c>
      <c r="O78" s="8">
        <v>0</v>
      </c>
      <c r="P78" s="8">
        <v>54313</v>
      </c>
      <c r="Q78" s="8">
        <v>10734</v>
      </c>
      <c r="R78" s="8">
        <v>-58</v>
      </c>
      <c r="S78" s="8">
        <v>68</v>
      </c>
      <c r="T78" s="8">
        <v>10</v>
      </c>
      <c r="U78" s="8">
        <v>0</v>
      </c>
      <c r="V78" s="8">
        <v>-237</v>
      </c>
      <c r="W78" s="8">
        <v>138</v>
      </c>
      <c r="X78" s="8">
        <v>10645</v>
      </c>
      <c r="Y78" s="8">
        <v>0</v>
      </c>
      <c r="Z78" s="8">
        <v>-164</v>
      </c>
      <c r="AA78" s="8">
        <v>895</v>
      </c>
      <c r="AB78" s="8">
        <v>-594</v>
      </c>
      <c r="AC78" s="8">
        <v>-2451</v>
      </c>
      <c r="AD78" s="8">
        <v>8331</v>
      </c>
      <c r="AE78" s="8">
        <v>3692</v>
      </c>
      <c r="AF78" s="8">
        <v>4639</v>
      </c>
      <c r="AG78" s="8">
        <v>0</v>
      </c>
      <c r="AH78" s="8">
        <v>0</v>
      </c>
      <c r="AI78" s="8">
        <v>4639</v>
      </c>
      <c r="AJ78" s="8">
        <v>-386</v>
      </c>
      <c r="AK78" s="8">
        <v>4253</v>
      </c>
      <c r="AL78" s="8">
        <v>0</v>
      </c>
      <c r="AM78" s="8"/>
      <c r="AN78" s="8">
        <v>36.61665</v>
      </c>
      <c r="AO78" s="8">
        <v>36.61665</v>
      </c>
      <c r="AP78" s="8">
        <v>116.14935</v>
      </c>
      <c r="AQ78" s="8">
        <v>35.9925</v>
      </c>
      <c r="AR78" s="8">
        <v>35.9925</v>
      </c>
      <c r="AS78" s="8">
        <v>118.17753999999999</v>
      </c>
      <c r="AT78" s="8">
        <v>7</v>
      </c>
      <c r="AU78" s="1">
        <v>0.16270867622854501</v>
      </c>
      <c r="AV78" s="8"/>
      <c r="AW78" s="8">
        <v>18547</v>
      </c>
      <c r="AX78" s="8">
        <v>11304</v>
      </c>
      <c r="AY78" s="8">
        <v>10734</v>
      </c>
      <c r="AZ78" s="1">
        <v>0.443164</v>
      </c>
      <c r="BA78" s="9">
        <v>40633</v>
      </c>
      <c r="BB78" s="8"/>
      <c r="BC78" s="8">
        <v>20083</v>
      </c>
      <c r="BD78" s="8">
        <v>29431</v>
      </c>
      <c r="BE78" s="8">
        <v>0</v>
      </c>
      <c r="BF78" s="8">
        <v>2213</v>
      </c>
      <c r="BG78" s="8">
        <v>0</v>
      </c>
      <c r="BH78" s="8">
        <v>0</v>
      </c>
      <c r="BI78" s="8">
        <v>0</v>
      </c>
      <c r="BJ78" s="8"/>
      <c r="BK78" s="8"/>
      <c r="BL78" s="8">
        <v>18238</v>
      </c>
      <c r="BM78" s="8">
        <v>0</v>
      </c>
      <c r="BN78" s="8">
        <v>18238</v>
      </c>
      <c r="BO78" s="8">
        <v>11125</v>
      </c>
      <c r="BP78" s="8">
        <v>11125</v>
      </c>
      <c r="BQ78" s="8">
        <v>4276</v>
      </c>
      <c r="BR78" s="8">
        <v>2002</v>
      </c>
      <c r="BS78" s="8">
        <v>1779</v>
      </c>
      <c r="BT78" s="8">
        <v>37420</v>
      </c>
      <c r="BU78" s="8">
        <v>0</v>
      </c>
      <c r="BV78" s="8">
        <v>0</v>
      </c>
      <c r="BW78" s="8">
        <v>48478</v>
      </c>
      <c r="BX78" s="8">
        <v>6226</v>
      </c>
      <c r="BY78" s="8">
        <v>4822</v>
      </c>
      <c r="BZ78" s="8">
        <v>1912</v>
      </c>
      <c r="CA78" s="8">
        <v>159</v>
      </c>
      <c r="CB78" s="8">
        <v>376</v>
      </c>
      <c r="CC78" s="8">
        <v>0</v>
      </c>
      <c r="CD78" s="8">
        <v>99393</v>
      </c>
      <c r="CE78" s="8"/>
      <c r="CF78" s="8">
        <v>5656</v>
      </c>
      <c r="CG78" s="8">
        <v>3278</v>
      </c>
      <c r="CH78" s="8">
        <v>107</v>
      </c>
      <c r="CI78" s="8">
        <v>182</v>
      </c>
      <c r="CJ78" s="8">
        <v>104</v>
      </c>
      <c r="CK78" s="8">
        <v>6357</v>
      </c>
      <c r="CL78" s="8">
        <v>5511</v>
      </c>
      <c r="CM78" s="8">
        <v>21288</v>
      </c>
      <c r="CN78" s="8">
        <v>9</v>
      </c>
      <c r="CO78" s="8">
        <v>258</v>
      </c>
      <c r="CP78" s="8">
        <v>3759</v>
      </c>
      <c r="CQ78" s="8">
        <v>349</v>
      </c>
      <c r="CR78" s="8">
        <v>807</v>
      </c>
      <c r="CS78" s="8">
        <v>26470</v>
      </c>
      <c r="CT78" s="8">
        <v>10744</v>
      </c>
      <c r="CU78" s="8">
        <v>10312</v>
      </c>
      <c r="CV78" s="8">
        <v>49938</v>
      </c>
      <c r="CW78" s="8">
        <v>0</v>
      </c>
      <c r="CX78" s="8">
        <v>-656</v>
      </c>
      <c r="CY78" s="8">
        <v>70338</v>
      </c>
      <c r="CZ78" s="8">
        <v>2585</v>
      </c>
      <c r="DA78" s="8">
        <v>72923</v>
      </c>
      <c r="DB78" s="8">
        <v>99393</v>
      </c>
      <c r="DC78" s="8"/>
      <c r="DD78" s="8">
        <v>128.10579999999999</v>
      </c>
      <c r="DE78" s="8">
        <v>127.6698</v>
      </c>
      <c r="DF78" s="8">
        <v>550.93687</v>
      </c>
      <c r="DG78" s="8">
        <v>660</v>
      </c>
      <c r="DH78" s="8">
        <v>-17578</v>
      </c>
      <c r="DI78" s="8">
        <v>2097</v>
      </c>
      <c r="DJ78" s="8">
        <v>0</v>
      </c>
      <c r="DK78" s="8">
        <v>2585</v>
      </c>
      <c r="DL78" s="8">
        <v>0</v>
      </c>
      <c r="DM78" s="8">
        <v>1854</v>
      </c>
      <c r="DN78" s="8">
        <v>1140</v>
      </c>
      <c r="DO78" s="8">
        <v>1281</v>
      </c>
      <c r="DP78" s="8">
        <v>0</v>
      </c>
      <c r="DQ78" s="8">
        <v>0</v>
      </c>
      <c r="DR78" s="8">
        <v>0</v>
      </c>
      <c r="DS78" s="8">
        <v>0</v>
      </c>
      <c r="DT78" s="8">
        <v>2911</v>
      </c>
      <c r="DU78" s="8">
        <v>0</v>
      </c>
      <c r="DV78" s="8"/>
      <c r="DW78" s="8">
        <v>8331</v>
      </c>
      <c r="DX78" s="8">
        <v>7243</v>
      </c>
      <c r="DY78" s="8">
        <v>570</v>
      </c>
      <c r="DZ78" s="8">
        <v>7813</v>
      </c>
      <c r="EA78" s="8">
        <v>0</v>
      </c>
      <c r="EB78" s="8">
        <v>-277</v>
      </c>
      <c r="EC78" s="8">
        <v>128</v>
      </c>
      <c r="ED78" s="8">
        <v>0</v>
      </c>
      <c r="EE78" s="8">
        <v>0</v>
      </c>
      <c r="EF78" s="8">
        <v>0</v>
      </c>
      <c r="EG78" s="8">
        <v>-3996</v>
      </c>
      <c r="EH78" s="8">
        <v>706</v>
      </c>
      <c r="EI78" s="8">
        <v>173</v>
      </c>
      <c r="EJ78" s="8">
        <v>214</v>
      </c>
      <c r="EK78" s="8">
        <v>3572</v>
      </c>
      <c r="EL78" s="8">
        <v>16664</v>
      </c>
      <c r="EM78" s="8">
        <v>-3550</v>
      </c>
      <c r="EN78" s="8">
        <v>3125</v>
      </c>
      <c r="EO78" s="8">
        <v>-93</v>
      </c>
      <c r="EP78" s="8">
        <v>0</v>
      </c>
      <c r="EQ78" s="8">
        <v>-499</v>
      </c>
      <c r="ER78" s="8">
        <v>190</v>
      </c>
      <c r="ES78" s="8">
        <v>-76</v>
      </c>
      <c r="ET78" s="8">
        <v>283</v>
      </c>
      <c r="EU78" s="8">
        <v>-620</v>
      </c>
      <c r="EV78" s="8">
        <v>0</v>
      </c>
      <c r="EW78" s="8">
        <v>3</v>
      </c>
      <c r="EX78" s="8">
        <v>3</v>
      </c>
      <c r="EY78" s="8">
        <v>-2599</v>
      </c>
      <c r="EZ78" s="8">
        <v>-4569</v>
      </c>
      <c r="FA78" s="8">
        <v>-7168</v>
      </c>
      <c r="FB78" s="8">
        <v>5947</v>
      </c>
      <c r="FC78" s="8">
        <v>0</v>
      </c>
      <c r="FD78" s="8">
        <v>0</v>
      </c>
      <c r="FE78" s="8">
        <v>-692</v>
      </c>
      <c r="FF78" s="8">
        <v>-692</v>
      </c>
      <c r="FG78" s="8">
        <v>0</v>
      </c>
      <c r="FH78" s="8">
        <v>-214</v>
      </c>
      <c r="FI78" s="8">
        <v>-2124</v>
      </c>
      <c r="FJ78" s="8">
        <v>-178</v>
      </c>
      <c r="FK78" s="8">
        <v>13768</v>
      </c>
      <c r="FL78" s="8"/>
      <c r="FM78" s="8">
        <v>67</v>
      </c>
      <c r="FN78" s="8">
        <v>4122</v>
      </c>
      <c r="FO78" s="8">
        <v>14239.5</v>
      </c>
      <c r="FP78" s="8">
        <v>14275.75</v>
      </c>
      <c r="FQ78" s="8">
        <v>-3803</v>
      </c>
      <c r="FR78" s="8">
        <v>-7165</v>
      </c>
      <c r="FS78" s="8" t="s">
        <v>538</v>
      </c>
      <c r="FT78" s="9">
        <v>40633</v>
      </c>
      <c r="FU78" s="8">
        <v>12</v>
      </c>
      <c r="FV78" s="8">
        <v>66428.485000000001</v>
      </c>
      <c r="FW78" s="8">
        <v>0.34206999999999999</v>
      </c>
      <c r="FX78" s="8">
        <v>0</v>
      </c>
      <c r="FY78" s="8">
        <v>0</v>
      </c>
      <c r="FZ78" s="8">
        <v>3.0043899999999999</v>
      </c>
      <c r="GA78" s="31">
        <f t="shared" si="16"/>
        <v>2011</v>
      </c>
      <c r="GB78" s="10">
        <f t="shared" si="17"/>
        <v>3</v>
      </c>
      <c r="GC78" s="10">
        <v>0</v>
      </c>
      <c r="GD78" s="10">
        <v>0</v>
      </c>
    </row>
    <row r="79" spans="1:186">
      <c r="A79" s="8" t="str">
        <f t="shared" si="18"/>
        <v>ｶﾙﾋﾞｰ</v>
      </c>
      <c r="B79" s="8" t="str">
        <f t="shared" si="19"/>
        <v>TSE:2229</v>
      </c>
      <c r="C79" s="8" t="str">
        <f>CONCATENATE("FY",RIGHT(Assumptions!D$8,4)-7)</f>
        <v>FY2012</v>
      </c>
      <c r="D79" s="10">
        <f t="shared" si="15"/>
        <v>2011</v>
      </c>
      <c r="E79" s="8">
        <v>163268</v>
      </c>
      <c r="F79" s="8">
        <v>0</v>
      </c>
      <c r="G79" s="8">
        <v>163268</v>
      </c>
      <c r="H79" s="8">
        <v>94187</v>
      </c>
      <c r="I79" s="8">
        <v>69081</v>
      </c>
      <c r="J79" s="8">
        <v>56833</v>
      </c>
      <c r="K79" s="8">
        <v>0</v>
      </c>
      <c r="L79" s="8">
        <v>0</v>
      </c>
      <c r="M79" s="8">
        <v>27</v>
      </c>
      <c r="N79" s="8">
        <v>0</v>
      </c>
      <c r="O79" s="8">
        <v>0</v>
      </c>
      <c r="P79" s="8">
        <v>56860</v>
      </c>
      <c r="Q79" s="8">
        <v>12221</v>
      </c>
      <c r="R79" s="8">
        <v>-5</v>
      </c>
      <c r="S79" s="8">
        <v>77</v>
      </c>
      <c r="T79" s="8">
        <v>72</v>
      </c>
      <c r="U79" s="8">
        <v>0</v>
      </c>
      <c r="V79" s="8">
        <v>-103</v>
      </c>
      <c r="W79" s="8">
        <v>295</v>
      </c>
      <c r="X79" s="8">
        <v>12485</v>
      </c>
      <c r="Y79" s="8">
        <v>0</v>
      </c>
      <c r="Z79" s="8">
        <v>408</v>
      </c>
      <c r="AA79" s="8">
        <v>231</v>
      </c>
      <c r="AB79" s="8">
        <v>-198</v>
      </c>
      <c r="AC79" s="8">
        <v>7</v>
      </c>
      <c r="AD79" s="8">
        <v>12933</v>
      </c>
      <c r="AE79" s="8">
        <v>5534</v>
      </c>
      <c r="AF79" s="8">
        <v>7399</v>
      </c>
      <c r="AG79" s="8">
        <v>0</v>
      </c>
      <c r="AH79" s="8">
        <v>0</v>
      </c>
      <c r="AI79" s="8">
        <v>7399</v>
      </c>
      <c r="AJ79" s="8">
        <v>-303</v>
      </c>
      <c r="AK79" s="8">
        <v>7096</v>
      </c>
      <c r="AL79" s="8">
        <v>0</v>
      </c>
      <c r="AM79" s="8"/>
      <c r="AN79" s="8">
        <v>55.066560000000003</v>
      </c>
      <c r="AO79" s="8">
        <v>55.066560000000003</v>
      </c>
      <c r="AP79" s="8">
        <v>128.86223000000001</v>
      </c>
      <c r="AQ79" s="8">
        <v>53.977499999999999</v>
      </c>
      <c r="AR79" s="8">
        <v>53.977499999999999</v>
      </c>
      <c r="AS79" s="8">
        <v>131.47552999999999</v>
      </c>
      <c r="AT79" s="8">
        <v>10.5</v>
      </c>
      <c r="AU79" s="1">
        <v>0.125845546786922</v>
      </c>
      <c r="AV79" s="8"/>
      <c r="AW79" s="8">
        <v>19493</v>
      </c>
      <c r="AX79" s="8">
        <v>12817</v>
      </c>
      <c r="AY79" s="8">
        <v>12221</v>
      </c>
      <c r="AZ79" s="1">
        <v>0.42789700000000003</v>
      </c>
      <c r="BA79" s="9">
        <v>40999</v>
      </c>
      <c r="BB79" s="8"/>
      <c r="BC79" s="8">
        <v>21525</v>
      </c>
      <c r="BD79" s="8">
        <v>31431</v>
      </c>
      <c r="BE79" s="8">
        <v>0</v>
      </c>
      <c r="BF79" s="8">
        <v>1811</v>
      </c>
      <c r="BG79" s="8">
        <v>0</v>
      </c>
      <c r="BH79" s="8">
        <v>0</v>
      </c>
      <c r="BI79" s="8">
        <v>0</v>
      </c>
      <c r="BJ79" s="8"/>
      <c r="BK79" s="8"/>
      <c r="BL79" s="8">
        <v>19448</v>
      </c>
      <c r="BM79" s="8">
        <v>13</v>
      </c>
      <c r="BN79" s="8">
        <v>19461</v>
      </c>
      <c r="BO79" s="8">
        <v>18761</v>
      </c>
      <c r="BP79" s="8">
        <v>18761</v>
      </c>
      <c r="BQ79" s="8">
        <v>4920</v>
      </c>
      <c r="BR79" s="8">
        <v>2162</v>
      </c>
      <c r="BS79" s="8">
        <v>2543</v>
      </c>
      <c r="BT79" s="8">
        <v>47847</v>
      </c>
      <c r="BU79" s="8">
        <v>0</v>
      </c>
      <c r="BV79" s="8">
        <v>0</v>
      </c>
      <c r="BW79" s="8">
        <v>47541</v>
      </c>
      <c r="BX79" s="8">
        <v>6476</v>
      </c>
      <c r="BY79" s="8">
        <v>4538</v>
      </c>
      <c r="BZ79" s="8">
        <v>1535</v>
      </c>
      <c r="CA79" s="8">
        <v>175</v>
      </c>
      <c r="CB79" s="8">
        <v>361</v>
      </c>
      <c r="CC79" s="8">
        <v>1</v>
      </c>
      <c r="CD79" s="8">
        <v>108474</v>
      </c>
      <c r="CE79" s="8"/>
      <c r="CF79" s="8">
        <v>6595</v>
      </c>
      <c r="CG79" s="8">
        <v>3498</v>
      </c>
      <c r="CH79" s="8">
        <v>0</v>
      </c>
      <c r="CI79" s="8">
        <v>0</v>
      </c>
      <c r="CJ79" s="8">
        <v>117</v>
      </c>
      <c r="CK79" s="8">
        <v>7026</v>
      </c>
      <c r="CL79" s="8">
        <v>5315</v>
      </c>
      <c r="CM79" s="8">
        <v>22636</v>
      </c>
      <c r="CN79" s="8">
        <v>6</v>
      </c>
      <c r="CO79" s="8">
        <v>195</v>
      </c>
      <c r="CP79" s="8">
        <v>4108</v>
      </c>
      <c r="CQ79" s="8">
        <v>370</v>
      </c>
      <c r="CR79" s="8">
        <v>742</v>
      </c>
      <c r="CS79" s="8">
        <v>28057</v>
      </c>
      <c r="CT79" s="8">
        <v>11252</v>
      </c>
      <c r="CU79" s="8">
        <v>10820</v>
      </c>
      <c r="CV79" s="8">
        <v>56141</v>
      </c>
      <c r="CW79" s="8">
        <v>0</v>
      </c>
      <c r="CX79" s="8">
        <v>-465</v>
      </c>
      <c r="CY79" s="8">
        <v>77748</v>
      </c>
      <c r="CZ79" s="8">
        <v>2669</v>
      </c>
      <c r="DA79" s="8">
        <v>80417</v>
      </c>
      <c r="DB79" s="8">
        <v>108474</v>
      </c>
      <c r="DC79" s="8"/>
      <c r="DD79" s="8">
        <v>130.3458</v>
      </c>
      <c r="DE79" s="8">
        <v>130.16380000000001</v>
      </c>
      <c r="DF79" s="8">
        <v>597.30893000000003</v>
      </c>
      <c r="DG79" s="8">
        <v>318</v>
      </c>
      <c r="DH79" s="8">
        <v>-19143</v>
      </c>
      <c r="DI79" s="8">
        <v>2649</v>
      </c>
      <c r="DJ79" s="8">
        <v>0</v>
      </c>
      <c r="DK79" s="8">
        <v>2669</v>
      </c>
      <c r="DL79" s="8">
        <v>0</v>
      </c>
      <c r="DM79" s="8">
        <v>2226</v>
      </c>
      <c r="DN79" s="8">
        <v>1126</v>
      </c>
      <c r="DO79" s="8">
        <v>1567</v>
      </c>
      <c r="DP79" s="8">
        <v>0</v>
      </c>
      <c r="DQ79" s="8">
        <v>0</v>
      </c>
      <c r="DR79" s="8">
        <v>0</v>
      </c>
      <c r="DS79" s="8">
        <v>0</v>
      </c>
      <c r="DT79" s="8">
        <v>3053</v>
      </c>
      <c r="DU79" s="8">
        <v>0</v>
      </c>
      <c r="DV79" s="8"/>
      <c r="DW79" s="8">
        <v>12934</v>
      </c>
      <c r="DX79" s="8">
        <v>6676</v>
      </c>
      <c r="DY79" s="8">
        <v>596</v>
      </c>
      <c r="DZ79" s="8">
        <v>7272</v>
      </c>
      <c r="EA79" s="8">
        <v>0</v>
      </c>
      <c r="EB79" s="8">
        <v>-33</v>
      </c>
      <c r="EC79" s="8">
        <v>0</v>
      </c>
      <c r="ED79" s="8">
        <v>0</v>
      </c>
      <c r="EE79" s="8">
        <v>0</v>
      </c>
      <c r="EF79" s="8">
        <v>0</v>
      </c>
      <c r="EG79" s="8">
        <v>-5345</v>
      </c>
      <c r="EH79" s="8">
        <v>-7626</v>
      </c>
      <c r="EI79" s="8">
        <v>-645</v>
      </c>
      <c r="EJ79" s="8">
        <v>340</v>
      </c>
      <c r="EK79" s="8">
        <v>152</v>
      </c>
      <c r="EL79" s="8">
        <v>7049</v>
      </c>
      <c r="EM79" s="8">
        <v>-5102</v>
      </c>
      <c r="EN79" s="8">
        <v>425</v>
      </c>
      <c r="EO79" s="8">
        <v>-399</v>
      </c>
      <c r="EP79" s="8">
        <v>0</v>
      </c>
      <c r="EQ79" s="8">
        <v>-320</v>
      </c>
      <c r="ER79" s="8">
        <v>-11</v>
      </c>
      <c r="ES79" s="8">
        <v>10</v>
      </c>
      <c r="ET79" s="8">
        <v>50</v>
      </c>
      <c r="EU79" s="8">
        <v>-5347</v>
      </c>
      <c r="EV79" s="8">
        <v>0</v>
      </c>
      <c r="EW79" s="8">
        <v>0</v>
      </c>
      <c r="EX79" s="8">
        <v>0</v>
      </c>
      <c r="EY79" s="8">
        <v>-102</v>
      </c>
      <c r="EZ79" s="8">
        <v>-184</v>
      </c>
      <c r="FA79" s="8">
        <v>-286</v>
      </c>
      <c r="FB79" s="8">
        <v>997</v>
      </c>
      <c r="FC79" s="8">
        <v>0</v>
      </c>
      <c r="FD79" s="8">
        <v>0</v>
      </c>
      <c r="FE79" s="8">
        <v>-893</v>
      </c>
      <c r="FF79" s="8">
        <v>-893</v>
      </c>
      <c r="FG79" s="8">
        <v>0</v>
      </c>
      <c r="FH79" s="8">
        <v>-229</v>
      </c>
      <c r="FI79" s="8">
        <v>-411</v>
      </c>
      <c r="FJ79" s="8">
        <v>-79</v>
      </c>
      <c r="FK79" s="8">
        <v>1210</v>
      </c>
      <c r="FL79" s="8"/>
      <c r="FM79" s="8">
        <v>6</v>
      </c>
      <c r="FN79" s="8">
        <v>4267</v>
      </c>
      <c r="FO79" s="8">
        <v>1905</v>
      </c>
      <c r="FP79" s="8">
        <v>1908.125</v>
      </c>
      <c r="FQ79" s="8">
        <v>7580</v>
      </c>
      <c r="FR79" s="8">
        <v>-286</v>
      </c>
      <c r="FS79" s="8" t="s">
        <v>538</v>
      </c>
      <c r="FT79" s="9">
        <v>40999</v>
      </c>
      <c r="FU79" s="8">
        <v>12</v>
      </c>
      <c r="FV79" s="8">
        <v>136675.37925</v>
      </c>
      <c r="FW79" s="8">
        <v>0.67895000000000005</v>
      </c>
      <c r="FX79" s="8">
        <v>0</v>
      </c>
      <c r="FY79" s="8">
        <v>0.25106000000000001</v>
      </c>
      <c r="FZ79" s="8">
        <v>0.16789000000000001</v>
      </c>
      <c r="GA79" s="31">
        <f t="shared" si="16"/>
        <v>2012</v>
      </c>
      <c r="GB79" s="10">
        <f t="shared" si="17"/>
        <v>3</v>
      </c>
      <c r="GC79" s="10">
        <v>-0.41704999999999998</v>
      </c>
      <c r="GD79" s="10">
        <v>-0.35239999999999999</v>
      </c>
    </row>
    <row r="80" spans="1:186">
      <c r="A80" s="8" t="str">
        <f t="shared" si="18"/>
        <v>ｶﾙﾋﾞｰ</v>
      </c>
      <c r="B80" s="8" t="str">
        <f t="shared" si="19"/>
        <v>TSE:2229</v>
      </c>
      <c r="C80" s="8" t="str">
        <f>CONCATENATE("FY",RIGHT(Assumptions!D$8,4)-6)</f>
        <v>FY2013</v>
      </c>
      <c r="D80" s="10">
        <f t="shared" si="15"/>
        <v>2012</v>
      </c>
      <c r="E80" s="8">
        <v>179411</v>
      </c>
      <c r="F80" s="8">
        <v>0</v>
      </c>
      <c r="G80" s="8">
        <v>179411</v>
      </c>
      <c r="H80" s="8">
        <v>100889</v>
      </c>
      <c r="I80" s="8">
        <v>78522</v>
      </c>
      <c r="J80" s="8">
        <v>60434</v>
      </c>
      <c r="K80" s="8">
        <v>12</v>
      </c>
      <c r="L80" s="8">
        <v>2286</v>
      </c>
      <c r="M80" s="8">
        <v>0</v>
      </c>
      <c r="N80" s="8">
        <v>0</v>
      </c>
      <c r="O80" s="8">
        <v>0</v>
      </c>
      <c r="P80" s="8">
        <v>62732</v>
      </c>
      <c r="Q80" s="8">
        <v>15790</v>
      </c>
      <c r="R80" s="8">
        <v>-2</v>
      </c>
      <c r="S80" s="8">
        <v>95</v>
      </c>
      <c r="T80" s="8">
        <v>93</v>
      </c>
      <c r="U80" s="8">
        <v>0</v>
      </c>
      <c r="V80" s="8">
        <v>1115</v>
      </c>
      <c r="W80" s="8">
        <v>61</v>
      </c>
      <c r="X80" s="8">
        <v>17059</v>
      </c>
      <c r="Y80" s="8">
        <v>0</v>
      </c>
      <c r="Z80" s="8">
        <v>5</v>
      </c>
      <c r="AA80" s="8">
        <v>-76</v>
      </c>
      <c r="AB80" s="8">
        <v>-314</v>
      </c>
      <c r="AC80" s="8">
        <v>-694</v>
      </c>
      <c r="AD80" s="8">
        <v>15980</v>
      </c>
      <c r="AE80" s="8">
        <v>6315</v>
      </c>
      <c r="AF80" s="8">
        <v>9665</v>
      </c>
      <c r="AG80" s="8">
        <v>0</v>
      </c>
      <c r="AH80" s="8">
        <v>0</v>
      </c>
      <c r="AI80" s="8">
        <v>9665</v>
      </c>
      <c r="AJ80" s="8">
        <v>-224</v>
      </c>
      <c r="AK80" s="8">
        <v>9441</v>
      </c>
      <c r="AL80" s="8">
        <v>0</v>
      </c>
      <c r="AM80" s="8"/>
      <c r="AN80" s="8">
        <v>72.186239999999998</v>
      </c>
      <c r="AO80" s="8">
        <v>72.186239999999998</v>
      </c>
      <c r="AP80" s="8">
        <v>130.78668999999999</v>
      </c>
      <c r="AQ80" s="8">
        <v>70.91</v>
      </c>
      <c r="AR80" s="8">
        <v>70.91</v>
      </c>
      <c r="AS80" s="8">
        <v>133.12836999999999</v>
      </c>
      <c r="AT80" s="8">
        <v>15.5</v>
      </c>
      <c r="AU80" s="1">
        <v>0.14479398368816901</v>
      </c>
      <c r="AV80" s="8"/>
      <c r="AW80" s="8">
        <v>22730</v>
      </c>
      <c r="AX80" s="8">
        <v>16411</v>
      </c>
      <c r="AY80" s="8">
        <v>15790</v>
      </c>
      <c r="AZ80" s="1">
        <v>0.395181</v>
      </c>
      <c r="BA80" s="9">
        <v>41364</v>
      </c>
      <c r="BB80" s="8"/>
      <c r="BC80" s="8">
        <v>25635</v>
      </c>
      <c r="BD80" s="8">
        <v>35628</v>
      </c>
      <c r="BE80" s="8">
        <v>290</v>
      </c>
      <c r="BF80" s="8">
        <v>2289</v>
      </c>
      <c r="BG80" s="8">
        <v>0</v>
      </c>
      <c r="BH80" s="8">
        <v>0</v>
      </c>
      <c r="BI80" s="8">
        <v>0</v>
      </c>
      <c r="BJ80" s="8"/>
      <c r="BK80" s="8"/>
      <c r="BL80" s="8">
        <v>14333</v>
      </c>
      <c r="BM80" s="8">
        <v>17009</v>
      </c>
      <c r="BN80" s="8">
        <v>31342</v>
      </c>
      <c r="BO80" s="8">
        <v>19783</v>
      </c>
      <c r="BP80" s="8">
        <v>19783</v>
      </c>
      <c r="BQ80" s="8">
        <v>5662</v>
      </c>
      <c r="BR80" s="8">
        <v>2791</v>
      </c>
      <c r="BS80" s="8">
        <v>3193</v>
      </c>
      <c r="BT80" s="8">
        <v>62771</v>
      </c>
      <c r="BU80" s="8">
        <v>147086</v>
      </c>
      <c r="BV80" s="8">
        <v>-97632</v>
      </c>
      <c r="BW80" s="8">
        <v>49454</v>
      </c>
      <c r="BX80" s="8">
        <v>1359</v>
      </c>
      <c r="BY80" s="8">
        <v>3955</v>
      </c>
      <c r="BZ80" s="8">
        <v>0</v>
      </c>
      <c r="CA80" s="8">
        <v>294</v>
      </c>
      <c r="CB80" s="8">
        <v>538</v>
      </c>
      <c r="CC80" s="8">
        <v>6422</v>
      </c>
      <c r="CD80" s="8">
        <v>124793</v>
      </c>
      <c r="CE80" s="8"/>
      <c r="CF80" s="8">
        <v>6672</v>
      </c>
      <c r="CG80" s="8">
        <v>3837</v>
      </c>
      <c r="CH80" s="8">
        <v>0</v>
      </c>
      <c r="CI80" s="8">
        <v>0</v>
      </c>
      <c r="CJ80" s="8">
        <v>113</v>
      </c>
      <c r="CK80" s="8">
        <v>5032</v>
      </c>
      <c r="CL80" s="8">
        <v>10718</v>
      </c>
      <c r="CM80" s="8">
        <v>26468</v>
      </c>
      <c r="CN80" s="8">
        <v>7</v>
      </c>
      <c r="CO80" s="8">
        <v>145</v>
      </c>
      <c r="CP80" s="8">
        <v>4501</v>
      </c>
      <c r="CQ80" s="8">
        <v>269</v>
      </c>
      <c r="CR80" s="8">
        <v>716</v>
      </c>
      <c r="CS80" s="8">
        <v>32106</v>
      </c>
      <c r="CT80" s="8">
        <v>11587</v>
      </c>
      <c r="CU80" s="8">
        <v>11155</v>
      </c>
      <c r="CV80" s="8">
        <v>64216</v>
      </c>
      <c r="CW80" s="8">
        <v>0</v>
      </c>
      <c r="CX80" s="8">
        <v>649</v>
      </c>
      <c r="CY80" s="8">
        <v>87607</v>
      </c>
      <c r="CZ80" s="8">
        <v>5080</v>
      </c>
      <c r="DA80" s="8">
        <v>92687</v>
      </c>
      <c r="DB80" s="8">
        <v>124793</v>
      </c>
      <c r="DC80" s="8"/>
      <c r="DD80" s="8">
        <v>131.74979999999999</v>
      </c>
      <c r="DE80" s="8">
        <v>131.74979999999999</v>
      </c>
      <c r="DF80" s="8">
        <v>664.94978000000003</v>
      </c>
      <c r="DG80" s="8">
        <v>265</v>
      </c>
      <c r="DH80" s="8">
        <v>-31077</v>
      </c>
      <c r="DI80" s="8">
        <v>4312</v>
      </c>
      <c r="DJ80" s="8">
        <v>232</v>
      </c>
      <c r="DK80" s="8">
        <v>5080</v>
      </c>
      <c r="DL80" s="8">
        <v>12</v>
      </c>
      <c r="DM80" s="8">
        <v>2491</v>
      </c>
      <c r="DN80" s="8">
        <v>1418</v>
      </c>
      <c r="DO80" s="8">
        <v>1753</v>
      </c>
      <c r="DP80" s="8">
        <v>10791</v>
      </c>
      <c r="DQ80" s="8">
        <v>54008</v>
      </c>
      <c r="DR80" s="8">
        <v>75295</v>
      </c>
      <c r="DS80" s="8">
        <v>2702</v>
      </c>
      <c r="DT80" s="8">
        <v>0</v>
      </c>
      <c r="DU80" s="8">
        <v>0</v>
      </c>
      <c r="DV80" s="8"/>
      <c r="DW80" s="8">
        <v>9441</v>
      </c>
      <c r="DX80" s="8">
        <v>6319</v>
      </c>
      <c r="DY80" s="8">
        <v>621</v>
      </c>
      <c r="DZ80" s="8">
        <v>6940</v>
      </c>
      <c r="EA80" s="8">
        <v>0</v>
      </c>
      <c r="EB80" s="8">
        <v>0</v>
      </c>
      <c r="EC80" s="8">
        <v>-5</v>
      </c>
      <c r="ED80" s="8">
        <v>314</v>
      </c>
      <c r="EE80" s="8">
        <v>0</v>
      </c>
      <c r="EF80" s="8">
        <v>0</v>
      </c>
      <c r="EG80" s="8">
        <v>-723</v>
      </c>
      <c r="EH80" s="8">
        <v>-729</v>
      </c>
      <c r="EI80" s="8">
        <v>-630</v>
      </c>
      <c r="EJ80" s="8">
        <v>-56</v>
      </c>
      <c r="EK80" s="8">
        <v>2777</v>
      </c>
      <c r="EL80" s="8">
        <v>17329</v>
      </c>
      <c r="EM80" s="8">
        <v>-6945</v>
      </c>
      <c r="EN80" s="8">
        <v>275</v>
      </c>
      <c r="EO80" s="8">
        <v>0</v>
      </c>
      <c r="EP80" s="8">
        <v>0</v>
      </c>
      <c r="EQ80" s="8">
        <v>-354</v>
      </c>
      <c r="ER80" s="8">
        <v>-5966</v>
      </c>
      <c r="ES80" s="8">
        <v>-197</v>
      </c>
      <c r="ET80" s="8">
        <v>187</v>
      </c>
      <c r="EU80" s="8">
        <v>-13000</v>
      </c>
      <c r="EV80" s="8">
        <v>0</v>
      </c>
      <c r="EW80" s="8">
        <v>0</v>
      </c>
      <c r="EX80" s="8">
        <v>0</v>
      </c>
      <c r="EY80" s="8">
        <v>0</v>
      </c>
      <c r="EZ80" s="8">
        <v>-118</v>
      </c>
      <c r="FA80" s="8">
        <v>-118</v>
      </c>
      <c r="FB80" s="8">
        <v>634</v>
      </c>
      <c r="FC80" s="8">
        <v>0</v>
      </c>
      <c r="FD80" s="8">
        <v>-1367</v>
      </c>
      <c r="FE80" s="8">
        <v>0</v>
      </c>
      <c r="FF80" s="8">
        <v>-1367</v>
      </c>
      <c r="FG80" s="8">
        <v>0</v>
      </c>
      <c r="FH80" s="8">
        <v>1458</v>
      </c>
      <c r="FI80" s="8">
        <v>607</v>
      </c>
      <c r="FJ80" s="8">
        <v>947</v>
      </c>
      <c r="FK80" s="8">
        <v>5883</v>
      </c>
      <c r="FL80" s="8"/>
      <c r="FM80" s="8">
        <v>0</v>
      </c>
      <c r="FN80" s="8">
        <v>6148</v>
      </c>
      <c r="FO80" s="8">
        <v>0</v>
      </c>
      <c r="FP80" s="8">
        <v>0</v>
      </c>
      <c r="FQ80" s="8">
        <v>-793</v>
      </c>
      <c r="FR80" s="8">
        <v>-118</v>
      </c>
      <c r="FS80" s="8" t="s">
        <v>538</v>
      </c>
      <c r="FT80" s="9">
        <v>41364</v>
      </c>
      <c r="FU80" s="8">
        <v>12</v>
      </c>
      <c r="FV80" s="8">
        <v>250851.12849999999</v>
      </c>
      <c r="FW80" s="8">
        <v>0.52288999999999997</v>
      </c>
      <c r="FX80" s="8">
        <v>-5.8479999999999997E-2</v>
      </c>
      <c r="FY80" s="8">
        <v>9.2869999999999994E-2</v>
      </c>
      <c r="FZ80" s="8">
        <v>-0.11366</v>
      </c>
      <c r="GA80" s="31">
        <f t="shared" si="16"/>
        <v>2013</v>
      </c>
      <c r="GB80" s="10">
        <f t="shared" si="17"/>
        <v>3</v>
      </c>
      <c r="GC80" s="10">
        <v>-0.22448000000000001</v>
      </c>
      <c r="GD80" s="10">
        <v>-0.31285000000000002</v>
      </c>
    </row>
    <row r="81" spans="1:186">
      <c r="A81" s="8" t="str">
        <f t="shared" si="18"/>
        <v>ｶﾙﾋﾞｰ</v>
      </c>
      <c r="B81" s="8" t="str">
        <f t="shared" si="19"/>
        <v>TSE:2229</v>
      </c>
      <c r="C81" s="8" t="str">
        <f>CONCATENATE("FY",RIGHT(Assumptions!D$8,4)-5)</f>
        <v>FY2014</v>
      </c>
      <c r="D81" s="10">
        <f t="shared" si="15"/>
        <v>2013</v>
      </c>
      <c r="E81" s="8">
        <v>199941</v>
      </c>
      <c r="F81" s="8">
        <v>0</v>
      </c>
      <c r="G81" s="8">
        <v>199941</v>
      </c>
      <c r="H81" s="8">
        <v>112731</v>
      </c>
      <c r="I81" s="8">
        <v>87210</v>
      </c>
      <c r="J81" s="8">
        <v>65334</v>
      </c>
      <c r="K81" s="8">
        <v>0</v>
      </c>
      <c r="L81" s="8">
        <v>2158</v>
      </c>
      <c r="M81" s="8">
        <v>0</v>
      </c>
      <c r="N81" s="8">
        <v>0</v>
      </c>
      <c r="O81" s="8">
        <v>0</v>
      </c>
      <c r="P81" s="8">
        <v>67492</v>
      </c>
      <c r="Q81" s="8">
        <v>19718</v>
      </c>
      <c r="R81" s="8">
        <v>-6</v>
      </c>
      <c r="S81" s="8">
        <v>97</v>
      </c>
      <c r="T81" s="8">
        <v>91</v>
      </c>
      <c r="U81" s="8">
        <v>0</v>
      </c>
      <c r="V81" s="8">
        <v>773</v>
      </c>
      <c r="W81" s="8">
        <v>175</v>
      </c>
      <c r="X81" s="8">
        <v>20757</v>
      </c>
      <c r="Y81" s="8">
        <v>0</v>
      </c>
      <c r="Z81" s="8">
        <v>376</v>
      </c>
      <c r="AA81" s="8">
        <v>-89</v>
      </c>
      <c r="AB81" s="8">
        <v>-186</v>
      </c>
      <c r="AC81" s="8">
        <v>-322</v>
      </c>
      <c r="AD81" s="8">
        <v>20536</v>
      </c>
      <c r="AE81" s="8">
        <v>8232</v>
      </c>
      <c r="AF81" s="8">
        <v>12304</v>
      </c>
      <c r="AG81" s="8">
        <v>0</v>
      </c>
      <c r="AH81" s="8">
        <v>0</v>
      </c>
      <c r="AI81" s="8">
        <v>12304</v>
      </c>
      <c r="AJ81" s="8">
        <v>-218</v>
      </c>
      <c r="AK81" s="8">
        <v>12086</v>
      </c>
      <c r="AL81" s="8">
        <v>0</v>
      </c>
      <c r="AM81" s="8"/>
      <c r="AN81" s="8">
        <v>91.460740000000001</v>
      </c>
      <c r="AO81" s="8">
        <v>91.460740000000001</v>
      </c>
      <c r="AP81" s="8">
        <v>132.14412999999999</v>
      </c>
      <c r="AQ81" s="8">
        <v>90.42</v>
      </c>
      <c r="AR81" s="8">
        <v>90.42</v>
      </c>
      <c r="AS81" s="8">
        <v>133.67511999999999</v>
      </c>
      <c r="AT81" s="8">
        <v>22</v>
      </c>
      <c r="AU81" s="1">
        <v>0.16895581664736101</v>
      </c>
      <c r="AV81" s="8"/>
      <c r="AW81" s="8">
        <v>26316</v>
      </c>
      <c r="AX81" s="8">
        <v>20355</v>
      </c>
      <c r="AY81" s="8">
        <v>19718</v>
      </c>
      <c r="AZ81" s="1">
        <v>0.40085700000000002</v>
      </c>
      <c r="BA81" s="9">
        <v>41729</v>
      </c>
      <c r="BB81" s="8"/>
      <c r="BC81" s="8">
        <v>29179</v>
      </c>
      <c r="BD81" s="8">
        <v>39223</v>
      </c>
      <c r="BE81" s="8">
        <v>327</v>
      </c>
      <c r="BF81" s="8">
        <v>2162</v>
      </c>
      <c r="BG81" s="8">
        <v>0</v>
      </c>
      <c r="BH81" s="8">
        <v>4.2043699999999999</v>
      </c>
      <c r="BI81" s="8">
        <v>13.795629999999999</v>
      </c>
      <c r="BJ81" s="8"/>
      <c r="BK81" s="8"/>
      <c r="BL81" s="8">
        <v>13593</v>
      </c>
      <c r="BM81" s="8">
        <v>35189</v>
      </c>
      <c r="BN81" s="8">
        <v>48782</v>
      </c>
      <c r="BO81" s="8">
        <v>17388</v>
      </c>
      <c r="BP81" s="8">
        <v>17388</v>
      </c>
      <c r="BQ81" s="8">
        <v>6523</v>
      </c>
      <c r="BR81" s="8">
        <v>2829</v>
      </c>
      <c r="BS81" s="8">
        <v>3312</v>
      </c>
      <c r="BT81" s="8">
        <v>78834</v>
      </c>
      <c r="BU81" s="8">
        <v>150506</v>
      </c>
      <c r="BV81" s="8">
        <v>-100339</v>
      </c>
      <c r="BW81" s="8">
        <v>50167</v>
      </c>
      <c r="BX81" s="8">
        <v>1527</v>
      </c>
      <c r="BY81" s="8">
        <v>3347</v>
      </c>
      <c r="BZ81" s="8">
        <v>0</v>
      </c>
      <c r="CA81" s="8">
        <v>230</v>
      </c>
      <c r="CB81" s="8">
        <v>1454</v>
      </c>
      <c r="CC81" s="8">
        <v>5408</v>
      </c>
      <c r="CD81" s="8">
        <v>140967</v>
      </c>
      <c r="CE81" s="8"/>
      <c r="CF81" s="8">
        <v>7898</v>
      </c>
      <c r="CG81" s="8">
        <v>3806</v>
      </c>
      <c r="CH81" s="8">
        <v>0</v>
      </c>
      <c r="CI81" s="8">
        <v>0</v>
      </c>
      <c r="CJ81" s="8">
        <v>63</v>
      </c>
      <c r="CK81" s="8">
        <v>5324</v>
      </c>
      <c r="CL81" s="8">
        <v>11456</v>
      </c>
      <c r="CM81" s="8">
        <v>28673</v>
      </c>
      <c r="CN81" s="8">
        <v>0</v>
      </c>
      <c r="CO81" s="8">
        <v>83</v>
      </c>
      <c r="CP81" s="8">
        <v>6726</v>
      </c>
      <c r="CQ81" s="8">
        <v>293</v>
      </c>
      <c r="CR81" s="8">
        <v>725</v>
      </c>
      <c r="CS81" s="8">
        <v>36500</v>
      </c>
      <c r="CT81" s="8">
        <v>11946</v>
      </c>
      <c r="CU81" s="8">
        <v>11514</v>
      </c>
      <c r="CV81" s="8">
        <v>74260</v>
      </c>
      <c r="CW81" s="8">
        <v>-262</v>
      </c>
      <c r="CX81" s="8">
        <v>-47</v>
      </c>
      <c r="CY81" s="8">
        <v>97411</v>
      </c>
      <c r="CZ81" s="8">
        <v>7056</v>
      </c>
      <c r="DA81" s="8">
        <v>104467</v>
      </c>
      <c r="DB81" s="8">
        <v>140967</v>
      </c>
      <c r="DC81" s="8"/>
      <c r="DD81" s="8">
        <v>133.40357</v>
      </c>
      <c r="DE81" s="8">
        <v>133.40357</v>
      </c>
      <c r="DF81" s="8">
        <v>730.19785999999999</v>
      </c>
      <c r="DG81" s="8">
        <v>146</v>
      </c>
      <c r="DH81" s="8">
        <v>-48636</v>
      </c>
      <c r="DI81" s="8">
        <v>4243</v>
      </c>
      <c r="DJ81" s="8">
        <v>144</v>
      </c>
      <c r="DK81" s="8">
        <v>7056</v>
      </c>
      <c r="DL81" s="8">
        <v>12</v>
      </c>
      <c r="DM81" s="8">
        <v>2902</v>
      </c>
      <c r="DN81" s="8">
        <v>1458</v>
      </c>
      <c r="DO81" s="8">
        <v>2163</v>
      </c>
      <c r="DP81" s="8">
        <v>10774</v>
      </c>
      <c r="DQ81" s="8">
        <v>55878</v>
      </c>
      <c r="DR81" s="8">
        <v>78419</v>
      </c>
      <c r="DS81" s="8">
        <v>1010</v>
      </c>
      <c r="DT81" s="8">
        <v>3341</v>
      </c>
      <c r="DU81" s="8">
        <v>0</v>
      </c>
      <c r="DV81" s="8"/>
      <c r="DW81" s="8">
        <v>12086</v>
      </c>
      <c r="DX81" s="8">
        <v>5961</v>
      </c>
      <c r="DY81" s="8">
        <v>637</v>
      </c>
      <c r="DZ81" s="8">
        <v>6598</v>
      </c>
      <c r="EA81" s="8">
        <v>0</v>
      </c>
      <c r="EB81" s="8">
        <v>0</v>
      </c>
      <c r="EC81" s="8">
        <v>-376</v>
      </c>
      <c r="ED81" s="8">
        <v>186</v>
      </c>
      <c r="EE81" s="8">
        <v>0</v>
      </c>
      <c r="EF81" s="8">
        <v>0</v>
      </c>
      <c r="EG81" s="8">
        <v>-180</v>
      </c>
      <c r="EH81" s="8">
        <v>2607</v>
      </c>
      <c r="EI81" s="8">
        <v>-776</v>
      </c>
      <c r="EJ81" s="8">
        <v>1135</v>
      </c>
      <c r="EK81" s="8">
        <v>2199</v>
      </c>
      <c r="EL81" s="8">
        <v>23479</v>
      </c>
      <c r="EM81" s="8">
        <v>-6025</v>
      </c>
      <c r="EN81" s="8">
        <v>266</v>
      </c>
      <c r="EO81" s="8">
        <v>0</v>
      </c>
      <c r="EP81" s="8">
        <v>0</v>
      </c>
      <c r="EQ81" s="8">
        <v>-368</v>
      </c>
      <c r="ER81" s="8">
        <v>-10874</v>
      </c>
      <c r="ES81" s="8">
        <v>-3</v>
      </c>
      <c r="ET81" s="8">
        <v>-38</v>
      </c>
      <c r="EU81" s="8">
        <v>-17042</v>
      </c>
      <c r="EV81" s="8">
        <v>0</v>
      </c>
      <c r="EW81" s="8">
        <v>0</v>
      </c>
      <c r="EX81" s="8">
        <v>0</v>
      </c>
      <c r="EY81" s="8">
        <v>0</v>
      </c>
      <c r="EZ81" s="8">
        <v>-106</v>
      </c>
      <c r="FA81" s="8">
        <v>-106</v>
      </c>
      <c r="FB81" s="8">
        <v>703</v>
      </c>
      <c r="FC81" s="8">
        <v>-262</v>
      </c>
      <c r="FD81" s="8">
        <v>-2042</v>
      </c>
      <c r="FE81" s="8">
        <v>0</v>
      </c>
      <c r="FF81" s="8">
        <v>-2042</v>
      </c>
      <c r="FG81" s="8">
        <v>0</v>
      </c>
      <c r="FH81" s="8">
        <v>1324</v>
      </c>
      <c r="FI81" s="8">
        <v>-383</v>
      </c>
      <c r="FJ81" s="8">
        <v>207</v>
      </c>
      <c r="FK81" s="8">
        <v>6261</v>
      </c>
      <c r="FL81" s="8"/>
      <c r="FM81" s="8">
        <v>0</v>
      </c>
      <c r="FN81" s="8">
        <v>8353</v>
      </c>
      <c r="FO81" s="8">
        <v>16171</v>
      </c>
      <c r="FP81" s="8">
        <v>16174.75</v>
      </c>
      <c r="FQ81" s="8">
        <v>-3632</v>
      </c>
      <c r="FR81" s="8">
        <v>-106</v>
      </c>
      <c r="FS81" s="8" t="s">
        <v>538</v>
      </c>
      <c r="FT81" s="9">
        <v>41729</v>
      </c>
      <c r="FU81" s="8">
        <v>12</v>
      </c>
      <c r="FV81" s="8">
        <v>323903.74939999997</v>
      </c>
      <c r="FW81" s="8">
        <v>0.433</v>
      </c>
      <c r="FX81" s="8">
        <v>0.21687000000000001</v>
      </c>
      <c r="FY81" s="8">
        <v>0.2319</v>
      </c>
      <c r="FZ81" s="8">
        <v>0.66964000000000001</v>
      </c>
      <c r="GA81" s="31">
        <f t="shared" si="16"/>
        <v>2014</v>
      </c>
      <c r="GB81" s="10">
        <f t="shared" si="17"/>
        <v>3</v>
      </c>
      <c r="GC81" s="10">
        <v>0.72160999999999997</v>
      </c>
      <c r="GD81" s="10">
        <v>0.65332999999999997</v>
      </c>
    </row>
    <row r="82" spans="1:186">
      <c r="A82" s="8" t="str">
        <f t="shared" si="18"/>
        <v>ｶﾙﾋﾞｰ</v>
      </c>
      <c r="B82" s="8" t="str">
        <f t="shared" si="19"/>
        <v>TSE:2229</v>
      </c>
      <c r="C82" s="8" t="str">
        <f>CONCATENATE("FY",RIGHT(Assumptions!D$8,4)-4)</f>
        <v>FY2015</v>
      </c>
      <c r="D82" s="10">
        <f t="shared" si="15"/>
        <v>2014</v>
      </c>
      <c r="E82" s="8">
        <v>222150</v>
      </c>
      <c r="F82" s="8">
        <v>0</v>
      </c>
      <c r="G82" s="8">
        <v>222150</v>
      </c>
      <c r="H82" s="8">
        <v>124588</v>
      </c>
      <c r="I82" s="8">
        <v>97562</v>
      </c>
      <c r="J82" s="8">
        <v>73378</v>
      </c>
      <c r="K82" s="8">
        <v>0</v>
      </c>
      <c r="L82" s="8">
        <v>0</v>
      </c>
      <c r="M82" s="8">
        <v>16</v>
      </c>
      <c r="N82" s="8">
        <v>0</v>
      </c>
      <c r="O82" s="8">
        <v>0</v>
      </c>
      <c r="P82" s="8">
        <v>73394</v>
      </c>
      <c r="Q82" s="8">
        <v>24168</v>
      </c>
      <c r="R82" s="8">
        <v>-5</v>
      </c>
      <c r="S82" s="8">
        <v>301</v>
      </c>
      <c r="T82" s="8">
        <v>296</v>
      </c>
      <c r="U82" s="8">
        <v>0</v>
      </c>
      <c r="V82" s="8">
        <v>1318</v>
      </c>
      <c r="W82" s="8">
        <v>-168</v>
      </c>
      <c r="X82" s="8">
        <v>25614</v>
      </c>
      <c r="Y82" s="8">
        <v>0</v>
      </c>
      <c r="Z82" s="8">
        <v>10</v>
      </c>
      <c r="AA82" s="8">
        <v>-222</v>
      </c>
      <c r="AB82" s="8">
        <v>-1136</v>
      </c>
      <c r="AC82" s="8">
        <v>-50</v>
      </c>
      <c r="AD82" s="8">
        <v>24216</v>
      </c>
      <c r="AE82" s="8">
        <v>9311</v>
      </c>
      <c r="AF82" s="8">
        <v>14905</v>
      </c>
      <c r="AG82" s="8">
        <v>0</v>
      </c>
      <c r="AH82" s="8">
        <v>0</v>
      </c>
      <c r="AI82" s="8">
        <v>14905</v>
      </c>
      <c r="AJ82" s="8">
        <v>-791</v>
      </c>
      <c r="AK82" s="8">
        <v>14114</v>
      </c>
      <c r="AL82" s="8">
        <v>0</v>
      </c>
      <c r="AM82" s="8"/>
      <c r="AN82" s="8">
        <v>105.80840999999999</v>
      </c>
      <c r="AO82" s="8">
        <v>105.80840999999999</v>
      </c>
      <c r="AP82" s="8">
        <v>133.39205000000001</v>
      </c>
      <c r="AQ82" s="8">
        <v>105.54</v>
      </c>
      <c r="AR82" s="8">
        <v>105.54</v>
      </c>
      <c r="AS82" s="8">
        <v>133.74102999999999</v>
      </c>
      <c r="AT82" s="8">
        <v>28</v>
      </c>
      <c r="AU82" s="1">
        <v>0.20809125690803501</v>
      </c>
      <c r="AV82" s="8"/>
      <c r="AW82" s="8">
        <v>31047</v>
      </c>
      <c r="AX82" s="8">
        <v>24815</v>
      </c>
      <c r="AY82" s="8">
        <v>24168</v>
      </c>
      <c r="AZ82" s="1">
        <v>0.38449699999999998</v>
      </c>
      <c r="BA82" s="9">
        <v>42094</v>
      </c>
      <c r="BB82" s="8"/>
      <c r="BC82" s="8">
        <v>31518</v>
      </c>
      <c r="BD82" s="8">
        <v>42969</v>
      </c>
      <c r="BE82" s="8">
        <v>0</v>
      </c>
      <c r="BF82" s="8">
        <v>2052</v>
      </c>
      <c r="BG82" s="8">
        <v>0</v>
      </c>
      <c r="BH82" s="8">
        <v>0</v>
      </c>
      <c r="BI82" s="8">
        <v>0</v>
      </c>
      <c r="BJ82" s="8"/>
      <c r="BK82" s="8"/>
      <c r="BL82" s="8">
        <v>18891</v>
      </c>
      <c r="BM82" s="8">
        <v>34995</v>
      </c>
      <c r="BN82" s="8">
        <v>53886</v>
      </c>
      <c r="BO82" s="8">
        <v>21114</v>
      </c>
      <c r="BP82" s="8">
        <v>21114</v>
      </c>
      <c r="BQ82" s="8">
        <v>8037</v>
      </c>
      <c r="BR82" s="8">
        <v>2640</v>
      </c>
      <c r="BS82" s="8">
        <v>3864</v>
      </c>
      <c r="BT82" s="8">
        <v>89541</v>
      </c>
      <c r="BU82" s="8">
        <v>0</v>
      </c>
      <c r="BV82" s="8">
        <v>0</v>
      </c>
      <c r="BW82" s="8">
        <v>59754</v>
      </c>
      <c r="BX82" s="8">
        <v>6677</v>
      </c>
      <c r="BY82" s="8">
        <v>2719</v>
      </c>
      <c r="BZ82" s="8">
        <v>1836</v>
      </c>
      <c r="CA82" s="8">
        <v>93</v>
      </c>
      <c r="CB82" s="8">
        <v>1347</v>
      </c>
      <c r="CC82" s="8">
        <v>1</v>
      </c>
      <c r="CD82" s="8">
        <v>161968</v>
      </c>
      <c r="CE82" s="8"/>
      <c r="CF82" s="8">
        <v>9387</v>
      </c>
      <c r="CG82" s="8">
        <v>3973</v>
      </c>
      <c r="CH82" s="8">
        <v>402</v>
      </c>
      <c r="CI82" s="8">
        <v>0</v>
      </c>
      <c r="CJ82" s="8">
        <v>52</v>
      </c>
      <c r="CK82" s="8">
        <v>10339</v>
      </c>
      <c r="CL82" s="8">
        <v>10074</v>
      </c>
      <c r="CM82" s="8">
        <v>34227</v>
      </c>
      <c r="CN82" s="8">
        <v>0</v>
      </c>
      <c r="CO82" s="8">
        <v>76</v>
      </c>
      <c r="CP82" s="8">
        <v>7649</v>
      </c>
      <c r="CQ82" s="8">
        <v>373</v>
      </c>
      <c r="CR82" s="8">
        <v>845</v>
      </c>
      <c r="CS82" s="8">
        <v>43170</v>
      </c>
      <c r="CT82" s="8">
        <v>11975</v>
      </c>
      <c r="CU82" s="8">
        <v>11543</v>
      </c>
      <c r="CV82" s="8">
        <v>84956</v>
      </c>
      <c r="CW82" s="8">
        <v>-699</v>
      </c>
      <c r="CX82" s="8">
        <v>1901</v>
      </c>
      <c r="CY82" s="8">
        <v>109676</v>
      </c>
      <c r="CZ82" s="8">
        <v>9122</v>
      </c>
      <c r="DA82" s="8">
        <v>118798</v>
      </c>
      <c r="DB82" s="8">
        <v>161968</v>
      </c>
      <c r="DC82" s="8"/>
      <c r="DD82" s="8">
        <v>133.40167</v>
      </c>
      <c r="DE82" s="8">
        <v>133.40167</v>
      </c>
      <c r="DF82" s="8">
        <v>822.14864</v>
      </c>
      <c r="DG82" s="8">
        <v>530</v>
      </c>
      <c r="DH82" s="8">
        <v>-53356</v>
      </c>
      <c r="DI82" s="8">
        <v>5010</v>
      </c>
      <c r="DJ82" s="8">
        <v>0</v>
      </c>
      <c r="DK82" s="8">
        <v>9122</v>
      </c>
      <c r="DL82" s="8">
        <v>0</v>
      </c>
      <c r="DM82" s="8">
        <v>4005</v>
      </c>
      <c r="DN82" s="8">
        <v>1429</v>
      </c>
      <c r="DO82" s="8">
        <v>2601</v>
      </c>
      <c r="DP82" s="8">
        <v>0</v>
      </c>
      <c r="DQ82" s="8">
        <v>0</v>
      </c>
      <c r="DR82" s="8">
        <v>0</v>
      </c>
      <c r="DS82" s="8">
        <v>0</v>
      </c>
      <c r="DT82" s="8">
        <v>3477</v>
      </c>
      <c r="DU82" s="8">
        <v>0</v>
      </c>
      <c r="DV82" s="8"/>
      <c r="DW82" s="8">
        <v>24217</v>
      </c>
      <c r="DX82" s="8">
        <v>6232</v>
      </c>
      <c r="DY82" s="8">
        <v>647</v>
      </c>
      <c r="DZ82" s="8">
        <v>6879</v>
      </c>
      <c r="EA82" s="8">
        <v>0</v>
      </c>
      <c r="EB82" s="8">
        <v>1358</v>
      </c>
      <c r="EC82" s="8">
        <v>-10</v>
      </c>
      <c r="ED82" s="8">
        <v>0</v>
      </c>
      <c r="EE82" s="8">
        <v>0</v>
      </c>
      <c r="EF82" s="8">
        <v>0</v>
      </c>
      <c r="EG82" s="8">
        <v>-9304</v>
      </c>
      <c r="EH82" s="8">
        <v>-3260</v>
      </c>
      <c r="EI82" s="8">
        <v>-1300</v>
      </c>
      <c r="EJ82" s="8">
        <v>3378</v>
      </c>
      <c r="EK82" s="8">
        <v>308</v>
      </c>
      <c r="EL82" s="8">
        <v>22266</v>
      </c>
      <c r="EM82" s="8">
        <v>-14318</v>
      </c>
      <c r="EN82" s="8">
        <v>19</v>
      </c>
      <c r="EO82" s="8">
        <v>0</v>
      </c>
      <c r="EP82" s="8">
        <v>0</v>
      </c>
      <c r="EQ82" s="8">
        <v>-971</v>
      </c>
      <c r="ER82" s="8">
        <v>5997</v>
      </c>
      <c r="ES82" s="8">
        <v>38</v>
      </c>
      <c r="ET82" s="8">
        <v>-187</v>
      </c>
      <c r="EU82" s="8">
        <v>-9422</v>
      </c>
      <c r="EV82" s="8">
        <v>368</v>
      </c>
      <c r="EW82" s="8">
        <v>0</v>
      </c>
      <c r="EX82" s="8">
        <v>368</v>
      </c>
      <c r="EY82" s="8">
        <v>0</v>
      </c>
      <c r="EZ82" s="8">
        <v>0</v>
      </c>
      <c r="FA82" s="8">
        <v>0</v>
      </c>
      <c r="FB82" s="8">
        <v>48</v>
      </c>
      <c r="FC82" s="8">
        <v>-449</v>
      </c>
      <c r="FD82" s="8">
        <v>0</v>
      </c>
      <c r="FE82" s="8">
        <v>-2937</v>
      </c>
      <c r="FF82" s="8">
        <v>-2937</v>
      </c>
      <c r="FG82" s="8">
        <v>0</v>
      </c>
      <c r="FH82" s="8">
        <v>92</v>
      </c>
      <c r="FI82" s="8">
        <v>-2878</v>
      </c>
      <c r="FJ82" s="8">
        <v>1013</v>
      </c>
      <c r="FK82" s="8">
        <v>10979</v>
      </c>
      <c r="FL82" s="8"/>
      <c r="FM82" s="8">
        <v>1</v>
      </c>
      <c r="FN82" s="8">
        <v>9301</v>
      </c>
      <c r="FO82" s="8">
        <v>6251.875</v>
      </c>
      <c r="FP82" s="8">
        <v>6255</v>
      </c>
      <c r="FQ82" s="8">
        <v>440</v>
      </c>
      <c r="FR82" s="8">
        <v>368</v>
      </c>
      <c r="FS82" s="8" t="s">
        <v>538</v>
      </c>
      <c r="FT82" s="9">
        <v>42094</v>
      </c>
      <c r="FU82" s="8">
        <v>12</v>
      </c>
      <c r="FV82" s="8">
        <v>696304.50696000003</v>
      </c>
      <c r="FW82" s="8">
        <v>0.57655999999999996</v>
      </c>
      <c r="FX82" s="8">
        <v>0.13750999999999999</v>
      </c>
      <c r="FY82" s="8">
        <v>0.51265000000000005</v>
      </c>
      <c r="FZ82" s="8">
        <v>0.37835000000000002</v>
      </c>
      <c r="GA82" s="31">
        <f t="shared" si="16"/>
        <v>2015</v>
      </c>
      <c r="GB82" s="10">
        <f t="shared" si="17"/>
        <v>3</v>
      </c>
      <c r="GC82" s="10">
        <v>0.53696999999999995</v>
      </c>
      <c r="GD82" s="10">
        <v>0.55120999999999998</v>
      </c>
    </row>
    <row r="83" spans="1:186">
      <c r="A83" s="8" t="str">
        <f t="shared" si="18"/>
        <v>ｶﾙﾋﾞｰ</v>
      </c>
      <c r="B83" s="8" t="str">
        <f t="shared" si="19"/>
        <v>TSE:2229</v>
      </c>
      <c r="C83" s="8" t="str">
        <f>CONCATENATE("FY",RIGHT(Assumptions!D$8,4)-3)</f>
        <v>FY2016</v>
      </c>
      <c r="D83" s="10">
        <f t="shared" si="15"/>
        <v>2015</v>
      </c>
      <c r="E83" s="8">
        <v>246129</v>
      </c>
      <c r="F83" s="8">
        <v>0</v>
      </c>
      <c r="G83" s="8">
        <v>246129</v>
      </c>
      <c r="H83" s="8">
        <v>139095</v>
      </c>
      <c r="I83" s="8">
        <v>107034</v>
      </c>
      <c r="J83" s="8">
        <v>78908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8908</v>
      </c>
      <c r="Q83" s="8">
        <v>28126</v>
      </c>
      <c r="R83" s="8">
        <v>-9</v>
      </c>
      <c r="S83" s="8">
        <v>202</v>
      </c>
      <c r="T83" s="8">
        <v>193</v>
      </c>
      <c r="U83" s="8">
        <v>0</v>
      </c>
      <c r="V83" s="8">
        <v>-638</v>
      </c>
      <c r="W83" s="8">
        <v>-555</v>
      </c>
      <c r="X83" s="8">
        <v>27126</v>
      </c>
      <c r="Y83" s="8">
        <v>0</v>
      </c>
      <c r="Z83" s="8">
        <v>370</v>
      </c>
      <c r="AA83" s="8">
        <v>-579</v>
      </c>
      <c r="AB83" s="8">
        <v>-821</v>
      </c>
      <c r="AC83" s="8">
        <v>26</v>
      </c>
      <c r="AD83" s="8">
        <v>26122</v>
      </c>
      <c r="AE83" s="8">
        <v>8091</v>
      </c>
      <c r="AF83" s="8">
        <v>18031</v>
      </c>
      <c r="AG83" s="8">
        <v>0</v>
      </c>
      <c r="AH83" s="8">
        <v>0</v>
      </c>
      <c r="AI83" s="8">
        <v>18031</v>
      </c>
      <c r="AJ83" s="8">
        <v>-1232</v>
      </c>
      <c r="AK83" s="8">
        <v>16799</v>
      </c>
      <c r="AL83" s="8">
        <v>0</v>
      </c>
      <c r="AM83" s="8"/>
      <c r="AN83" s="8">
        <v>125.87991</v>
      </c>
      <c r="AO83" s="8">
        <v>125.87991</v>
      </c>
      <c r="AP83" s="8">
        <v>133.45259999999999</v>
      </c>
      <c r="AQ83" s="8">
        <v>125.64</v>
      </c>
      <c r="AR83" s="8">
        <v>125.64</v>
      </c>
      <c r="AS83" s="8">
        <v>133.70407</v>
      </c>
      <c r="AT83" s="8">
        <v>35</v>
      </c>
      <c r="AU83" s="1">
        <v>0.22251324483600199</v>
      </c>
      <c r="AV83" s="8"/>
      <c r="AW83" s="8">
        <v>36389</v>
      </c>
      <c r="AX83" s="8">
        <v>28819</v>
      </c>
      <c r="AY83" s="8">
        <v>28126</v>
      </c>
      <c r="AZ83" s="1">
        <v>0.30973800000000001</v>
      </c>
      <c r="BA83" s="9">
        <v>42460</v>
      </c>
      <c r="BB83" s="8"/>
      <c r="BC83" s="8">
        <v>34060</v>
      </c>
      <c r="BD83" s="8">
        <v>47652</v>
      </c>
      <c r="BE83" s="8">
        <v>0</v>
      </c>
      <c r="BF83" s="8">
        <v>2195</v>
      </c>
      <c r="BG83" s="8">
        <v>0</v>
      </c>
      <c r="BH83" s="8">
        <v>0</v>
      </c>
      <c r="BI83" s="8">
        <v>0</v>
      </c>
      <c r="BJ83" s="8"/>
      <c r="BK83" s="8"/>
      <c r="BL83" s="8">
        <v>22784</v>
      </c>
      <c r="BM83" s="8">
        <v>28999</v>
      </c>
      <c r="BN83" s="8">
        <v>51783</v>
      </c>
      <c r="BO83" s="8">
        <v>23017</v>
      </c>
      <c r="BP83" s="8">
        <v>23017</v>
      </c>
      <c r="BQ83" s="8">
        <v>9268</v>
      </c>
      <c r="BR83" s="8">
        <v>2625</v>
      </c>
      <c r="BS83" s="8">
        <v>4232</v>
      </c>
      <c r="BT83" s="8">
        <v>90925</v>
      </c>
      <c r="BU83" s="8">
        <v>0</v>
      </c>
      <c r="BV83" s="8">
        <v>0</v>
      </c>
      <c r="BW83" s="8">
        <v>70159</v>
      </c>
      <c r="BX83" s="8">
        <v>6018</v>
      </c>
      <c r="BY83" s="8">
        <v>2245</v>
      </c>
      <c r="BZ83" s="8">
        <v>3314</v>
      </c>
      <c r="CA83" s="8">
        <v>211</v>
      </c>
      <c r="CB83" s="8">
        <v>2004</v>
      </c>
      <c r="CC83" s="8">
        <v>2</v>
      </c>
      <c r="CD83" s="8">
        <v>174878</v>
      </c>
      <c r="CE83" s="8"/>
      <c r="CF83" s="8">
        <v>10350</v>
      </c>
      <c r="CG83" s="8">
        <v>4323</v>
      </c>
      <c r="CH83" s="8">
        <v>0</v>
      </c>
      <c r="CI83" s="8">
        <v>52</v>
      </c>
      <c r="CJ83" s="8">
        <v>64</v>
      </c>
      <c r="CK83" s="8">
        <v>10725</v>
      </c>
      <c r="CL83" s="8">
        <v>7954</v>
      </c>
      <c r="CM83" s="8">
        <v>33469</v>
      </c>
      <c r="CN83" s="8">
        <v>313</v>
      </c>
      <c r="CO83" s="8">
        <v>93</v>
      </c>
      <c r="CP83" s="8">
        <v>8016</v>
      </c>
      <c r="CQ83" s="8">
        <v>553</v>
      </c>
      <c r="CR83" s="8">
        <v>965</v>
      </c>
      <c r="CS83" s="8">
        <v>43409</v>
      </c>
      <c r="CT83" s="8">
        <v>12008</v>
      </c>
      <c r="CU83" s="8">
        <v>11572</v>
      </c>
      <c r="CV83" s="8">
        <v>98013</v>
      </c>
      <c r="CW83" s="8">
        <v>-609</v>
      </c>
      <c r="CX83" s="8">
        <v>-56</v>
      </c>
      <c r="CY83" s="8">
        <v>120928</v>
      </c>
      <c r="CZ83" s="8">
        <v>10541</v>
      </c>
      <c r="DA83" s="8">
        <v>131469</v>
      </c>
      <c r="DB83" s="8">
        <v>174878</v>
      </c>
      <c r="DC83" s="8"/>
      <c r="DD83" s="8">
        <v>133.57634999999999</v>
      </c>
      <c r="DE83" s="8">
        <v>133.57634999999999</v>
      </c>
      <c r="DF83" s="8">
        <v>905.30997000000002</v>
      </c>
      <c r="DG83" s="8">
        <v>522</v>
      </c>
      <c r="DH83" s="8">
        <v>-51261</v>
      </c>
      <c r="DI83" s="8">
        <v>5927</v>
      </c>
      <c r="DJ83" s="8">
        <v>0</v>
      </c>
      <c r="DK83" s="8">
        <v>10541</v>
      </c>
      <c r="DL83" s="8">
        <v>0</v>
      </c>
      <c r="DM83" s="8">
        <v>4454</v>
      </c>
      <c r="DN83" s="8">
        <v>1340</v>
      </c>
      <c r="DO83" s="8">
        <v>3473</v>
      </c>
      <c r="DP83" s="8">
        <v>0</v>
      </c>
      <c r="DQ83" s="8">
        <v>0</v>
      </c>
      <c r="DR83" s="8">
        <v>0</v>
      </c>
      <c r="DS83" s="8">
        <v>0</v>
      </c>
      <c r="DT83" s="8">
        <v>3728</v>
      </c>
      <c r="DU83" s="8">
        <v>0</v>
      </c>
      <c r="DV83" s="8"/>
      <c r="DW83" s="8">
        <v>26123</v>
      </c>
      <c r="DX83" s="8">
        <v>7570</v>
      </c>
      <c r="DY83" s="8">
        <v>693</v>
      </c>
      <c r="DZ83" s="8">
        <v>8263</v>
      </c>
      <c r="EA83" s="8">
        <v>0</v>
      </c>
      <c r="EB83" s="8">
        <v>819</v>
      </c>
      <c r="EC83" s="8">
        <v>-395</v>
      </c>
      <c r="ED83" s="8">
        <v>0</v>
      </c>
      <c r="EE83" s="8">
        <v>0</v>
      </c>
      <c r="EF83" s="8">
        <v>0</v>
      </c>
      <c r="EG83" s="8">
        <v>-8953</v>
      </c>
      <c r="EH83" s="8">
        <v>-2193</v>
      </c>
      <c r="EI83" s="8">
        <v>-1432</v>
      </c>
      <c r="EJ83" s="8">
        <v>-194</v>
      </c>
      <c r="EK83" s="8">
        <v>503</v>
      </c>
      <c r="EL83" s="8">
        <v>22541</v>
      </c>
      <c r="EM83" s="8">
        <v>-19066</v>
      </c>
      <c r="EN83" s="8">
        <v>29</v>
      </c>
      <c r="EO83" s="8">
        <v>-92</v>
      </c>
      <c r="EP83" s="8">
        <v>-108</v>
      </c>
      <c r="EQ83" s="8">
        <v>-2162</v>
      </c>
      <c r="ER83" s="8">
        <v>6824</v>
      </c>
      <c r="ES83" s="8">
        <v>45</v>
      </c>
      <c r="ET83" s="8">
        <v>260</v>
      </c>
      <c r="EU83" s="8">
        <v>-14270</v>
      </c>
      <c r="EV83" s="8">
        <v>0</v>
      </c>
      <c r="EW83" s="8">
        <v>390</v>
      </c>
      <c r="EX83" s="8">
        <v>390</v>
      </c>
      <c r="EY83" s="8">
        <v>0</v>
      </c>
      <c r="EZ83" s="8">
        <v>0</v>
      </c>
      <c r="FA83" s="8">
        <v>0</v>
      </c>
      <c r="FB83" s="8">
        <v>56</v>
      </c>
      <c r="FC83" s="8">
        <v>0</v>
      </c>
      <c r="FD83" s="8">
        <v>0</v>
      </c>
      <c r="FE83" s="8">
        <v>-3738</v>
      </c>
      <c r="FF83" s="8">
        <v>-3738</v>
      </c>
      <c r="FG83" s="8">
        <v>0</v>
      </c>
      <c r="FH83" s="8">
        <v>433</v>
      </c>
      <c r="FI83" s="8">
        <v>-2859</v>
      </c>
      <c r="FJ83" s="8">
        <v>-660</v>
      </c>
      <c r="FK83" s="8">
        <v>4751</v>
      </c>
      <c r="FL83" s="8"/>
      <c r="FM83" s="8">
        <v>6</v>
      </c>
      <c r="FN83" s="8">
        <v>8936</v>
      </c>
      <c r="FO83" s="8">
        <v>701.125</v>
      </c>
      <c r="FP83" s="8">
        <v>706.75</v>
      </c>
      <c r="FQ83" s="8">
        <v>3907</v>
      </c>
      <c r="FR83" s="8">
        <v>390</v>
      </c>
      <c r="FS83" s="8" t="s">
        <v>538</v>
      </c>
      <c r="FT83" s="9">
        <v>42460</v>
      </c>
      <c r="FU83" s="8">
        <v>12</v>
      </c>
      <c r="FV83" s="8">
        <v>596996.87555999996</v>
      </c>
      <c r="FW83" s="8">
        <v>0.25573000000000001</v>
      </c>
      <c r="FX83" s="8">
        <v>0.39541999999999999</v>
      </c>
      <c r="FY83" s="8">
        <v>0.78456000000000004</v>
      </c>
      <c r="FZ83" s="8">
        <v>0.95825000000000005</v>
      </c>
      <c r="GA83" s="31">
        <f t="shared" si="16"/>
        <v>2016</v>
      </c>
      <c r="GB83" s="10">
        <f t="shared" si="17"/>
        <v>3</v>
      </c>
      <c r="GC83" s="10">
        <v>0.88468999999999998</v>
      </c>
      <c r="GD83" s="10">
        <v>1.0104599999999999</v>
      </c>
    </row>
    <row r="84" spans="1:186">
      <c r="A84" s="8" t="str">
        <f t="shared" si="18"/>
        <v>ｶﾙﾋﾞｰ</v>
      </c>
      <c r="B84" s="8" t="str">
        <f t="shared" si="19"/>
        <v>TSE:2229</v>
      </c>
      <c r="C84" s="8" t="str">
        <f>CONCATENATE("FY",RIGHT(Assumptions!D$8,4)-2)</f>
        <v>FY2017</v>
      </c>
      <c r="D84" s="10">
        <f t="shared" si="15"/>
        <v>2016</v>
      </c>
      <c r="E84" s="8">
        <v>252420</v>
      </c>
      <c r="F84" s="8">
        <v>0</v>
      </c>
      <c r="G84" s="8">
        <v>252420</v>
      </c>
      <c r="H84" s="8">
        <v>140847</v>
      </c>
      <c r="I84" s="8">
        <v>111573</v>
      </c>
      <c r="J84" s="8">
        <v>82732</v>
      </c>
      <c r="K84" s="8">
        <v>0</v>
      </c>
      <c r="L84" s="8">
        <v>0</v>
      </c>
      <c r="M84" s="8">
        <v>163</v>
      </c>
      <c r="N84" s="8">
        <v>0</v>
      </c>
      <c r="O84" s="8">
        <v>0</v>
      </c>
      <c r="P84" s="8">
        <v>82895</v>
      </c>
      <c r="Q84" s="8">
        <v>28678</v>
      </c>
      <c r="R84" s="8">
        <v>-36</v>
      </c>
      <c r="S84" s="8">
        <v>119</v>
      </c>
      <c r="T84" s="8">
        <v>83</v>
      </c>
      <c r="U84" s="8">
        <v>0</v>
      </c>
      <c r="V84" s="8">
        <v>-260</v>
      </c>
      <c r="W84" s="8">
        <v>124</v>
      </c>
      <c r="X84" s="8">
        <v>28625</v>
      </c>
      <c r="Y84" s="8">
        <v>0</v>
      </c>
      <c r="Z84" s="8">
        <v>146</v>
      </c>
      <c r="AA84" s="8">
        <v>7</v>
      </c>
      <c r="AB84" s="8">
        <v>-1100</v>
      </c>
      <c r="AC84" s="8">
        <v>22</v>
      </c>
      <c r="AD84" s="8">
        <v>27700</v>
      </c>
      <c r="AE84" s="8">
        <v>8754</v>
      </c>
      <c r="AF84" s="8">
        <v>18946</v>
      </c>
      <c r="AG84" s="8">
        <v>0</v>
      </c>
      <c r="AH84" s="8">
        <v>0</v>
      </c>
      <c r="AI84" s="8">
        <v>18946</v>
      </c>
      <c r="AJ84" s="8">
        <v>-341</v>
      </c>
      <c r="AK84" s="8">
        <v>18605</v>
      </c>
      <c r="AL84" s="8">
        <v>0</v>
      </c>
      <c r="AM84" s="8"/>
      <c r="AN84" s="8">
        <v>139.23718</v>
      </c>
      <c r="AO84" s="8">
        <v>139.23718</v>
      </c>
      <c r="AP84" s="8">
        <v>133.62092000000001</v>
      </c>
      <c r="AQ84" s="8">
        <v>139.08000000000001</v>
      </c>
      <c r="AR84" s="8">
        <v>139.08000000000001</v>
      </c>
      <c r="AS84" s="8">
        <v>133.77649</v>
      </c>
      <c r="AT84" s="8">
        <v>42</v>
      </c>
      <c r="AU84" s="1">
        <v>0.25138403654931502</v>
      </c>
      <c r="AV84" s="8"/>
      <c r="AW84" s="8">
        <v>36594</v>
      </c>
      <c r="AX84" s="8">
        <v>29297</v>
      </c>
      <c r="AY84" s="8">
        <v>28678</v>
      </c>
      <c r="AZ84" s="1">
        <v>0.31602799999999998</v>
      </c>
      <c r="BA84" s="9">
        <v>42825</v>
      </c>
      <c r="BB84" s="8"/>
      <c r="BC84" s="8">
        <v>37685</v>
      </c>
      <c r="BD84" s="8">
        <v>50829</v>
      </c>
      <c r="BE84" s="8">
        <v>0</v>
      </c>
      <c r="BF84" s="8">
        <v>2168</v>
      </c>
      <c r="BG84" s="8">
        <v>0</v>
      </c>
      <c r="BH84" s="8">
        <v>0</v>
      </c>
      <c r="BI84" s="8">
        <v>0</v>
      </c>
      <c r="BJ84" s="8"/>
      <c r="BK84" s="8"/>
      <c r="BL84" s="8">
        <v>23961</v>
      </c>
      <c r="BM84" s="8">
        <v>28999</v>
      </c>
      <c r="BN84" s="8">
        <v>52960</v>
      </c>
      <c r="BO84" s="8">
        <v>28567</v>
      </c>
      <c r="BP84" s="8">
        <v>28567</v>
      </c>
      <c r="BQ84" s="8">
        <v>9895</v>
      </c>
      <c r="BR84" s="8">
        <v>2593</v>
      </c>
      <c r="BS84" s="8">
        <v>3869</v>
      </c>
      <c r="BT84" s="8">
        <v>97884</v>
      </c>
      <c r="BU84" s="8">
        <v>0</v>
      </c>
      <c r="BV84" s="8">
        <v>0</v>
      </c>
      <c r="BW84" s="8">
        <v>70835</v>
      </c>
      <c r="BX84" s="8">
        <v>6350</v>
      </c>
      <c r="BY84" s="8">
        <v>1618</v>
      </c>
      <c r="BZ84" s="8">
        <v>2865</v>
      </c>
      <c r="CA84" s="8">
        <v>151</v>
      </c>
      <c r="CB84" s="8">
        <v>2307</v>
      </c>
      <c r="CC84" s="8">
        <v>1</v>
      </c>
      <c r="CD84" s="8">
        <v>182011</v>
      </c>
      <c r="CE84" s="8"/>
      <c r="CF84" s="8">
        <v>9668</v>
      </c>
      <c r="CG84" s="8">
        <v>4386</v>
      </c>
      <c r="CH84" s="8">
        <v>1107</v>
      </c>
      <c r="CI84" s="8">
        <v>0</v>
      </c>
      <c r="CJ84" s="8">
        <v>139</v>
      </c>
      <c r="CK84" s="8">
        <v>12172</v>
      </c>
      <c r="CL84" s="8">
        <v>9605</v>
      </c>
      <c r="CM84" s="8">
        <v>37079</v>
      </c>
      <c r="CN84" s="8">
        <v>0</v>
      </c>
      <c r="CO84" s="8">
        <v>308</v>
      </c>
      <c r="CP84" s="8">
        <v>8176</v>
      </c>
      <c r="CQ84" s="8">
        <v>551</v>
      </c>
      <c r="CR84" s="8">
        <v>841</v>
      </c>
      <c r="CS84" s="8">
        <v>46955</v>
      </c>
      <c r="CT84" s="8">
        <v>12020</v>
      </c>
      <c r="CU84" s="8">
        <v>4781</v>
      </c>
      <c r="CV84" s="8">
        <v>111936</v>
      </c>
      <c r="CW84" s="8">
        <v>-539</v>
      </c>
      <c r="CX84" s="8">
        <v>-66</v>
      </c>
      <c r="CY84" s="8">
        <v>128132</v>
      </c>
      <c r="CZ84" s="8">
        <v>6924</v>
      </c>
      <c r="DA84" s="8">
        <v>135056</v>
      </c>
      <c r="DB84" s="8">
        <v>182011</v>
      </c>
      <c r="DC84" s="8"/>
      <c r="DD84" s="8">
        <v>133.65479999999999</v>
      </c>
      <c r="DE84" s="8">
        <v>133.65479999999999</v>
      </c>
      <c r="DF84" s="8">
        <v>958.67859999999996</v>
      </c>
      <c r="DG84" s="8">
        <v>1554</v>
      </c>
      <c r="DH84" s="8">
        <v>-51406</v>
      </c>
      <c r="DI84" s="8">
        <v>5684</v>
      </c>
      <c r="DJ84" s="8">
        <v>0</v>
      </c>
      <c r="DK84" s="8">
        <v>6924</v>
      </c>
      <c r="DL84" s="8">
        <v>0</v>
      </c>
      <c r="DM84" s="8">
        <v>4426</v>
      </c>
      <c r="DN84" s="8">
        <v>1351</v>
      </c>
      <c r="DO84" s="8">
        <v>4117</v>
      </c>
      <c r="DP84" s="8">
        <v>0</v>
      </c>
      <c r="DQ84" s="8">
        <v>0</v>
      </c>
      <c r="DR84" s="8">
        <v>0</v>
      </c>
      <c r="DS84" s="8">
        <v>0</v>
      </c>
      <c r="DT84" s="8">
        <v>3860</v>
      </c>
      <c r="DU84" s="8">
        <v>0</v>
      </c>
      <c r="DV84" s="8"/>
      <c r="DW84" s="8">
        <v>27700</v>
      </c>
      <c r="DX84" s="8">
        <v>7297</v>
      </c>
      <c r="DY84" s="8">
        <v>619</v>
      </c>
      <c r="DZ84" s="8">
        <v>7916</v>
      </c>
      <c r="EA84" s="8">
        <v>0</v>
      </c>
      <c r="EB84" s="8">
        <v>1093</v>
      </c>
      <c r="EC84" s="8">
        <v>0</v>
      </c>
      <c r="ED84" s="8">
        <v>0</v>
      </c>
      <c r="EE84" s="8">
        <v>0</v>
      </c>
      <c r="EF84" s="8">
        <v>0</v>
      </c>
      <c r="EG84" s="8">
        <v>-8511</v>
      </c>
      <c r="EH84" s="8">
        <v>-5549</v>
      </c>
      <c r="EI84" s="8">
        <v>-642</v>
      </c>
      <c r="EJ84" s="8">
        <v>1223</v>
      </c>
      <c r="EK84" s="8">
        <v>2728</v>
      </c>
      <c r="EL84" s="8">
        <v>25958</v>
      </c>
      <c r="EM84" s="8">
        <v>-9372</v>
      </c>
      <c r="EN84" s="8">
        <v>13</v>
      </c>
      <c r="EO84" s="8">
        <v>42</v>
      </c>
      <c r="EP84" s="8">
        <v>62</v>
      </c>
      <c r="EQ84" s="8">
        <v>-391</v>
      </c>
      <c r="ER84" s="8">
        <v>-3915</v>
      </c>
      <c r="ES84" s="8">
        <v>32</v>
      </c>
      <c r="ET84" s="8">
        <v>125</v>
      </c>
      <c r="EU84" s="8">
        <v>-13404</v>
      </c>
      <c r="EV84" s="8">
        <v>1070</v>
      </c>
      <c r="EW84" s="8">
        <v>0</v>
      </c>
      <c r="EX84" s="8">
        <v>1070</v>
      </c>
      <c r="EY84" s="8">
        <v>0</v>
      </c>
      <c r="EZ84" s="8">
        <v>-354</v>
      </c>
      <c r="FA84" s="8">
        <v>-354</v>
      </c>
      <c r="FB84" s="8">
        <v>20</v>
      </c>
      <c r="FC84" s="8">
        <v>0</v>
      </c>
      <c r="FD84" s="8">
        <v>0</v>
      </c>
      <c r="FE84" s="8">
        <v>-4677</v>
      </c>
      <c r="FF84" s="8">
        <v>-4677</v>
      </c>
      <c r="FG84" s="8">
        <v>0</v>
      </c>
      <c r="FH84" s="8">
        <v>-10770</v>
      </c>
      <c r="FI84" s="8">
        <v>-14711</v>
      </c>
      <c r="FJ84" s="8">
        <v>-538</v>
      </c>
      <c r="FK84" s="8">
        <v>-2696</v>
      </c>
      <c r="FL84" s="8"/>
      <c r="FM84" s="8">
        <v>34</v>
      </c>
      <c r="FN84" s="8">
        <v>8523</v>
      </c>
      <c r="FO84" s="8">
        <v>12752.25</v>
      </c>
      <c r="FP84" s="8">
        <v>12774.75</v>
      </c>
      <c r="FQ84" s="8">
        <v>3302</v>
      </c>
      <c r="FR84" s="8">
        <v>716</v>
      </c>
      <c r="FS84" s="8" t="s">
        <v>538</v>
      </c>
      <c r="FT84" s="9">
        <v>42825</v>
      </c>
      <c r="FU84" s="8">
        <v>12</v>
      </c>
      <c r="FV84" s="8">
        <v>507219.97739000001</v>
      </c>
      <c r="FW84" s="8">
        <v>0.15301999999999999</v>
      </c>
      <c r="FX84" s="8">
        <v>0.86536000000000002</v>
      </c>
      <c r="FY84" s="8">
        <v>0.77683000000000002</v>
      </c>
      <c r="FZ84" s="8">
        <v>0.43880000000000002</v>
      </c>
      <c r="GA84" s="31">
        <f t="shared" si="16"/>
        <v>2017</v>
      </c>
      <c r="GB84" s="10">
        <f t="shared" si="17"/>
        <v>3</v>
      </c>
      <c r="GC84" s="10">
        <v>0.69401000000000002</v>
      </c>
      <c r="GD84" s="10">
        <v>0.66964999999999997</v>
      </c>
    </row>
    <row r="85" spans="1:186">
      <c r="A85" s="8" t="str">
        <f t="shared" si="18"/>
        <v>ｶﾙﾋﾞｰ</v>
      </c>
      <c r="B85" s="8" t="str">
        <f t="shared" si="19"/>
        <v>TSE:2229</v>
      </c>
      <c r="C85" s="8" t="str">
        <f>CONCATENATE("FY",RIGHT(Assumptions!D$8,4)-1)</f>
        <v>FY2018</v>
      </c>
      <c r="D85" s="10">
        <f t="shared" si="15"/>
        <v>2017</v>
      </c>
      <c r="E85" s="8">
        <v>251575</v>
      </c>
      <c r="F85" s="8">
        <v>0</v>
      </c>
      <c r="G85" s="8">
        <v>251575</v>
      </c>
      <c r="H85" s="8">
        <v>142671</v>
      </c>
      <c r="I85" s="8">
        <v>108904</v>
      </c>
      <c r="J85" s="8">
        <v>82075</v>
      </c>
      <c r="K85" s="8">
        <v>0</v>
      </c>
      <c r="L85" s="8">
        <v>0</v>
      </c>
      <c r="M85" s="8">
        <v>41</v>
      </c>
      <c r="N85" s="8">
        <v>0</v>
      </c>
      <c r="O85" s="8">
        <v>0</v>
      </c>
      <c r="P85" s="8">
        <v>82116</v>
      </c>
      <c r="Q85" s="8">
        <v>26788</v>
      </c>
      <c r="R85" s="8">
        <v>-78</v>
      </c>
      <c r="S85" s="8">
        <v>126</v>
      </c>
      <c r="T85" s="8">
        <v>48</v>
      </c>
      <c r="U85" s="8">
        <v>0</v>
      </c>
      <c r="V85" s="8">
        <v>-562</v>
      </c>
      <c r="W85" s="8">
        <v>-96</v>
      </c>
      <c r="X85" s="8">
        <v>26178</v>
      </c>
      <c r="Y85" s="8">
        <v>0</v>
      </c>
      <c r="Z85" s="8">
        <v>0</v>
      </c>
      <c r="AA85" s="8">
        <v>4</v>
      </c>
      <c r="AB85" s="8">
        <v>-257</v>
      </c>
      <c r="AC85" s="8">
        <v>173</v>
      </c>
      <c r="AD85" s="8">
        <v>26098</v>
      </c>
      <c r="AE85" s="8">
        <v>9026</v>
      </c>
      <c r="AF85" s="8">
        <v>17072</v>
      </c>
      <c r="AG85" s="8">
        <v>0</v>
      </c>
      <c r="AH85" s="8">
        <v>0</v>
      </c>
      <c r="AI85" s="8">
        <v>17072</v>
      </c>
      <c r="AJ85" s="8">
        <v>258</v>
      </c>
      <c r="AK85" s="8">
        <v>17330</v>
      </c>
      <c r="AL85" s="8">
        <v>0</v>
      </c>
      <c r="AM85" s="8"/>
      <c r="AN85" s="8">
        <v>129.71263999999999</v>
      </c>
      <c r="AO85" s="8">
        <v>129.71263999999999</v>
      </c>
      <c r="AP85" s="8">
        <v>133.60301999999999</v>
      </c>
      <c r="AQ85" s="8">
        <v>129.61000000000001</v>
      </c>
      <c r="AR85" s="8">
        <v>129.61000000000001</v>
      </c>
      <c r="AS85" s="8">
        <v>133.71269000000001</v>
      </c>
      <c r="AT85" s="8">
        <v>42</v>
      </c>
      <c r="AU85" s="1">
        <v>0.32412002308136201</v>
      </c>
      <c r="AV85" s="8"/>
      <c r="AW85" s="8">
        <v>35233</v>
      </c>
      <c r="AX85" s="8">
        <v>27388</v>
      </c>
      <c r="AY85" s="8">
        <v>26788</v>
      </c>
      <c r="AZ85" s="1">
        <v>0.34584999999999999</v>
      </c>
      <c r="BA85" s="9">
        <v>43190</v>
      </c>
      <c r="BB85" s="8"/>
      <c r="BC85" s="8">
        <v>35785</v>
      </c>
      <c r="BD85" s="8">
        <v>49248</v>
      </c>
      <c r="BE85" s="8">
        <v>0</v>
      </c>
      <c r="BF85" s="8">
        <v>2469</v>
      </c>
      <c r="BG85" s="8">
        <v>0</v>
      </c>
      <c r="BH85" s="8">
        <v>0</v>
      </c>
      <c r="BI85" s="8">
        <v>0</v>
      </c>
      <c r="BJ85" s="8"/>
      <c r="BK85" s="8"/>
      <c r="BL85" s="8">
        <v>23559</v>
      </c>
      <c r="BM85" s="8">
        <v>22998</v>
      </c>
      <c r="BN85" s="8">
        <v>46557</v>
      </c>
      <c r="BO85" s="8">
        <v>41726</v>
      </c>
      <c r="BP85" s="8">
        <v>41726</v>
      </c>
      <c r="BQ85" s="8">
        <v>10748</v>
      </c>
      <c r="BR85" s="8">
        <v>2576</v>
      </c>
      <c r="BS85" s="8">
        <v>5326</v>
      </c>
      <c r="BT85" s="8">
        <v>106933</v>
      </c>
      <c r="BU85" s="8">
        <v>0</v>
      </c>
      <c r="BV85" s="8">
        <v>0</v>
      </c>
      <c r="BW85" s="8">
        <v>73096</v>
      </c>
      <c r="BX85" s="8">
        <v>6660</v>
      </c>
      <c r="BY85" s="8">
        <v>922</v>
      </c>
      <c r="BZ85" s="8">
        <v>2469</v>
      </c>
      <c r="CA85" s="8">
        <v>61</v>
      </c>
      <c r="CB85" s="8">
        <v>1995</v>
      </c>
      <c r="CC85" s="8">
        <v>1</v>
      </c>
      <c r="CD85" s="8">
        <v>192137</v>
      </c>
      <c r="CE85" s="8"/>
      <c r="CF85" s="8">
        <v>9728</v>
      </c>
      <c r="CG85" s="8">
        <v>3980</v>
      </c>
      <c r="CH85" s="8">
        <v>1129</v>
      </c>
      <c r="CI85" s="8">
        <v>0</v>
      </c>
      <c r="CJ85" s="8">
        <v>119</v>
      </c>
      <c r="CK85" s="8">
        <v>11525</v>
      </c>
      <c r="CL85" s="8">
        <v>8924</v>
      </c>
      <c r="CM85" s="8">
        <v>35406</v>
      </c>
      <c r="CN85" s="8">
        <v>0</v>
      </c>
      <c r="CO85" s="8">
        <v>214</v>
      </c>
      <c r="CP85" s="8">
        <v>8165</v>
      </c>
      <c r="CQ85" s="8">
        <v>754</v>
      </c>
      <c r="CR85" s="8">
        <v>931</v>
      </c>
      <c r="CS85" s="8">
        <v>45470</v>
      </c>
      <c r="CT85" s="8">
        <v>12033</v>
      </c>
      <c r="CU85" s="8">
        <v>4775</v>
      </c>
      <c r="CV85" s="8">
        <v>123647</v>
      </c>
      <c r="CW85" s="8">
        <v>-1073</v>
      </c>
      <c r="CX85" s="8">
        <v>1</v>
      </c>
      <c r="CY85" s="8">
        <v>139383</v>
      </c>
      <c r="CZ85" s="8">
        <v>7284</v>
      </c>
      <c r="DA85" s="8">
        <v>146667</v>
      </c>
      <c r="DB85" s="8">
        <v>192137</v>
      </c>
      <c r="DC85" s="8"/>
      <c r="DD85" s="8">
        <v>133.58279999999999</v>
      </c>
      <c r="DE85" s="8">
        <v>133.58279999999999</v>
      </c>
      <c r="DF85" s="8">
        <v>1043.4202399999999</v>
      </c>
      <c r="DG85" s="8">
        <v>1462</v>
      </c>
      <c r="DH85" s="8">
        <v>-45095</v>
      </c>
      <c r="DI85" s="8">
        <v>5498</v>
      </c>
      <c r="DJ85" s="8">
        <v>0</v>
      </c>
      <c r="DK85" s="8">
        <v>7284</v>
      </c>
      <c r="DL85" s="8">
        <v>0</v>
      </c>
      <c r="DM85" s="8">
        <v>5082</v>
      </c>
      <c r="DN85" s="8">
        <v>1389</v>
      </c>
      <c r="DO85" s="8">
        <v>4275</v>
      </c>
      <c r="DP85" s="8">
        <v>0</v>
      </c>
      <c r="DQ85" s="8">
        <v>0</v>
      </c>
      <c r="DR85" s="8">
        <v>0</v>
      </c>
      <c r="DS85" s="8">
        <v>0</v>
      </c>
      <c r="DT85" s="8">
        <v>3798</v>
      </c>
      <c r="DU85" s="8">
        <v>0</v>
      </c>
      <c r="DV85" s="8"/>
      <c r="DW85" s="8">
        <v>26099</v>
      </c>
      <c r="DX85" s="8">
        <v>7845</v>
      </c>
      <c r="DY85" s="8">
        <v>600</v>
      </c>
      <c r="DZ85" s="8">
        <v>8445</v>
      </c>
      <c r="EA85" s="8">
        <v>0</v>
      </c>
      <c r="EB85" s="8">
        <v>253</v>
      </c>
      <c r="EC85" s="8">
        <v>0</v>
      </c>
      <c r="ED85" s="8">
        <v>0</v>
      </c>
      <c r="EE85" s="8">
        <v>0</v>
      </c>
      <c r="EF85" s="8">
        <v>0</v>
      </c>
      <c r="EG85" s="8">
        <v>-9504</v>
      </c>
      <c r="EH85" s="8">
        <v>-13256</v>
      </c>
      <c r="EI85" s="8">
        <v>-938</v>
      </c>
      <c r="EJ85" s="8">
        <v>120</v>
      </c>
      <c r="EK85" s="8">
        <v>-1861</v>
      </c>
      <c r="EL85" s="8">
        <v>9358</v>
      </c>
      <c r="EM85" s="8">
        <v>-10583</v>
      </c>
      <c r="EN85" s="8">
        <v>25</v>
      </c>
      <c r="EO85" s="8">
        <v>0</v>
      </c>
      <c r="EP85" s="8">
        <v>0</v>
      </c>
      <c r="EQ85" s="8">
        <v>-425</v>
      </c>
      <c r="ER85" s="8">
        <v>3870</v>
      </c>
      <c r="ES85" s="8">
        <v>0</v>
      </c>
      <c r="ET85" s="8">
        <v>855</v>
      </c>
      <c r="EU85" s="8">
        <v>-6258</v>
      </c>
      <c r="EV85" s="8">
        <v>82</v>
      </c>
      <c r="EW85" s="8">
        <v>0</v>
      </c>
      <c r="EX85" s="8">
        <v>82</v>
      </c>
      <c r="EY85" s="8">
        <v>0</v>
      </c>
      <c r="EZ85" s="8">
        <v>0</v>
      </c>
      <c r="FA85" s="8">
        <v>0</v>
      </c>
      <c r="FB85" s="8">
        <v>21</v>
      </c>
      <c r="FC85" s="8">
        <v>-599</v>
      </c>
      <c r="FD85" s="8">
        <v>0</v>
      </c>
      <c r="FE85" s="8">
        <v>-5617</v>
      </c>
      <c r="FF85" s="8">
        <v>-5617</v>
      </c>
      <c r="FG85" s="8">
        <v>0</v>
      </c>
      <c r="FH85" s="8">
        <v>663</v>
      </c>
      <c r="FI85" s="8">
        <v>-5450</v>
      </c>
      <c r="FJ85" s="8">
        <v>-82</v>
      </c>
      <c r="FK85" s="8">
        <v>-2432</v>
      </c>
      <c r="FL85" s="8"/>
      <c r="FM85" s="8">
        <v>73</v>
      </c>
      <c r="FN85" s="8">
        <v>9512</v>
      </c>
      <c r="FO85" s="8">
        <v>-2996.25</v>
      </c>
      <c r="FP85" s="8">
        <v>-2947.5</v>
      </c>
      <c r="FQ85" s="8">
        <v>17127</v>
      </c>
      <c r="FR85" s="8">
        <v>82</v>
      </c>
      <c r="FS85" s="8" t="s">
        <v>538</v>
      </c>
      <c r="FT85" s="9">
        <v>43190</v>
      </c>
      <c r="FU85" s="8">
        <v>12</v>
      </c>
      <c r="FV85" s="8">
        <v>470211.46655999997</v>
      </c>
      <c r="FW85" s="8">
        <v>-0.33463999999999999</v>
      </c>
      <c r="FX85" s="8">
        <v>0.78888000000000003</v>
      </c>
      <c r="FY85" s="8">
        <v>0.46665000000000001</v>
      </c>
      <c r="FZ85" s="8">
        <v>0.49428</v>
      </c>
      <c r="GA85" s="31">
        <f t="shared" si="16"/>
        <v>2018</v>
      </c>
      <c r="GB85" s="10">
        <f t="shared" si="17"/>
        <v>3</v>
      </c>
      <c r="GC85" s="10">
        <v>0.12012</v>
      </c>
      <c r="GD85" s="10">
        <v>0.10972999999999999</v>
      </c>
    </row>
    <row r="86" spans="1:186">
      <c r="A86" s="8" t="str">
        <f t="shared" si="18"/>
        <v>ｶﾙﾋﾞｰ</v>
      </c>
      <c r="B86" s="8" t="str">
        <f t="shared" si="19"/>
        <v>TSE:2229</v>
      </c>
      <c r="C86" s="8" t="str">
        <f>CONCATENATE("FY",RIGHT(Assumptions!D$8,4))</f>
        <v>FY2019</v>
      </c>
      <c r="D86" s="10">
        <f t="shared" si="15"/>
        <v>2018</v>
      </c>
      <c r="E86" s="8">
        <v>248655</v>
      </c>
      <c r="F86" s="8">
        <v>0</v>
      </c>
      <c r="G86" s="8">
        <v>248655</v>
      </c>
      <c r="H86" s="8">
        <v>137534</v>
      </c>
      <c r="I86" s="8">
        <v>111121</v>
      </c>
      <c r="J86" s="8">
        <v>84156</v>
      </c>
      <c r="K86" s="8">
        <v>0</v>
      </c>
      <c r="L86" s="8">
        <v>0</v>
      </c>
      <c r="M86" s="8">
        <v>92</v>
      </c>
      <c r="N86" s="8">
        <v>0</v>
      </c>
      <c r="O86" s="8">
        <v>0</v>
      </c>
      <c r="P86" s="8">
        <v>84248</v>
      </c>
      <c r="Q86" s="8">
        <v>26873</v>
      </c>
      <c r="R86" s="8">
        <v>-71</v>
      </c>
      <c r="S86" s="8">
        <v>161</v>
      </c>
      <c r="T86" s="8">
        <v>90</v>
      </c>
      <c r="U86" s="8">
        <v>-9</v>
      </c>
      <c r="V86" s="8">
        <v>406</v>
      </c>
      <c r="W86" s="8">
        <v>136</v>
      </c>
      <c r="X86" s="8">
        <v>27496</v>
      </c>
      <c r="Y86" s="8">
        <v>0</v>
      </c>
      <c r="Z86" s="8">
        <v>2406</v>
      </c>
      <c r="AA86" s="8">
        <v>20</v>
      </c>
      <c r="AB86" s="8">
        <v>-1166</v>
      </c>
      <c r="AC86" s="8">
        <v>-287</v>
      </c>
      <c r="AD86" s="8">
        <v>28469</v>
      </c>
      <c r="AE86" s="8">
        <v>9093</v>
      </c>
      <c r="AF86" s="8">
        <v>19376</v>
      </c>
      <c r="AG86" s="8">
        <v>0</v>
      </c>
      <c r="AH86" s="8">
        <v>0</v>
      </c>
      <c r="AI86" s="8">
        <v>19376</v>
      </c>
      <c r="AJ86" s="8">
        <v>53</v>
      </c>
      <c r="AK86" s="8">
        <v>19429</v>
      </c>
      <c r="AL86" s="8">
        <v>0</v>
      </c>
      <c r="AM86" s="8"/>
      <c r="AN86" s="8">
        <v>145.38602</v>
      </c>
      <c r="AO86" s="8">
        <v>145.38602</v>
      </c>
      <c r="AP86" s="8">
        <v>133.63732999999999</v>
      </c>
      <c r="AQ86" s="8">
        <v>145.34</v>
      </c>
      <c r="AR86" s="8">
        <v>145.34</v>
      </c>
      <c r="AS86" s="8">
        <v>133.68754000000001</v>
      </c>
      <c r="AT86" s="8">
        <v>48</v>
      </c>
      <c r="AU86" s="1">
        <v>0.289309794636883</v>
      </c>
      <c r="AV86" s="8"/>
      <c r="AW86" s="8">
        <v>35654</v>
      </c>
      <c r="AX86" s="8">
        <v>27631</v>
      </c>
      <c r="AY86" s="8">
        <v>26873</v>
      </c>
      <c r="AZ86" s="1">
        <v>0.31940000000000002</v>
      </c>
      <c r="BA86" s="9">
        <v>43555</v>
      </c>
      <c r="BB86" s="8"/>
      <c r="BC86" s="8">
        <v>38124</v>
      </c>
      <c r="BD86" s="8">
        <v>50961</v>
      </c>
      <c r="BE86" s="8">
        <v>0</v>
      </c>
      <c r="BF86" s="8">
        <v>2660</v>
      </c>
      <c r="BG86" s="8">
        <v>0</v>
      </c>
      <c r="BH86" s="8">
        <v>0</v>
      </c>
      <c r="BI86" s="8">
        <v>0</v>
      </c>
      <c r="BJ86" s="8"/>
      <c r="BK86" s="8"/>
      <c r="BL86" s="8">
        <v>12992</v>
      </c>
      <c r="BM86" s="8">
        <v>42760</v>
      </c>
      <c r="BN86" s="8">
        <v>55752</v>
      </c>
      <c r="BO86" s="8">
        <v>39728</v>
      </c>
      <c r="BP86" s="8">
        <v>39728</v>
      </c>
      <c r="BQ86" s="8">
        <v>11309</v>
      </c>
      <c r="BR86" s="8">
        <v>0</v>
      </c>
      <c r="BS86" s="8">
        <v>5069</v>
      </c>
      <c r="BT86" s="8">
        <v>111858</v>
      </c>
      <c r="BU86" s="8">
        <v>0</v>
      </c>
      <c r="BV86" s="8">
        <v>0</v>
      </c>
      <c r="BW86" s="8">
        <v>72552</v>
      </c>
      <c r="BX86" s="8">
        <v>5973</v>
      </c>
      <c r="BY86" s="8">
        <v>5688</v>
      </c>
      <c r="BZ86" s="8">
        <v>2016</v>
      </c>
      <c r="CA86" s="8">
        <v>240</v>
      </c>
      <c r="CB86" s="8">
        <v>4421</v>
      </c>
      <c r="CC86" s="8">
        <v>2</v>
      </c>
      <c r="CD86" s="8">
        <v>202750</v>
      </c>
      <c r="CE86" s="8"/>
      <c r="CF86" s="8">
        <v>8987</v>
      </c>
      <c r="CG86" s="8">
        <v>4071</v>
      </c>
      <c r="CH86" s="8">
        <v>1027</v>
      </c>
      <c r="CI86" s="8">
        <v>0</v>
      </c>
      <c r="CJ86" s="8">
        <v>104</v>
      </c>
      <c r="CK86" s="8">
        <v>11356</v>
      </c>
      <c r="CL86" s="8">
        <v>8498</v>
      </c>
      <c r="CM86" s="8">
        <v>34043</v>
      </c>
      <c r="CN86" s="8">
        <v>0</v>
      </c>
      <c r="CO86" s="8">
        <v>111</v>
      </c>
      <c r="CP86" s="8">
        <v>6817</v>
      </c>
      <c r="CQ86" s="8">
        <v>622</v>
      </c>
      <c r="CR86" s="8">
        <v>669</v>
      </c>
      <c r="CS86" s="8">
        <v>42262</v>
      </c>
      <c r="CT86" s="8">
        <v>12044</v>
      </c>
      <c r="CU86" s="8">
        <v>4786</v>
      </c>
      <c r="CV86" s="8">
        <v>137453</v>
      </c>
      <c r="CW86" s="8">
        <v>-981</v>
      </c>
      <c r="CX86" s="8">
        <v>631</v>
      </c>
      <c r="CY86" s="8">
        <v>153933</v>
      </c>
      <c r="CZ86" s="8">
        <v>6555</v>
      </c>
      <c r="DA86" s="8">
        <v>160488</v>
      </c>
      <c r="DB86" s="8">
        <v>202750</v>
      </c>
      <c r="DC86" s="8"/>
      <c r="DD86" s="8">
        <v>133.65405000000001</v>
      </c>
      <c r="DE86" s="8">
        <v>133.65405000000001</v>
      </c>
      <c r="DF86" s="8">
        <v>1151.72714</v>
      </c>
      <c r="DG86" s="8">
        <v>1242</v>
      </c>
      <c r="DH86" s="8">
        <v>-54510</v>
      </c>
      <c r="DI86" s="8">
        <v>4420</v>
      </c>
      <c r="DJ86" s="8">
        <v>0</v>
      </c>
      <c r="DK86" s="8">
        <v>6555</v>
      </c>
      <c r="DL86" s="8">
        <v>0</v>
      </c>
      <c r="DM86" s="8">
        <v>5426</v>
      </c>
      <c r="DN86" s="8">
        <v>1435</v>
      </c>
      <c r="DO86" s="8">
        <v>4446</v>
      </c>
      <c r="DP86" s="8">
        <v>0</v>
      </c>
      <c r="DQ86" s="8">
        <v>0</v>
      </c>
      <c r="DR86" s="8">
        <v>0</v>
      </c>
      <c r="DS86" s="8">
        <v>0</v>
      </c>
      <c r="DT86" s="8">
        <v>3763</v>
      </c>
      <c r="DU86" s="8">
        <v>0</v>
      </c>
      <c r="DV86" s="8"/>
      <c r="DW86" s="8">
        <v>28469</v>
      </c>
      <c r="DX86" s="8">
        <v>8023</v>
      </c>
      <c r="DY86" s="8">
        <v>758</v>
      </c>
      <c r="DZ86" s="8">
        <v>8781</v>
      </c>
      <c r="EA86" s="8">
        <v>0</v>
      </c>
      <c r="EB86" s="8">
        <v>1082</v>
      </c>
      <c r="EC86" s="8">
        <v>-2405</v>
      </c>
      <c r="ED86" s="8">
        <v>0</v>
      </c>
      <c r="EE86" s="8">
        <v>8</v>
      </c>
      <c r="EF86" s="8">
        <v>0</v>
      </c>
      <c r="EG86" s="8">
        <v>-9232</v>
      </c>
      <c r="EH86" s="8">
        <v>914</v>
      </c>
      <c r="EI86" s="8">
        <v>-504</v>
      </c>
      <c r="EJ86" s="8">
        <v>-351</v>
      </c>
      <c r="EK86" s="8">
        <v>858</v>
      </c>
      <c r="EL86" s="8">
        <v>27620</v>
      </c>
      <c r="EM86" s="8">
        <v>-9390</v>
      </c>
      <c r="EN86" s="8">
        <v>235</v>
      </c>
      <c r="EO86" s="8">
        <v>-7351</v>
      </c>
      <c r="EP86" s="8">
        <v>2709</v>
      </c>
      <c r="EQ86" s="8">
        <v>-555</v>
      </c>
      <c r="ER86" s="8">
        <v>-15926</v>
      </c>
      <c r="ES86" s="8">
        <v>1398</v>
      </c>
      <c r="ET86" s="8">
        <v>533</v>
      </c>
      <c r="EU86" s="8">
        <v>-28347</v>
      </c>
      <c r="EV86" s="8">
        <v>0</v>
      </c>
      <c r="EW86" s="8">
        <v>0</v>
      </c>
      <c r="EX86" s="8">
        <v>0</v>
      </c>
      <c r="EY86" s="8">
        <v>-509</v>
      </c>
      <c r="EZ86" s="8">
        <v>0</v>
      </c>
      <c r="FA86" s="8">
        <v>-509</v>
      </c>
      <c r="FB86" s="8">
        <v>18</v>
      </c>
      <c r="FC86" s="8">
        <v>0</v>
      </c>
      <c r="FD86" s="8">
        <v>0</v>
      </c>
      <c r="FE86" s="8">
        <v>-5621</v>
      </c>
      <c r="FF86" s="8">
        <v>-5621</v>
      </c>
      <c r="FG86" s="8">
        <v>0</v>
      </c>
      <c r="FH86" s="8">
        <v>-115</v>
      </c>
      <c r="FI86" s="8">
        <v>-6227</v>
      </c>
      <c r="FJ86" s="8">
        <v>184</v>
      </c>
      <c r="FK86" s="8">
        <v>-6769</v>
      </c>
      <c r="FL86" s="8"/>
      <c r="FM86" s="8">
        <v>71</v>
      </c>
      <c r="FN86" s="8">
        <v>9218</v>
      </c>
      <c r="FO86" s="8">
        <v>18611.25</v>
      </c>
      <c r="FP86" s="8">
        <v>18655.625</v>
      </c>
      <c r="FQ86" s="8">
        <v>-3024</v>
      </c>
      <c r="FR86" s="8">
        <v>-509</v>
      </c>
      <c r="FS86" s="8" t="s">
        <v>538</v>
      </c>
      <c r="FT86" s="9">
        <v>43555</v>
      </c>
      <c r="FU86" s="8">
        <v>12</v>
      </c>
      <c r="FV86" s="8">
        <v>398550.42204999999</v>
      </c>
      <c r="FW86" s="8">
        <v>-0.75392999999999999</v>
      </c>
      <c r="FX86" s="8">
        <v>0.55781000000000003</v>
      </c>
      <c r="FY86" s="8">
        <v>0.67122000000000004</v>
      </c>
      <c r="FZ86" s="8">
        <v>0.83825000000000005</v>
      </c>
      <c r="GA86" s="31">
        <f t="shared" si="16"/>
        <v>2019</v>
      </c>
      <c r="GB86" s="10">
        <f t="shared" si="17"/>
        <v>3</v>
      </c>
      <c r="GC86" s="10">
        <v>0.43542999999999998</v>
      </c>
      <c r="GD86" s="10">
        <v>0.48320999999999997</v>
      </c>
    </row>
    <row r="87" spans="1:186">
      <c r="A87" s="10" t="str">
        <f>Assumptions!C9</f>
        <v>Danone</v>
      </c>
      <c r="B87" s="10" t="str">
        <f>Assumptions!B9</f>
        <v>ENXTPA:BN</v>
      </c>
      <c r="C87" s="8" t="str">
        <f>CONCATENATE("FY",RIGHT(Assumptions!D$9,4)-11)</f>
        <v>FY2007</v>
      </c>
      <c r="D87" s="10">
        <f t="shared" si="15"/>
        <v>2007</v>
      </c>
      <c r="E87" s="8">
        <v>12776</v>
      </c>
      <c r="F87" s="8">
        <v>0</v>
      </c>
      <c r="G87" s="8">
        <v>12776</v>
      </c>
      <c r="H87" s="8">
        <v>6380</v>
      </c>
      <c r="I87" s="8">
        <v>6396</v>
      </c>
      <c r="J87" s="8">
        <v>4441</v>
      </c>
      <c r="K87" s="8">
        <v>0</v>
      </c>
      <c r="L87" s="8">
        <v>121</v>
      </c>
      <c r="M87" s="8">
        <v>0</v>
      </c>
      <c r="N87" s="8">
        <v>0</v>
      </c>
      <c r="O87" s="8">
        <v>180</v>
      </c>
      <c r="P87" s="8">
        <v>4752</v>
      </c>
      <c r="Q87" s="8">
        <v>1644</v>
      </c>
      <c r="R87" s="8">
        <v>-307</v>
      </c>
      <c r="S87" s="8">
        <v>132</v>
      </c>
      <c r="T87" s="8">
        <v>-175</v>
      </c>
      <c r="U87" s="8">
        <v>87</v>
      </c>
      <c r="V87" s="8">
        <v>0</v>
      </c>
      <c r="W87" s="8">
        <v>-2</v>
      </c>
      <c r="X87" s="8">
        <v>1554</v>
      </c>
      <c r="Y87" s="8">
        <v>-27</v>
      </c>
      <c r="Z87" s="8">
        <v>0</v>
      </c>
      <c r="AA87" s="8">
        <v>72</v>
      </c>
      <c r="AB87" s="8">
        <v>0</v>
      </c>
      <c r="AC87" s="8">
        <v>0</v>
      </c>
      <c r="AD87" s="8">
        <v>1456</v>
      </c>
      <c r="AE87" s="8">
        <v>410</v>
      </c>
      <c r="AF87" s="8">
        <v>1046</v>
      </c>
      <c r="AG87" s="8">
        <v>3292</v>
      </c>
      <c r="AH87" s="8">
        <v>0</v>
      </c>
      <c r="AI87" s="8">
        <v>4338</v>
      </c>
      <c r="AJ87" s="8">
        <v>-158</v>
      </c>
      <c r="AK87" s="8">
        <v>4180</v>
      </c>
      <c r="AL87" s="8">
        <v>0</v>
      </c>
      <c r="AM87" s="8"/>
      <c r="AN87" s="8">
        <v>8.7749500000000005</v>
      </c>
      <c r="AO87" s="8">
        <v>1.86415</v>
      </c>
      <c r="AP87" s="8">
        <v>476.35581000000002</v>
      </c>
      <c r="AQ87" s="8">
        <v>8.7100000000000009</v>
      </c>
      <c r="AR87" s="8">
        <v>1.84971</v>
      </c>
      <c r="AS87" s="8">
        <v>479.86313999999999</v>
      </c>
      <c r="AT87" s="8">
        <v>1.1000000000000001</v>
      </c>
      <c r="AU87" s="1">
        <v>0.114593301435407</v>
      </c>
      <c r="AV87" s="8"/>
      <c r="AW87" s="8">
        <v>2064</v>
      </c>
      <c r="AX87" s="8">
        <v>1672</v>
      </c>
      <c r="AY87" s="8">
        <v>1644</v>
      </c>
      <c r="AZ87" s="1">
        <v>0.28159299999999998</v>
      </c>
      <c r="BA87" s="9">
        <v>39447</v>
      </c>
      <c r="BB87" s="8"/>
      <c r="BC87" s="8">
        <v>0</v>
      </c>
      <c r="BD87" s="8">
        <v>3498</v>
      </c>
      <c r="BE87" s="8">
        <v>943</v>
      </c>
      <c r="BF87" s="8">
        <v>121</v>
      </c>
      <c r="BG87" s="8">
        <v>0</v>
      </c>
      <c r="BH87" s="8">
        <v>0</v>
      </c>
      <c r="BI87" s="8">
        <v>0</v>
      </c>
      <c r="BJ87" s="8"/>
      <c r="BK87" s="8"/>
      <c r="BL87" s="8">
        <v>548</v>
      </c>
      <c r="BM87" s="8">
        <v>514</v>
      </c>
      <c r="BN87" s="8">
        <v>1062</v>
      </c>
      <c r="BO87" s="8">
        <v>1473</v>
      </c>
      <c r="BP87" s="8">
        <v>2267</v>
      </c>
      <c r="BQ87" s="8">
        <v>861</v>
      </c>
      <c r="BR87" s="8">
        <v>0</v>
      </c>
      <c r="BS87" s="8">
        <v>151</v>
      </c>
      <c r="BT87" s="8">
        <v>4394</v>
      </c>
      <c r="BU87" s="8">
        <v>6298</v>
      </c>
      <c r="BV87" s="8">
        <v>-3263</v>
      </c>
      <c r="BW87" s="8">
        <v>3035</v>
      </c>
      <c r="BX87" s="8">
        <v>2240</v>
      </c>
      <c r="BY87" s="8">
        <v>12869</v>
      </c>
      <c r="BZ87" s="8">
        <v>4362</v>
      </c>
      <c r="CA87" s="8">
        <v>67</v>
      </c>
      <c r="CB87" s="8">
        <v>609</v>
      </c>
      <c r="CC87" s="8">
        <v>0</v>
      </c>
      <c r="CD87" s="8">
        <v>27576</v>
      </c>
      <c r="CE87" s="8"/>
      <c r="CF87" s="8">
        <v>2784</v>
      </c>
      <c r="CG87" s="8">
        <v>1331</v>
      </c>
      <c r="CH87" s="8">
        <v>0</v>
      </c>
      <c r="CI87" s="8">
        <v>2447</v>
      </c>
      <c r="CJ87" s="8">
        <v>0</v>
      </c>
      <c r="CK87" s="8">
        <v>149</v>
      </c>
      <c r="CL87" s="8">
        <v>102</v>
      </c>
      <c r="CM87" s="8">
        <v>6813</v>
      </c>
      <c r="CN87" s="8">
        <v>9855</v>
      </c>
      <c r="CO87" s="8">
        <v>0</v>
      </c>
      <c r="CP87" s="8">
        <v>190</v>
      </c>
      <c r="CQ87" s="8">
        <v>1157</v>
      </c>
      <c r="CR87" s="8">
        <v>451</v>
      </c>
      <c r="CS87" s="8">
        <v>18476</v>
      </c>
      <c r="CT87" s="8">
        <v>128</v>
      </c>
      <c r="CU87" s="8">
        <v>255</v>
      </c>
      <c r="CV87" s="8">
        <v>10095</v>
      </c>
      <c r="CW87" s="8">
        <v>-1270</v>
      </c>
      <c r="CX87" s="8">
        <v>-190</v>
      </c>
      <c r="CY87" s="8">
        <v>9018</v>
      </c>
      <c r="CZ87" s="8">
        <v>82</v>
      </c>
      <c r="DA87" s="8">
        <v>9100</v>
      </c>
      <c r="DB87" s="8">
        <v>27576</v>
      </c>
      <c r="DC87" s="8"/>
      <c r="DD87" s="8">
        <v>475.45589999999999</v>
      </c>
      <c r="DE87" s="8">
        <v>475.45589999999999</v>
      </c>
      <c r="DF87" s="8">
        <v>18.96706</v>
      </c>
      <c r="DG87" s="8">
        <v>12302</v>
      </c>
      <c r="DH87" s="8">
        <v>11240</v>
      </c>
      <c r="DI87" s="8">
        <v>241</v>
      </c>
      <c r="DJ87" s="8">
        <v>0</v>
      </c>
      <c r="DK87" s="8">
        <v>82</v>
      </c>
      <c r="DL87" s="8">
        <v>1263</v>
      </c>
      <c r="DM87" s="8">
        <v>353</v>
      </c>
      <c r="DN87" s="8">
        <v>59</v>
      </c>
      <c r="DO87" s="8">
        <v>484</v>
      </c>
      <c r="DP87" s="8">
        <v>228</v>
      </c>
      <c r="DQ87" s="8">
        <v>1304</v>
      </c>
      <c r="DR87" s="8">
        <v>0</v>
      </c>
      <c r="DS87" s="8">
        <v>536</v>
      </c>
      <c r="DT87" s="8">
        <v>76044</v>
      </c>
      <c r="DU87" s="8">
        <v>0</v>
      </c>
      <c r="DV87" s="8"/>
      <c r="DW87" s="8">
        <v>4180</v>
      </c>
      <c r="DX87" s="8">
        <v>392</v>
      </c>
      <c r="DY87" s="8">
        <v>28</v>
      </c>
      <c r="DZ87" s="8">
        <v>420</v>
      </c>
      <c r="EA87" s="8">
        <v>158</v>
      </c>
      <c r="EB87" s="8">
        <v>0</v>
      </c>
      <c r="EC87" s="8">
        <v>0</v>
      </c>
      <c r="ED87" s="8">
        <v>0</v>
      </c>
      <c r="EE87" s="8">
        <v>-87</v>
      </c>
      <c r="EF87" s="8">
        <v>0</v>
      </c>
      <c r="EG87" s="8">
        <v>51</v>
      </c>
      <c r="EH87" s="8">
        <v>-39</v>
      </c>
      <c r="EI87" s="8">
        <v>-51</v>
      </c>
      <c r="EJ87" s="8">
        <v>244</v>
      </c>
      <c r="EK87" s="8">
        <v>27</v>
      </c>
      <c r="EL87" s="8">
        <v>1611</v>
      </c>
      <c r="EM87" s="8">
        <v>-726</v>
      </c>
      <c r="EN87" s="8">
        <v>0</v>
      </c>
      <c r="EO87" s="8">
        <v>-12100</v>
      </c>
      <c r="EP87" s="8">
        <v>4699</v>
      </c>
      <c r="EQ87" s="8">
        <v>0</v>
      </c>
      <c r="ER87" s="8">
        <v>0</v>
      </c>
      <c r="ES87" s="8">
        <v>-142</v>
      </c>
      <c r="ET87" s="8">
        <v>171</v>
      </c>
      <c r="EU87" s="8">
        <v>-8098</v>
      </c>
      <c r="EV87" s="8">
        <v>2614</v>
      </c>
      <c r="EW87" s="8">
        <v>3069</v>
      </c>
      <c r="EX87" s="8">
        <v>5683</v>
      </c>
      <c r="EY87" s="8">
        <v>0</v>
      </c>
      <c r="EZ87" s="8">
        <v>0</v>
      </c>
      <c r="FA87" s="8">
        <v>0</v>
      </c>
      <c r="FB87" s="8">
        <v>53</v>
      </c>
      <c r="FC87" s="8">
        <v>-439</v>
      </c>
      <c r="FD87" s="8">
        <v>-479</v>
      </c>
      <c r="FE87" s="8">
        <v>0</v>
      </c>
      <c r="FF87" s="8">
        <v>-479</v>
      </c>
      <c r="FG87" s="8">
        <v>0</v>
      </c>
      <c r="FH87" s="8">
        <v>1578</v>
      </c>
      <c r="FI87" s="8">
        <v>6396</v>
      </c>
      <c r="FJ87" s="8">
        <v>-16</v>
      </c>
      <c r="FK87" s="8">
        <v>-107</v>
      </c>
      <c r="FL87" s="8"/>
      <c r="FM87" s="8">
        <v>0</v>
      </c>
      <c r="FN87" s="8">
        <v>369</v>
      </c>
      <c r="FO87" s="8">
        <v>676.625</v>
      </c>
      <c r="FP87" s="8">
        <v>868.5</v>
      </c>
      <c r="FQ87" s="8">
        <v>-137</v>
      </c>
      <c r="FR87" s="8">
        <v>5683</v>
      </c>
      <c r="FS87" s="8" t="s">
        <v>539</v>
      </c>
      <c r="FT87" s="9">
        <v>39447</v>
      </c>
      <c r="FU87" s="8">
        <v>12</v>
      </c>
      <c r="FV87" s="8">
        <v>29140.018800000002</v>
      </c>
      <c r="FW87" s="8">
        <v>0.40877000000000002</v>
      </c>
      <c r="FX87" s="8">
        <v>0.39678000000000002</v>
      </c>
      <c r="FY87" s="8">
        <v>0.61333000000000004</v>
      </c>
      <c r="FZ87" s="8">
        <v>0.54967999999999995</v>
      </c>
      <c r="GA87" s="31">
        <f t="shared" si="16"/>
        <v>2007</v>
      </c>
      <c r="GB87" s="10">
        <f t="shared" si="17"/>
        <v>12</v>
      </c>
      <c r="GC87" s="10">
        <v>0.54996999999999996</v>
      </c>
      <c r="GD87" s="10">
        <v>0.62302000000000002</v>
      </c>
    </row>
    <row r="88" spans="1:186">
      <c r="A88" s="8" t="str">
        <f t="shared" ref="A88:A98" si="20">A87</f>
        <v>Danone</v>
      </c>
      <c r="B88" s="8" t="str">
        <f t="shared" ref="B88:B98" si="21">B87</f>
        <v>ENXTPA:BN</v>
      </c>
      <c r="C88" s="8" t="str">
        <f>CONCATENATE("FY",RIGHT(Assumptions!D$9,4)-10)</f>
        <v>FY2008</v>
      </c>
      <c r="D88" s="10">
        <f t="shared" si="15"/>
        <v>2008</v>
      </c>
      <c r="E88" s="8">
        <v>15220</v>
      </c>
      <c r="F88" s="8">
        <v>0</v>
      </c>
      <c r="G88" s="8">
        <v>15220</v>
      </c>
      <c r="H88" s="8">
        <v>7172</v>
      </c>
      <c r="I88" s="8">
        <v>8048</v>
      </c>
      <c r="J88" s="8">
        <v>5494</v>
      </c>
      <c r="K88" s="8">
        <v>0</v>
      </c>
      <c r="L88" s="8">
        <v>198</v>
      </c>
      <c r="M88" s="8">
        <v>0</v>
      </c>
      <c r="N88" s="8">
        <v>0</v>
      </c>
      <c r="O88" s="8">
        <v>178</v>
      </c>
      <c r="P88" s="8">
        <v>5889</v>
      </c>
      <c r="Q88" s="8">
        <v>2159</v>
      </c>
      <c r="R88" s="8">
        <v>-497</v>
      </c>
      <c r="S88" s="8">
        <v>58</v>
      </c>
      <c r="T88" s="8">
        <v>-439</v>
      </c>
      <c r="U88" s="8">
        <v>62</v>
      </c>
      <c r="V88" s="8">
        <v>0</v>
      </c>
      <c r="W88" s="8">
        <v>-14</v>
      </c>
      <c r="X88" s="8">
        <v>1768</v>
      </c>
      <c r="Y88" s="8">
        <v>0</v>
      </c>
      <c r="Z88" s="8">
        <v>-131</v>
      </c>
      <c r="AA88" s="8">
        <v>99</v>
      </c>
      <c r="AB88" s="8">
        <v>0</v>
      </c>
      <c r="AC88" s="8">
        <v>0</v>
      </c>
      <c r="AD88" s="8">
        <v>1665</v>
      </c>
      <c r="AE88" s="8">
        <v>443</v>
      </c>
      <c r="AF88" s="8">
        <v>1222</v>
      </c>
      <c r="AG88" s="8">
        <v>269</v>
      </c>
      <c r="AH88" s="8">
        <v>0</v>
      </c>
      <c r="AI88" s="8">
        <v>1491</v>
      </c>
      <c r="AJ88" s="8">
        <v>-178</v>
      </c>
      <c r="AK88" s="8">
        <v>1313</v>
      </c>
      <c r="AL88" s="8">
        <v>0</v>
      </c>
      <c r="AM88" s="8"/>
      <c r="AN88" s="8">
        <v>2.6640999999999999</v>
      </c>
      <c r="AO88" s="8">
        <v>2.11829</v>
      </c>
      <c r="AP88" s="8">
        <v>492.85012999999998</v>
      </c>
      <c r="AQ88" s="8">
        <v>2.66</v>
      </c>
      <c r="AR88" s="8">
        <v>2.1158000000000001</v>
      </c>
      <c r="AS88" s="8">
        <v>494.30239999999998</v>
      </c>
      <c r="AT88" s="8">
        <v>1.2</v>
      </c>
      <c r="AU88" s="1">
        <v>0.40137090632140099</v>
      </c>
      <c r="AV88" s="8"/>
      <c r="AW88" s="8">
        <v>2684</v>
      </c>
      <c r="AX88" s="8">
        <v>2221</v>
      </c>
      <c r="AY88" s="8">
        <v>2159</v>
      </c>
      <c r="AZ88" s="1">
        <v>0.26606600000000002</v>
      </c>
      <c r="BA88" s="9">
        <v>39813</v>
      </c>
      <c r="BB88" s="8"/>
      <c r="BC88" s="8">
        <v>0</v>
      </c>
      <c r="BD88" s="8">
        <v>4197</v>
      </c>
      <c r="BE88" s="8">
        <v>1297</v>
      </c>
      <c r="BF88" s="8">
        <v>198</v>
      </c>
      <c r="BG88" s="8">
        <v>0</v>
      </c>
      <c r="BH88" s="8">
        <v>0</v>
      </c>
      <c r="BI88" s="8">
        <v>0</v>
      </c>
      <c r="BJ88" s="8"/>
      <c r="BK88" s="8"/>
      <c r="BL88" s="8">
        <v>591</v>
      </c>
      <c r="BM88" s="8">
        <v>629</v>
      </c>
      <c r="BN88" s="8">
        <v>1220</v>
      </c>
      <c r="BO88" s="8">
        <v>1534</v>
      </c>
      <c r="BP88" s="8">
        <v>2283</v>
      </c>
      <c r="BQ88" s="8">
        <v>795</v>
      </c>
      <c r="BR88" s="8">
        <v>0</v>
      </c>
      <c r="BS88" s="8">
        <v>546</v>
      </c>
      <c r="BT88" s="8">
        <v>4883</v>
      </c>
      <c r="BU88" s="8">
        <v>6538</v>
      </c>
      <c r="BV88" s="8">
        <v>-3455</v>
      </c>
      <c r="BW88" s="8">
        <v>3083</v>
      </c>
      <c r="BX88" s="8">
        <v>1641</v>
      </c>
      <c r="BY88" s="8">
        <v>12320</v>
      </c>
      <c r="BZ88" s="8">
        <v>4226</v>
      </c>
      <c r="CA88" s="8">
        <v>73</v>
      </c>
      <c r="CB88" s="8">
        <v>639</v>
      </c>
      <c r="CC88" s="8">
        <v>0</v>
      </c>
      <c r="CD88" s="8">
        <v>26865</v>
      </c>
      <c r="CE88" s="8"/>
      <c r="CF88" s="8">
        <v>2593</v>
      </c>
      <c r="CG88" s="8">
        <v>1325</v>
      </c>
      <c r="CH88" s="8">
        <v>0</v>
      </c>
      <c r="CI88" s="8">
        <v>652</v>
      </c>
      <c r="CJ88" s="8">
        <v>0</v>
      </c>
      <c r="CK88" s="8">
        <v>214</v>
      </c>
      <c r="CL88" s="8">
        <v>114</v>
      </c>
      <c r="CM88" s="8">
        <v>4898</v>
      </c>
      <c r="CN88" s="8">
        <v>11435</v>
      </c>
      <c r="CO88" s="8">
        <v>0</v>
      </c>
      <c r="CP88" s="8">
        <v>208</v>
      </c>
      <c r="CQ88" s="8">
        <v>1109</v>
      </c>
      <c r="CR88" s="8">
        <v>506</v>
      </c>
      <c r="CS88" s="8">
        <v>18165</v>
      </c>
      <c r="CT88" s="8">
        <v>128</v>
      </c>
      <c r="CU88" s="8">
        <v>297</v>
      </c>
      <c r="CV88" s="8">
        <v>10565</v>
      </c>
      <c r="CW88" s="8">
        <v>-1225</v>
      </c>
      <c r="CX88" s="8">
        <v>-1121</v>
      </c>
      <c r="CY88" s="8">
        <v>8644</v>
      </c>
      <c r="CZ88" s="8">
        <v>56</v>
      </c>
      <c r="DA88" s="8">
        <v>8700</v>
      </c>
      <c r="DB88" s="8">
        <v>26865</v>
      </c>
      <c r="DC88" s="8"/>
      <c r="DD88" s="8">
        <v>477.80761999999999</v>
      </c>
      <c r="DE88" s="8">
        <v>477.80761999999999</v>
      </c>
      <c r="DF88" s="8">
        <v>18.090959999999999</v>
      </c>
      <c r="DG88" s="8">
        <v>12087</v>
      </c>
      <c r="DH88" s="8">
        <v>10867</v>
      </c>
      <c r="DI88" s="8">
        <v>231</v>
      </c>
      <c r="DJ88" s="8">
        <v>0</v>
      </c>
      <c r="DK88" s="8">
        <v>56</v>
      </c>
      <c r="DL88" s="8">
        <v>1267</v>
      </c>
      <c r="DM88" s="8">
        <v>388</v>
      </c>
      <c r="DN88" s="8">
        <v>56</v>
      </c>
      <c r="DO88" s="8">
        <v>433</v>
      </c>
      <c r="DP88" s="8">
        <v>237</v>
      </c>
      <c r="DQ88" s="8">
        <v>1394</v>
      </c>
      <c r="DR88" s="8">
        <v>0</v>
      </c>
      <c r="DS88" s="8">
        <v>404</v>
      </c>
      <c r="DT88" s="8">
        <v>80143</v>
      </c>
      <c r="DU88" s="8">
        <v>0</v>
      </c>
      <c r="DV88" s="8"/>
      <c r="DW88" s="8">
        <v>1313</v>
      </c>
      <c r="DX88" s="8">
        <v>463</v>
      </c>
      <c r="DY88" s="8">
        <v>62</v>
      </c>
      <c r="DZ88" s="8">
        <v>525</v>
      </c>
      <c r="EA88" s="8">
        <v>178</v>
      </c>
      <c r="EB88" s="8">
        <v>0</v>
      </c>
      <c r="EC88" s="8">
        <v>0</v>
      </c>
      <c r="ED88" s="8">
        <v>0</v>
      </c>
      <c r="EE88" s="8">
        <v>-62</v>
      </c>
      <c r="EF88" s="8">
        <v>0</v>
      </c>
      <c r="EG88" s="8">
        <v>14</v>
      </c>
      <c r="EH88" s="8">
        <v>-74</v>
      </c>
      <c r="EI88" s="8">
        <v>3</v>
      </c>
      <c r="EJ88" s="8">
        <v>36</v>
      </c>
      <c r="EK88" s="8">
        <v>90</v>
      </c>
      <c r="EL88" s="8">
        <v>1754</v>
      </c>
      <c r="EM88" s="8">
        <v>-706</v>
      </c>
      <c r="EN88" s="8">
        <v>0</v>
      </c>
      <c r="EO88" s="8">
        <v>-259</v>
      </c>
      <c r="EP88" s="8">
        <v>329</v>
      </c>
      <c r="EQ88" s="8">
        <v>0</v>
      </c>
      <c r="ER88" s="8">
        <v>0</v>
      </c>
      <c r="ES88" s="8">
        <v>67</v>
      </c>
      <c r="ET88" s="8">
        <v>0</v>
      </c>
      <c r="EU88" s="8">
        <v>-569</v>
      </c>
      <c r="EV88" s="8">
        <v>0</v>
      </c>
      <c r="EW88" s="8">
        <v>1338</v>
      </c>
      <c r="EX88" s="8">
        <v>1338</v>
      </c>
      <c r="EY88" s="8">
        <v>-1901</v>
      </c>
      <c r="EZ88" s="8">
        <v>0</v>
      </c>
      <c r="FA88" s="8">
        <v>-1901</v>
      </c>
      <c r="FB88" s="8">
        <v>88</v>
      </c>
      <c r="FC88" s="8">
        <v>0</v>
      </c>
      <c r="FD88" s="8">
        <v>-527</v>
      </c>
      <c r="FE88" s="8">
        <v>0</v>
      </c>
      <c r="FF88" s="8">
        <v>-527</v>
      </c>
      <c r="FG88" s="8">
        <v>0</v>
      </c>
      <c r="FH88" s="8">
        <v>-109</v>
      </c>
      <c r="FI88" s="8">
        <v>-1111</v>
      </c>
      <c r="FJ88" s="8">
        <v>-31</v>
      </c>
      <c r="FK88" s="8">
        <v>43</v>
      </c>
      <c r="FL88" s="8"/>
      <c r="FM88" s="8">
        <v>0</v>
      </c>
      <c r="FN88" s="8">
        <v>430</v>
      </c>
      <c r="FO88" s="8">
        <v>425.75</v>
      </c>
      <c r="FP88" s="8">
        <v>736.375</v>
      </c>
      <c r="FQ88" s="8">
        <v>451</v>
      </c>
      <c r="FR88" s="8">
        <v>-563</v>
      </c>
      <c r="FS88" s="8" t="s">
        <v>539</v>
      </c>
      <c r="FT88" s="9">
        <v>39813</v>
      </c>
      <c r="FU88" s="8">
        <v>12</v>
      </c>
      <c r="FV88" s="8">
        <v>20583.99107</v>
      </c>
      <c r="FW88" s="8">
        <v>0.39540999999999998</v>
      </c>
      <c r="FX88" s="8">
        <v>0.45762000000000003</v>
      </c>
      <c r="FY88" s="8">
        <v>0.56967999999999996</v>
      </c>
      <c r="FZ88" s="8">
        <v>0.57057999999999998</v>
      </c>
      <c r="GA88" s="31">
        <f t="shared" si="16"/>
        <v>2008</v>
      </c>
      <c r="GB88" s="10">
        <f t="shared" si="17"/>
        <v>12</v>
      </c>
      <c r="GC88" s="10">
        <v>0.82099</v>
      </c>
      <c r="GD88" s="10">
        <v>0.84099999999999997</v>
      </c>
    </row>
    <row r="89" spans="1:186">
      <c r="A89" s="8" t="str">
        <f t="shared" si="20"/>
        <v>Danone</v>
      </c>
      <c r="B89" s="8" t="str">
        <f t="shared" si="21"/>
        <v>ENXTPA:BN</v>
      </c>
      <c r="C89" s="8" t="str">
        <f>CONCATENATE("FY",RIGHT(Assumptions!D$9,4)-9)</f>
        <v>FY2009</v>
      </c>
      <c r="D89" s="10">
        <f t="shared" si="15"/>
        <v>2009</v>
      </c>
      <c r="E89" s="8">
        <v>14982</v>
      </c>
      <c r="F89" s="8">
        <v>0</v>
      </c>
      <c r="G89" s="8">
        <v>14982</v>
      </c>
      <c r="H89" s="8">
        <v>6749</v>
      </c>
      <c r="I89" s="8">
        <v>8233</v>
      </c>
      <c r="J89" s="8">
        <v>5666</v>
      </c>
      <c r="K89" s="8">
        <v>0</v>
      </c>
      <c r="L89" s="8">
        <v>206</v>
      </c>
      <c r="M89" s="8">
        <v>0</v>
      </c>
      <c r="N89" s="8">
        <v>0</v>
      </c>
      <c r="O89" s="8">
        <v>51</v>
      </c>
      <c r="P89" s="8">
        <v>5951</v>
      </c>
      <c r="Q89" s="8">
        <v>2282</v>
      </c>
      <c r="R89" s="8">
        <v>-340</v>
      </c>
      <c r="S89" s="8">
        <v>76</v>
      </c>
      <c r="T89" s="8">
        <v>-264</v>
      </c>
      <c r="U89" s="8">
        <v>-77</v>
      </c>
      <c r="V89" s="8">
        <v>0</v>
      </c>
      <c r="W89" s="8">
        <v>-104</v>
      </c>
      <c r="X89" s="8">
        <v>1837</v>
      </c>
      <c r="Y89" s="8">
        <v>0</v>
      </c>
      <c r="Z89" s="8">
        <v>0</v>
      </c>
      <c r="AA89" s="8">
        <v>380</v>
      </c>
      <c r="AB89" s="8">
        <v>0</v>
      </c>
      <c r="AC89" s="8">
        <v>-221</v>
      </c>
      <c r="AD89" s="8">
        <v>1945</v>
      </c>
      <c r="AE89" s="8">
        <v>424</v>
      </c>
      <c r="AF89" s="8">
        <v>1521</v>
      </c>
      <c r="AG89" s="8">
        <v>0</v>
      </c>
      <c r="AH89" s="8">
        <v>0</v>
      </c>
      <c r="AI89" s="8">
        <v>1521</v>
      </c>
      <c r="AJ89" s="8">
        <v>-160</v>
      </c>
      <c r="AK89" s="8">
        <v>1361</v>
      </c>
      <c r="AL89" s="8">
        <v>0</v>
      </c>
      <c r="AM89" s="8"/>
      <c r="AN89" s="8">
        <v>2.4066800000000002</v>
      </c>
      <c r="AO89" s="8">
        <v>2.4066800000000002</v>
      </c>
      <c r="AP89" s="8">
        <v>565.50815999999998</v>
      </c>
      <c r="AQ89" s="8">
        <v>2.4066800000000002</v>
      </c>
      <c r="AR89" s="8">
        <v>2.4066800000000002</v>
      </c>
      <c r="AS89" s="8">
        <v>565.59848</v>
      </c>
      <c r="AT89" s="8">
        <v>1.2</v>
      </c>
      <c r="AU89" s="1">
        <v>0.162380602498163</v>
      </c>
      <c r="AV89" s="8"/>
      <c r="AW89" s="8">
        <v>2831</v>
      </c>
      <c r="AX89" s="8">
        <v>2354</v>
      </c>
      <c r="AY89" s="8">
        <v>2282</v>
      </c>
      <c r="AZ89" s="1">
        <v>0.21799399999999999</v>
      </c>
      <c r="BA89" s="9">
        <v>40178</v>
      </c>
      <c r="BB89" s="8"/>
      <c r="BC89" s="8">
        <v>0</v>
      </c>
      <c r="BD89" s="8">
        <v>4212</v>
      </c>
      <c r="BE89" s="8">
        <v>1356</v>
      </c>
      <c r="BF89" s="8">
        <v>206</v>
      </c>
      <c r="BG89" s="8">
        <v>0</v>
      </c>
      <c r="BH89" s="8">
        <v>0</v>
      </c>
      <c r="BI89" s="8">
        <v>0</v>
      </c>
      <c r="BJ89" s="8"/>
      <c r="BK89" s="8"/>
      <c r="BL89" s="8">
        <v>644</v>
      </c>
      <c r="BM89" s="8">
        <v>339</v>
      </c>
      <c r="BN89" s="8">
        <v>1098</v>
      </c>
      <c r="BO89" s="8">
        <v>1682</v>
      </c>
      <c r="BP89" s="8">
        <v>2311</v>
      </c>
      <c r="BQ89" s="8">
        <v>765</v>
      </c>
      <c r="BR89" s="8">
        <v>0</v>
      </c>
      <c r="BS89" s="8">
        <v>176</v>
      </c>
      <c r="BT89" s="8">
        <v>4407</v>
      </c>
      <c r="BU89" s="8">
        <v>6983</v>
      </c>
      <c r="BV89" s="8">
        <v>-3803</v>
      </c>
      <c r="BW89" s="8">
        <v>3180</v>
      </c>
      <c r="BX89" s="8">
        <v>1453</v>
      </c>
      <c r="BY89" s="8">
        <v>10227</v>
      </c>
      <c r="BZ89" s="8">
        <v>4258</v>
      </c>
      <c r="CA89" s="8">
        <v>27</v>
      </c>
      <c r="CB89" s="8">
        <v>621</v>
      </c>
      <c r="CC89" s="8">
        <v>134</v>
      </c>
      <c r="CD89" s="8">
        <v>24307</v>
      </c>
      <c r="CE89" s="8"/>
      <c r="CF89" s="8">
        <v>1981</v>
      </c>
      <c r="CG89" s="8">
        <v>1433</v>
      </c>
      <c r="CH89" s="8">
        <v>0</v>
      </c>
      <c r="CI89" s="8">
        <v>1702</v>
      </c>
      <c r="CJ89" s="8">
        <v>0</v>
      </c>
      <c r="CK89" s="8">
        <v>180</v>
      </c>
      <c r="CL89" s="8">
        <v>560</v>
      </c>
      <c r="CM89" s="8">
        <v>5856</v>
      </c>
      <c r="CN89" s="8">
        <v>6092</v>
      </c>
      <c r="CO89" s="8">
        <v>0</v>
      </c>
      <c r="CP89" s="8">
        <v>219</v>
      </c>
      <c r="CQ89" s="8">
        <v>937</v>
      </c>
      <c r="CR89" s="8">
        <v>586</v>
      </c>
      <c r="CS89" s="8">
        <v>13698</v>
      </c>
      <c r="CT89" s="8">
        <v>162</v>
      </c>
      <c r="CU89" s="8">
        <v>3596</v>
      </c>
      <c r="CV89" s="8">
        <v>8437</v>
      </c>
      <c r="CW89" s="8">
        <v>-1027</v>
      </c>
      <c r="CX89" s="8">
        <v>-613</v>
      </c>
      <c r="CY89" s="8">
        <v>10555</v>
      </c>
      <c r="CZ89" s="8">
        <v>54</v>
      </c>
      <c r="DA89" s="8">
        <v>10609</v>
      </c>
      <c r="DB89" s="8">
        <v>24307</v>
      </c>
      <c r="DC89" s="8"/>
      <c r="DD89" s="8">
        <v>613.48362999999995</v>
      </c>
      <c r="DE89" s="8">
        <v>613.48362999999995</v>
      </c>
      <c r="DF89" s="8">
        <v>17.205020000000001</v>
      </c>
      <c r="DG89" s="8">
        <v>7794</v>
      </c>
      <c r="DH89" s="8">
        <v>6696</v>
      </c>
      <c r="DI89" s="8">
        <v>303</v>
      </c>
      <c r="DJ89" s="8">
        <v>0</v>
      </c>
      <c r="DK89" s="8">
        <v>54</v>
      </c>
      <c r="DL89" s="8">
        <v>805</v>
      </c>
      <c r="DM89" s="8">
        <v>304</v>
      </c>
      <c r="DN89" s="8">
        <v>52</v>
      </c>
      <c r="DO89" s="8">
        <v>464</v>
      </c>
      <c r="DP89" s="8">
        <v>249</v>
      </c>
      <c r="DQ89" s="8">
        <v>1572</v>
      </c>
      <c r="DR89" s="8">
        <v>4176</v>
      </c>
      <c r="DS89" s="8">
        <v>310</v>
      </c>
      <c r="DT89" s="8">
        <v>80976</v>
      </c>
      <c r="DU89" s="8">
        <v>0</v>
      </c>
      <c r="DV89" s="8"/>
      <c r="DW89" s="8">
        <v>1361</v>
      </c>
      <c r="DX89" s="8">
        <v>477</v>
      </c>
      <c r="DY89" s="8">
        <v>72</v>
      </c>
      <c r="DZ89" s="8">
        <v>549</v>
      </c>
      <c r="EA89" s="8">
        <v>160</v>
      </c>
      <c r="EB89" s="8">
        <v>0</v>
      </c>
      <c r="EC89" s="8">
        <v>0</v>
      </c>
      <c r="ED89" s="8">
        <v>0</v>
      </c>
      <c r="EE89" s="8">
        <v>77</v>
      </c>
      <c r="EF89" s="8">
        <v>0</v>
      </c>
      <c r="EG89" s="8">
        <v>-55</v>
      </c>
      <c r="EH89" s="8">
        <v>-112</v>
      </c>
      <c r="EI89" s="8">
        <v>37</v>
      </c>
      <c r="EJ89" s="8">
        <v>-127</v>
      </c>
      <c r="EK89" s="8">
        <v>110</v>
      </c>
      <c r="EL89" s="8">
        <v>2000</v>
      </c>
      <c r="EM89" s="8">
        <v>-699</v>
      </c>
      <c r="EN89" s="8">
        <v>126</v>
      </c>
      <c r="EO89" s="8">
        <v>-40</v>
      </c>
      <c r="EP89" s="8">
        <v>899</v>
      </c>
      <c r="EQ89" s="8">
        <v>0</v>
      </c>
      <c r="ER89" s="8">
        <v>0</v>
      </c>
      <c r="ES89" s="8">
        <v>36</v>
      </c>
      <c r="ET89" s="8">
        <v>0</v>
      </c>
      <c r="EU89" s="8">
        <v>322</v>
      </c>
      <c r="EV89" s="8">
        <v>0</v>
      </c>
      <c r="EW89" s="8">
        <v>0</v>
      </c>
      <c r="EX89" s="8">
        <v>0</v>
      </c>
      <c r="EY89" s="8">
        <v>-427</v>
      </c>
      <c r="EZ89" s="8">
        <v>-4154</v>
      </c>
      <c r="FA89" s="8">
        <v>-4581</v>
      </c>
      <c r="FB89" s="8">
        <v>3077</v>
      </c>
      <c r="FC89" s="8">
        <v>0</v>
      </c>
      <c r="FD89" s="8">
        <v>-221</v>
      </c>
      <c r="FE89" s="8">
        <v>0</v>
      </c>
      <c r="FF89" s="8">
        <v>-221</v>
      </c>
      <c r="FG89" s="8">
        <v>0</v>
      </c>
      <c r="FH89" s="8">
        <v>-552</v>
      </c>
      <c r="FI89" s="8">
        <v>-2277</v>
      </c>
      <c r="FJ89" s="8">
        <v>8</v>
      </c>
      <c r="FK89" s="8">
        <v>53</v>
      </c>
      <c r="FL89" s="8"/>
      <c r="FM89" s="8">
        <v>0</v>
      </c>
      <c r="FN89" s="8">
        <v>413</v>
      </c>
      <c r="FO89" s="8">
        <v>1353.75</v>
      </c>
      <c r="FP89" s="8">
        <v>1566.25</v>
      </c>
      <c r="FQ89" s="8">
        <v>-262</v>
      </c>
      <c r="FR89" s="8">
        <v>-4581</v>
      </c>
      <c r="FS89" s="8" t="s">
        <v>539</v>
      </c>
      <c r="FT89" s="9">
        <v>40178</v>
      </c>
      <c r="FU89" s="8">
        <v>12</v>
      </c>
      <c r="FV89" s="8">
        <v>26242.000059999998</v>
      </c>
      <c r="FW89" s="8">
        <v>0.44074000000000002</v>
      </c>
      <c r="FX89" s="8">
        <v>0.39157999999999998</v>
      </c>
      <c r="FY89" s="8">
        <v>0.53034000000000003</v>
      </c>
      <c r="FZ89" s="8">
        <v>0.46571000000000001</v>
      </c>
      <c r="GA89" s="31">
        <f t="shared" si="16"/>
        <v>2009</v>
      </c>
      <c r="GB89" s="10">
        <f t="shared" si="17"/>
        <v>12</v>
      </c>
      <c r="GC89" s="10">
        <v>0.69164000000000003</v>
      </c>
      <c r="GD89" s="10">
        <v>0.68403999999999998</v>
      </c>
    </row>
    <row r="90" spans="1:186">
      <c r="A90" s="8" t="str">
        <f t="shared" si="20"/>
        <v>Danone</v>
      </c>
      <c r="B90" s="8" t="str">
        <f t="shared" si="21"/>
        <v>ENXTPA:BN</v>
      </c>
      <c r="C90" s="8" t="str">
        <f>CONCATENATE("FY",RIGHT(Assumptions!D$9,4)-8)</f>
        <v>FY2010</v>
      </c>
      <c r="D90" s="10">
        <f t="shared" si="15"/>
        <v>2010</v>
      </c>
      <c r="E90" s="8">
        <v>17010</v>
      </c>
      <c r="F90" s="8">
        <v>0</v>
      </c>
      <c r="G90" s="8">
        <v>17010</v>
      </c>
      <c r="H90" s="8">
        <v>7957</v>
      </c>
      <c r="I90" s="8">
        <v>9053</v>
      </c>
      <c r="J90" s="8">
        <v>6157</v>
      </c>
      <c r="K90" s="8">
        <v>0</v>
      </c>
      <c r="L90" s="8">
        <v>209</v>
      </c>
      <c r="M90" s="8">
        <v>0</v>
      </c>
      <c r="N90" s="8">
        <v>0</v>
      </c>
      <c r="O90" s="8">
        <v>60</v>
      </c>
      <c r="P90" s="8">
        <v>6454</v>
      </c>
      <c r="Q90" s="8">
        <v>2599</v>
      </c>
      <c r="R90" s="8">
        <v>-230</v>
      </c>
      <c r="S90" s="8">
        <v>87</v>
      </c>
      <c r="T90" s="8">
        <v>-143</v>
      </c>
      <c r="U90" s="8">
        <v>121</v>
      </c>
      <c r="V90" s="8">
        <v>0</v>
      </c>
      <c r="W90" s="8">
        <v>-114</v>
      </c>
      <c r="X90" s="8">
        <v>2463</v>
      </c>
      <c r="Y90" s="8">
        <v>0</v>
      </c>
      <c r="Z90" s="8">
        <v>237</v>
      </c>
      <c r="AA90" s="8">
        <v>29</v>
      </c>
      <c r="AB90" s="8">
        <v>0</v>
      </c>
      <c r="AC90" s="8">
        <v>-2</v>
      </c>
      <c r="AD90" s="8">
        <v>2618</v>
      </c>
      <c r="AE90" s="8">
        <v>578</v>
      </c>
      <c r="AF90" s="8">
        <v>2040</v>
      </c>
      <c r="AG90" s="8">
        <v>0</v>
      </c>
      <c r="AH90" s="8">
        <v>0</v>
      </c>
      <c r="AI90" s="8">
        <v>2040</v>
      </c>
      <c r="AJ90" s="8">
        <v>-165</v>
      </c>
      <c r="AK90" s="8">
        <v>1875</v>
      </c>
      <c r="AL90" s="8">
        <v>0</v>
      </c>
      <c r="AM90" s="8"/>
      <c r="AN90" s="8">
        <v>3.05159</v>
      </c>
      <c r="AO90" s="8">
        <v>3.05159</v>
      </c>
      <c r="AP90" s="8">
        <v>614.43322000000001</v>
      </c>
      <c r="AQ90" s="8">
        <v>3.05</v>
      </c>
      <c r="AR90" s="8">
        <v>3.05</v>
      </c>
      <c r="AS90" s="8">
        <v>615.99058000000002</v>
      </c>
      <c r="AT90" s="8">
        <v>1.3</v>
      </c>
      <c r="AU90" s="1">
        <v>0.39306666666666701</v>
      </c>
      <c r="AV90" s="8"/>
      <c r="AW90" s="8">
        <v>3191</v>
      </c>
      <c r="AX90" s="8">
        <v>2665</v>
      </c>
      <c r="AY90" s="8">
        <v>2599</v>
      </c>
      <c r="AZ90" s="1">
        <v>0.220779</v>
      </c>
      <c r="BA90" s="9">
        <v>40543</v>
      </c>
      <c r="BB90" s="8"/>
      <c r="BC90" s="8">
        <v>0</v>
      </c>
      <c r="BD90" s="8">
        <v>4663</v>
      </c>
      <c r="BE90" s="8">
        <v>1494</v>
      </c>
      <c r="BF90" s="8">
        <v>209</v>
      </c>
      <c r="BG90" s="8">
        <v>0</v>
      </c>
      <c r="BH90" s="8">
        <v>0</v>
      </c>
      <c r="BI90" s="8">
        <v>0</v>
      </c>
      <c r="BJ90" s="8"/>
      <c r="BK90" s="8"/>
      <c r="BL90" s="8">
        <v>1054</v>
      </c>
      <c r="BM90" s="8">
        <v>1035</v>
      </c>
      <c r="BN90" s="8">
        <v>2165</v>
      </c>
      <c r="BO90" s="8">
        <v>1924</v>
      </c>
      <c r="BP90" s="8">
        <v>2639</v>
      </c>
      <c r="BQ90" s="8">
        <v>975</v>
      </c>
      <c r="BR90" s="8">
        <v>0</v>
      </c>
      <c r="BS90" s="8">
        <v>39</v>
      </c>
      <c r="BT90" s="8">
        <v>5904</v>
      </c>
      <c r="BU90" s="8">
        <v>8077</v>
      </c>
      <c r="BV90" s="8">
        <v>-4267</v>
      </c>
      <c r="BW90" s="8">
        <v>3810</v>
      </c>
      <c r="BX90" s="8">
        <v>1204</v>
      </c>
      <c r="BY90" s="8">
        <v>11311</v>
      </c>
      <c r="BZ90" s="8">
        <v>4813</v>
      </c>
      <c r="CA90" s="8">
        <v>42</v>
      </c>
      <c r="CB90" s="8">
        <v>700</v>
      </c>
      <c r="CC90" s="8">
        <v>236</v>
      </c>
      <c r="CD90" s="8">
        <v>28020</v>
      </c>
      <c r="CE90" s="8"/>
      <c r="CF90" s="8">
        <v>2417</v>
      </c>
      <c r="CG90" s="8">
        <v>1490</v>
      </c>
      <c r="CH90" s="8">
        <v>0</v>
      </c>
      <c r="CI90" s="8">
        <v>2529</v>
      </c>
      <c r="CJ90" s="8">
        <v>0</v>
      </c>
      <c r="CK90" s="8">
        <v>252</v>
      </c>
      <c r="CL90" s="8">
        <v>516</v>
      </c>
      <c r="CM90" s="8">
        <v>7204</v>
      </c>
      <c r="CN90" s="8">
        <v>6946</v>
      </c>
      <c r="CO90" s="8">
        <v>0</v>
      </c>
      <c r="CP90" s="8">
        <v>412</v>
      </c>
      <c r="CQ90" s="8">
        <v>1129</v>
      </c>
      <c r="CR90" s="8">
        <v>536</v>
      </c>
      <c r="CS90" s="8">
        <v>16236</v>
      </c>
      <c r="CT90" s="8">
        <v>162</v>
      </c>
      <c r="CU90" s="8">
        <v>3627</v>
      </c>
      <c r="CV90" s="8">
        <v>9251</v>
      </c>
      <c r="CW90" s="8">
        <v>-1216</v>
      </c>
      <c r="CX90" s="8">
        <v>-87</v>
      </c>
      <c r="CY90" s="8">
        <v>11737</v>
      </c>
      <c r="CZ90" s="8">
        <v>47</v>
      </c>
      <c r="DA90" s="8">
        <v>11784</v>
      </c>
      <c r="DB90" s="8">
        <v>28020</v>
      </c>
      <c r="DC90" s="8"/>
      <c r="DD90" s="8">
        <v>611.06787999999995</v>
      </c>
      <c r="DE90" s="8">
        <v>611.06787999999995</v>
      </c>
      <c r="DF90" s="8">
        <v>19.207360000000001</v>
      </c>
      <c r="DG90" s="8">
        <v>9475</v>
      </c>
      <c r="DH90" s="8">
        <v>7310</v>
      </c>
      <c r="DI90" s="8">
        <v>399</v>
      </c>
      <c r="DJ90" s="8">
        <v>0</v>
      </c>
      <c r="DK90" s="8">
        <v>47</v>
      </c>
      <c r="DL90" s="8">
        <v>941</v>
      </c>
      <c r="DM90" s="8">
        <v>433</v>
      </c>
      <c r="DN90" s="8">
        <v>54</v>
      </c>
      <c r="DO90" s="8">
        <v>498</v>
      </c>
      <c r="DP90" s="8">
        <v>258</v>
      </c>
      <c r="DQ90" s="8">
        <v>1734</v>
      </c>
      <c r="DR90" s="8">
        <v>4730</v>
      </c>
      <c r="DS90" s="8">
        <v>483</v>
      </c>
      <c r="DT90" s="8">
        <v>100995</v>
      </c>
      <c r="DU90" s="8">
        <v>0</v>
      </c>
      <c r="DV90" s="8"/>
      <c r="DW90" s="8">
        <v>1875</v>
      </c>
      <c r="DX90" s="8">
        <v>526</v>
      </c>
      <c r="DY90" s="8">
        <v>66</v>
      </c>
      <c r="DZ90" s="8">
        <v>592</v>
      </c>
      <c r="EA90" s="8">
        <v>165</v>
      </c>
      <c r="EB90" s="8">
        <v>0</v>
      </c>
      <c r="EC90" s="8">
        <v>0</v>
      </c>
      <c r="ED90" s="8">
        <v>0</v>
      </c>
      <c r="EE90" s="8">
        <v>-121</v>
      </c>
      <c r="EF90" s="8">
        <v>0</v>
      </c>
      <c r="EG90" s="8">
        <v>-112</v>
      </c>
      <c r="EH90" s="8">
        <v>-54</v>
      </c>
      <c r="EI90" s="8">
        <v>-63</v>
      </c>
      <c r="EJ90" s="8">
        <v>275</v>
      </c>
      <c r="EK90" s="8">
        <v>-81</v>
      </c>
      <c r="EL90" s="8">
        <v>2476</v>
      </c>
      <c r="EM90" s="8">
        <v>-832</v>
      </c>
      <c r="EN90" s="8">
        <v>44</v>
      </c>
      <c r="EO90" s="8">
        <v>-327</v>
      </c>
      <c r="EP90" s="8">
        <v>562</v>
      </c>
      <c r="EQ90" s="8">
        <v>0</v>
      </c>
      <c r="ER90" s="8">
        <v>0</v>
      </c>
      <c r="ES90" s="8">
        <v>1</v>
      </c>
      <c r="ET90" s="8">
        <v>0</v>
      </c>
      <c r="EU90" s="8">
        <v>-552</v>
      </c>
      <c r="EV90" s="8">
        <v>0</v>
      </c>
      <c r="EW90" s="8">
        <v>442</v>
      </c>
      <c r="EX90" s="8">
        <v>442</v>
      </c>
      <c r="EY90" s="8">
        <v>0</v>
      </c>
      <c r="EZ90" s="8">
        <v>-291</v>
      </c>
      <c r="FA90" s="8">
        <v>-291</v>
      </c>
      <c r="FB90" s="8">
        <v>31</v>
      </c>
      <c r="FC90" s="8">
        <v>-233</v>
      </c>
      <c r="FD90" s="8">
        <v>-737</v>
      </c>
      <c r="FE90" s="8">
        <v>0</v>
      </c>
      <c r="FF90" s="8">
        <v>-737</v>
      </c>
      <c r="FG90" s="8">
        <v>0</v>
      </c>
      <c r="FH90" s="8">
        <v>-798</v>
      </c>
      <c r="FI90" s="8">
        <v>-1586</v>
      </c>
      <c r="FJ90" s="8">
        <v>72</v>
      </c>
      <c r="FK90" s="8">
        <v>410</v>
      </c>
      <c r="FL90" s="8"/>
      <c r="FM90" s="8">
        <v>0</v>
      </c>
      <c r="FN90" s="8">
        <v>433</v>
      </c>
      <c r="FO90" s="8">
        <v>1359.625</v>
      </c>
      <c r="FP90" s="8">
        <v>1503.375</v>
      </c>
      <c r="FQ90" s="8">
        <v>-91</v>
      </c>
      <c r="FR90" s="8">
        <v>151</v>
      </c>
      <c r="FS90" s="8" t="s">
        <v>539</v>
      </c>
      <c r="FT90" s="9">
        <v>40543</v>
      </c>
      <c r="FU90" s="8">
        <v>12</v>
      </c>
      <c r="FV90" s="8">
        <v>28902.399740000001</v>
      </c>
      <c r="FW90" s="8">
        <v>0.4819</v>
      </c>
      <c r="FX90" s="8">
        <v>0.34677000000000002</v>
      </c>
      <c r="FY90" s="8">
        <v>0.48346</v>
      </c>
      <c r="FZ90" s="8">
        <v>0.54501999999999995</v>
      </c>
      <c r="GA90" s="31">
        <f t="shared" si="16"/>
        <v>2010</v>
      </c>
      <c r="GB90" s="10">
        <f t="shared" si="17"/>
        <v>12</v>
      </c>
      <c r="GC90" s="10">
        <v>0.58431999999999995</v>
      </c>
      <c r="GD90" s="10">
        <v>0.59516999999999998</v>
      </c>
    </row>
    <row r="91" spans="1:186">
      <c r="A91" s="8" t="str">
        <f t="shared" si="20"/>
        <v>Danone</v>
      </c>
      <c r="B91" s="8" t="str">
        <f t="shared" si="21"/>
        <v>ENXTPA:BN</v>
      </c>
      <c r="C91" s="8" t="str">
        <f>CONCATENATE("FY",RIGHT(Assumptions!D$9,4)-7)</f>
        <v>FY2011</v>
      </c>
      <c r="D91" s="10">
        <f t="shared" si="15"/>
        <v>2011</v>
      </c>
      <c r="E91" s="8">
        <v>19318</v>
      </c>
      <c r="F91" s="8">
        <v>0</v>
      </c>
      <c r="G91" s="8">
        <v>19318</v>
      </c>
      <c r="H91" s="8">
        <v>9541</v>
      </c>
      <c r="I91" s="8">
        <v>9777</v>
      </c>
      <c r="J91" s="8">
        <v>6656</v>
      </c>
      <c r="K91" s="8">
        <v>0</v>
      </c>
      <c r="L91" s="8">
        <v>233</v>
      </c>
      <c r="M91" s="8">
        <v>0</v>
      </c>
      <c r="N91" s="8">
        <v>0</v>
      </c>
      <c r="O91" s="8">
        <v>80</v>
      </c>
      <c r="P91" s="8">
        <v>6991</v>
      </c>
      <c r="Q91" s="8">
        <v>2786</v>
      </c>
      <c r="R91" s="8">
        <v>-241</v>
      </c>
      <c r="S91" s="8">
        <v>67</v>
      </c>
      <c r="T91" s="8">
        <v>-174</v>
      </c>
      <c r="U91" s="8">
        <v>46</v>
      </c>
      <c r="V91" s="8">
        <v>0</v>
      </c>
      <c r="W91" s="8">
        <v>-107</v>
      </c>
      <c r="X91" s="8">
        <v>2551</v>
      </c>
      <c r="Y91" s="8">
        <v>0</v>
      </c>
      <c r="Z91" s="8">
        <v>0</v>
      </c>
      <c r="AA91" s="8">
        <v>86</v>
      </c>
      <c r="AB91" s="8">
        <v>0</v>
      </c>
      <c r="AC91" s="8">
        <v>-95</v>
      </c>
      <c r="AD91" s="8">
        <v>2481</v>
      </c>
      <c r="AE91" s="8">
        <v>626</v>
      </c>
      <c r="AF91" s="8">
        <v>1855</v>
      </c>
      <c r="AG91" s="8">
        <v>0</v>
      </c>
      <c r="AH91" s="8">
        <v>0</v>
      </c>
      <c r="AI91" s="8">
        <v>1855</v>
      </c>
      <c r="AJ91" s="8">
        <v>-184</v>
      </c>
      <c r="AK91" s="8">
        <v>1671</v>
      </c>
      <c r="AL91" s="8">
        <v>0</v>
      </c>
      <c r="AM91" s="8"/>
      <c r="AN91" s="8">
        <v>2.77481</v>
      </c>
      <c r="AO91" s="8">
        <v>2.77481</v>
      </c>
      <c r="AP91" s="8">
        <v>602.20277999999996</v>
      </c>
      <c r="AQ91" s="8">
        <v>2.77</v>
      </c>
      <c r="AR91" s="8">
        <v>2.77</v>
      </c>
      <c r="AS91" s="8">
        <v>604.04970000000003</v>
      </c>
      <c r="AT91" s="8">
        <v>1.39</v>
      </c>
      <c r="AU91" s="1">
        <v>0.46858168761220798</v>
      </c>
      <c r="AV91" s="8"/>
      <c r="AW91" s="8">
        <v>3423</v>
      </c>
      <c r="AX91" s="8">
        <v>2847</v>
      </c>
      <c r="AY91" s="8">
        <v>2786</v>
      </c>
      <c r="AZ91" s="1">
        <v>0.25231700000000001</v>
      </c>
      <c r="BA91" s="9">
        <v>40908</v>
      </c>
      <c r="BB91" s="8"/>
      <c r="BC91" s="8">
        <v>0</v>
      </c>
      <c r="BD91" s="8">
        <v>5092</v>
      </c>
      <c r="BE91" s="8">
        <v>1564</v>
      </c>
      <c r="BF91" s="8">
        <v>233</v>
      </c>
      <c r="BG91" s="8">
        <v>0</v>
      </c>
      <c r="BH91" s="8">
        <v>0</v>
      </c>
      <c r="BI91" s="8">
        <v>0</v>
      </c>
      <c r="BJ91" s="8"/>
      <c r="BK91" s="8"/>
      <c r="BL91" s="8">
        <v>1027</v>
      </c>
      <c r="BM91" s="8">
        <v>0</v>
      </c>
      <c r="BN91" s="8">
        <v>2141</v>
      </c>
      <c r="BO91" s="8">
        <v>1981</v>
      </c>
      <c r="BP91" s="8">
        <v>2741</v>
      </c>
      <c r="BQ91" s="8">
        <v>1061</v>
      </c>
      <c r="BR91" s="8">
        <v>0</v>
      </c>
      <c r="BS91" s="8">
        <v>76</v>
      </c>
      <c r="BT91" s="8">
        <v>6112</v>
      </c>
      <c r="BU91" s="8">
        <v>8441</v>
      </c>
      <c r="BV91" s="8">
        <v>-4525</v>
      </c>
      <c r="BW91" s="8">
        <v>3916</v>
      </c>
      <c r="BX91" s="8">
        <v>1319</v>
      </c>
      <c r="BY91" s="8">
        <v>11289</v>
      </c>
      <c r="BZ91" s="8">
        <v>4789</v>
      </c>
      <c r="CA91" s="8">
        <v>53</v>
      </c>
      <c r="CB91" s="8">
        <v>691</v>
      </c>
      <c r="CC91" s="8">
        <v>257</v>
      </c>
      <c r="CD91" s="8">
        <v>28426</v>
      </c>
      <c r="CE91" s="8"/>
      <c r="CF91" s="8">
        <v>2706</v>
      </c>
      <c r="CG91" s="8">
        <v>1559</v>
      </c>
      <c r="CH91" s="8">
        <v>852</v>
      </c>
      <c r="CI91" s="8">
        <v>1013</v>
      </c>
      <c r="CJ91" s="8">
        <v>0</v>
      </c>
      <c r="CK91" s="8">
        <v>306</v>
      </c>
      <c r="CL91" s="8">
        <v>526</v>
      </c>
      <c r="CM91" s="8">
        <v>6962</v>
      </c>
      <c r="CN91" s="8">
        <v>7166</v>
      </c>
      <c r="CO91" s="8">
        <v>0</v>
      </c>
      <c r="CP91" s="8">
        <v>458</v>
      </c>
      <c r="CQ91" s="8">
        <v>1108</v>
      </c>
      <c r="CR91" s="8">
        <v>525</v>
      </c>
      <c r="CS91" s="8">
        <v>16228</v>
      </c>
      <c r="CT91" s="8">
        <v>161</v>
      </c>
      <c r="CU91" s="8">
        <v>3452</v>
      </c>
      <c r="CV91" s="8">
        <v>10192</v>
      </c>
      <c r="CW91" s="8">
        <v>-1564</v>
      </c>
      <c r="CX91" s="8">
        <v>-141</v>
      </c>
      <c r="CY91" s="8">
        <v>12100</v>
      </c>
      <c r="CZ91" s="8">
        <v>98</v>
      </c>
      <c r="DA91" s="8">
        <v>12198</v>
      </c>
      <c r="DB91" s="8">
        <v>28426</v>
      </c>
      <c r="DC91" s="8"/>
      <c r="DD91" s="8">
        <v>600.64111000000003</v>
      </c>
      <c r="DE91" s="8">
        <v>600.64111000000003</v>
      </c>
      <c r="DF91" s="8">
        <v>20.145140000000001</v>
      </c>
      <c r="DG91" s="8">
        <v>9031</v>
      </c>
      <c r="DH91" s="8">
        <v>6890</v>
      </c>
      <c r="DI91" s="8">
        <v>447</v>
      </c>
      <c r="DJ91" s="8">
        <v>0</v>
      </c>
      <c r="DK91" s="8">
        <v>98</v>
      </c>
      <c r="DL91" s="8">
        <v>1030</v>
      </c>
      <c r="DM91" s="8">
        <v>472</v>
      </c>
      <c r="DN91" s="8">
        <v>50</v>
      </c>
      <c r="DO91" s="8">
        <v>552</v>
      </c>
      <c r="DP91" s="8">
        <v>274</v>
      </c>
      <c r="DQ91" s="8">
        <v>1763</v>
      </c>
      <c r="DR91" s="8">
        <v>4881</v>
      </c>
      <c r="DS91" s="8">
        <v>571</v>
      </c>
      <c r="DT91" s="8">
        <v>101885</v>
      </c>
      <c r="DU91" s="8">
        <v>0</v>
      </c>
      <c r="DV91" s="8"/>
      <c r="DW91" s="8">
        <v>1671</v>
      </c>
      <c r="DX91" s="8">
        <v>576</v>
      </c>
      <c r="DY91" s="8">
        <v>61</v>
      </c>
      <c r="DZ91" s="8">
        <v>637</v>
      </c>
      <c r="EA91" s="8">
        <v>0</v>
      </c>
      <c r="EB91" s="8">
        <v>0</v>
      </c>
      <c r="EC91" s="8">
        <v>0</v>
      </c>
      <c r="ED91" s="8">
        <v>0</v>
      </c>
      <c r="EE91" s="8">
        <v>-46</v>
      </c>
      <c r="EF91" s="8">
        <v>0</v>
      </c>
      <c r="EG91" s="8">
        <v>181</v>
      </c>
      <c r="EH91" s="8">
        <v>-125</v>
      </c>
      <c r="EI91" s="8">
        <v>-92</v>
      </c>
      <c r="EJ91" s="8">
        <v>306</v>
      </c>
      <c r="EK91" s="8">
        <v>73</v>
      </c>
      <c r="EL91" s="8">
        <v>2605</v>
      </c>
      <c r="EM91" s="8">
        <v>-885</v>
      </c>
      <c r="EN91" s="8">
        <v>152</v>
      </c>
      <c r="EO91" s="8">
        <v>-60</v>
      </c>
      <c r="EP91" s="8">
        <v>23</v>
      </c>
      <c r="EQ91" s="8">
        <v>0</v>
      </c>
      <c r="ER91" s="8">
        <v>0</v>
      </c>
      <c r="ES91" s="8">
        <v>3</v>
      </c>
      <c r="ET91" s="8">
        <v>0</v>
      </c>
      <c r="EU91" s="8">
        <v>-767</v>
      </c>
      <c r="EV91" s="8">
        <v>0</v>
      </c>
      <c r="EW91" s="8">
        <v>822</v>
      </c>
      <c r="EX91" s="8">
        <v>822</v>
      </c>
      <c r="EY91" s="8">
        <v>0</v>
      </c>
      <c r="EZ91" s="8">
        <v>-1070</v>
      </c>
      <c r="FA91" s="8">
        <v>-1070</v>
      </c>
      <c r="FB91" s="8">
        <v>33</v>
      </c>
      <c r="FC91" s="8">
        <v>-659</v>
      </c>
      <c r="FD91" s="8">
        <v>-783</v>
      </c>
      <c r="FE91" s="8">
        <v>0</v>
      </c>
      <c r="FF91" s="8">
        <v>-783</v>
      </c>
      <c r="FG91" s="8">
        <v>0</v>
      </c>
      <c r="FH91" s="8">
        <v>-207</v>
      </c>
      <c r="FI91" s="8">
        <v>-1864</v>
      </c>
      <c r="FJ91" s="8">
        <v>-1</v>
      </c>
      <c r="FK91" s="8">
        <v>-27</v>
      </c>
      <c r="FL91" s="8"/>
      <c r="FM91" s="8">
        <v>0</v>
      </c>
      <c r="FN91" s="8">
        <v>548</v>
      </c>
      <c r="FO91" s="8">
        <v>1554.625</v>
      </c>
      <c r="FP91" s="8">
        <v>1705.25</v>
      </c>
      <c r="FQ91" s="8">
        <v>-190</v>
      </c>
      <c r="FR91" s="8">
        <v>-248</v>
      </c>
      <c r="FS91" s="8" t="s">
        <v>539</v>
      </c>
      <c r="FT91" s="9">
        <v>40908</v>
      </c>
      <c r="FU91" s="8">
        <v>12</v>
      </c>
      <c r="FV91" s="8">
        <v>29506.600419999999</v>
      </c>
      <c r="FW91" s="8">
        <v>0.48963000000000001</v>
      </c>
      <c r="FX91" s="8">
        <v>0.36554999999999999</v>
      </c>
      <c r="FY91" s="8">
        <v>0.57242999999999999</v>
      </c>
      <c r="FZ91" s="8">
        <v>0.59214999999999995</v>
      </c>
      <c r="GA91" s="31">
        <f t="shared" si="16"/>
        <v>2011</v>
      </c>
      <c r="GB91" s="10">
        <f t="shared" si="17"/>
        <v>12</v>
      </c>
      <c r="GC91" s="10">
        <v>0.65368000000000004</v>
      </c>
      <c r="GD91" s="10">
        <v>0.75517000000000001</v>
      </c>
    </row>
    <row r="92" spans="1:186">
      <c r="A92" s="8" t="str">
        <f t="shared" si="20"/>
        <v>Danone</v>
      </c>
      <c r="B92" s="8" t="str">
        <f t="shared" si="21"/>
        <v>ENXTPA:BN</v>
      </c>
      <c r="C92" s="8" t="str">
        <f>CONCATENATE("FY",RIGHT(Assumptions!D$9,4)-6)</f>
        <v>FY2012</v>
      </c>
      <c r="D92" s="10">
        <f t="shared" si="15"/>
        <v>2012</v>
      </c>
      <c r="E92" s="8">
        <v>20869</v>
      </c>
      <c r="F92" s="8">
        <v>0</v>
      </c>
      <c r="G92" s="8">
        <v>20869</v>
      </c>
      <c r="H92" s="8">
        <v>10409</v>
      </c>
      <c r="I92" s="8">
        <v>10460</v>
      </c>
      <c r="J92" s="8">
        <v>7220</v>
      </c>
      <c r="K92" s="8">
        <v>0</v>
      </c>
      <c r="L92" s="8">
        <v>257</v>
      </c>
      <c r="M92" s="8">
        <v>0</v>
      </c>
      <c r="N92" s="8">
        <v>0</v>
      </c>
      <c r="O92" s="8">
        <v>187</v>
      </c>
      <c r="P92" s="8">
        <v>7686</v>
      </c>
      <c r="Q92" s="8">
        <v>2774</v>
      </c>
      <c r="R92" s="8">
        <v>-245</v>
      </c>
      <c r="S92" s="8">
        <v>75</v>
      </c>
      <c r="T92" s="8">
        <v>-170</v>
      </c>
      <c r="U92" s="8">
        <v>54</v>
      </c>
      <c r="V92" s="8">
        <v>0</v>
      </c>
      <c r="W92" s="8">
        <v>-132</v>
      </c>
      <c r="X92" s="8">
        <v>2526</v>
      </c>
      <c r="Y92" s="8">
        <v>-43</v>
      </c>
      <c r="Z92" s="8">
        <v>0</v>
      </c>
      <c r="AA92" s="8">
        <v>116</v>
      </c>
      <c r="AB92" s="8">
        <v>0</v>
      </c>
      <c r="AC92" s="8">
        <v>0</v>
      </c>
      <c r="AD92" s="8">
        <v>2499</v>
      </c>
      <c r="AE92" s="8">
        <v>712</v>
      </c>
      <c r="AF92" s="8">
        <v>1787</v>
      </c>
      <c r="AG92" s="8">
        <v>0</v>
      </c>
      <c r="AH92" s="8">
        <v>0</v>
      </c>
      <c r="AI92" s="8">
        <v>1787</v>
      </c>
      <c r="AJ92" s="8">
        <v>-115</v>
      </c>
      <c r="AK92" s="8">
        <v>1672</v>
      </c>
      <c r="AL92" s="8">
        <v>0</v>
      </c>
      <c r="AM92" s="8"/>
      <c r="AN92" s="8">
        <v>2.7844500000000001</v>
      </c>
      <c r="AO92" s="8">
        <v>2.7844500000000001</v>
      </c>
      <c r="AP92" s="8">
        <v>600.47715000000005</v>
      </c>
      <c r="AQ92" s="8">
        <v>2.77</v>
      </c>
      <c r="AR92" s="8">
        <v>2.77</v>
      </c>
      <c r="AS92" s="8">
        <v>603.10530000000006</v>
      </c>
      <c r="AT92" s="8">
        <v>1.45</v>
      </c>
      <c r="AU92" s="1">
        <v>0.49940191387559801</v>
      </c>
      <c r="AV92" s="8"/>
      <c r="AW92" s="8">
        <v>3444</v>
      </c>
      <c r="AX92" s="8">
        <v>2825</v>
      </c>
      <c r="AY92" s="8">
        <v>2774</v>
      </c>
      <c r="AZ92" s="1">
        <v>0.28491300000000003</v>
      </c>
      <c r="BA92" s="9">
        <v>41274</v>
      </c>
      <c r="BB92" s="8"/>
      <c r="BC92" s="8">
        <v>0</v>
      </c>
      <c r="BD92" s="8">
        <v>5474</v>
      </c>
      <c r="BE92" s="8">
        <v>1746</v>
      </c>
      <c r="BF92" s="8">
        <v>257</v>
      </c>
      <c r="BG92" s="8">
        <v>0</v>
      </c>
      <c r="BH92" s="8">
        <v>0</v>
      </c>
      <c r="BI92" s="8">
        <v>0</v>
      </c>
      <c r="BJ92" s="8"/>
      <c r="BK92" s="8"/>
      <c r="BL92" s="8">
        <v>1269</v>
      </c>
      <c r="BM92" s="8">
        <v>0</v>
      </c>
      <c r="BN92" s="8">
        <v>3017</v>
      </c>
      <c r="BO92" s="8">
        <v>1902</v>
      </c>
      <c r="BP92" s="8">
        <v>2677</v>
      </c>
      <c r="BQ92" s="8">
        <v>1095</v>
      </c>
      <c r="BR92" s="8">
        <v>0</v>
      </c>
      <c r="BS92" s="8">
        <v>31</v>
      </c>
      <c r="BT92" s="8">
        <v>6923</v>
      </c>
      <c r="BU92" s="8">
        <v>8979</v>
      </c>
      <c r="BV92" s="8">
        <v>-4864</v>
      </c>
      <c r="BW92" s="8">
        <v>4115</v>
      </c>
      <c r="BX92" s="8">
        <v>1188</v>
      </c>
      <c r="BY92" s="8">
        <v>11361</v>
      </c>
      <c r="BZ92" s="8">
        <v>4904</v>
      </c>
      <c r="CA92" s="8">
        <v>35</v>
      </c>
      <c r="CB92" s="8">
        <v>694</v>
      </c>
      <c r="CC92" s="8">
        <v>317</v>
      </c>
      <c r="CD92" s="8">
        <v>29537</v>
      </c>
      <c r="CE92" s="8"/>
      <c r="CF92" s="8">
        <v>2941</v>
      </c>
      <c r="CG92" s="8">
        <v>1618</v>
      </c>
      <c r="CH92" s="8">
        <v>853</v>
      </c>
      <c r="CI92" s="8">
        <v>2323</v>
      </c>
      <c r="CJ92" s="8">
        <v>0</v>
      </c>
      <c r="CK92" s="8">
        <v>345</v>
      </c>
      <c r="CL92" s="8">
        <v>473</v>
      </c>
      <c r="CM92" s="8">
        <v>8553</v>
      </c>
      <c r="CN92" s="8">
        <v>6346</v>
      </c>
      <c r="CO92" s="8">
        <v>0</v>
      </c>
      <c r="CP92" s="8">
        <v>608</v>
      </c>
      <c r="CQ92" s="8">
        <v>1202</v>
      </c>
      <c r="CR92" s="8">
        <v>562</v>
      </c>
      <c r="CS92" s="8">
        <v>17283</v>
      </c>
      <c r="CT92" s="8">
        <v>161</v>
      </c>
      <c r="CU92" s="8">
        <v>3487</v>
      </c>
      <c r="CV92" s="8">
        <v>10926</v>
      </c>
      <c r="CW92" s="8">
        <v>-1993</v>
      </c>
      <c r="CX92" s="8">
        <v>-390</v>
      </c>
      <c r="CY92" s="8">
        <v>12191</v>
      </c>
      <c r="CZ92" s="8">
        <v>63</v>
      </c>
      <c r="DA92" s="8">
        <v>12254</v>
      </c>
      <c r="DB92" s="8">
        <v>29537</v>
      </c>
      <c r="DC92" s="8"/>
      <c r="DD92" s="8">
        <v>593.33077000000003</v>
      </c>
      <c r="DE92" s="8">
        <v>593.33077000000003</v>
      </c>
      <c r="DF92" s="8">
        <v>20.546720000000001</v>
      </c>
      <c r="DG92" s="8">
        <v>9522</v>
      </c>
      <c r="DH92" s="8">
        <v>6505</v>
      </c>
      <c r="DI92" s="8">
        <v>591</v>
      </c>
      <c r="DJ92" s="8">
        <v>0</v>
      </c>
      <c r="DK92" s="8">
        <v>63</v>
      </c>
      <c r="DL92" s="8">
        <v>973</v>
      </c>
      <c r="DM92" s="8">
        <v>448</v>
      </c>
      <c r="DN92" s="8">
        <v>68</v>
      </c>
      <c r="DO92" s="8">
        <v>586</v>
      </c>
      <c r="DP92" s="8">
        <v>270</v>
      </c>
      <c r="DQ92" s="8">
        <v>1922</v>
      </c>
      <c r="DR92" s="8">
        <v>5205</v>
      </c>
      <c r="DS92" s="8">
        <v>600</v>
      </c>
      <c r="DT92" s="8">
        <v>102401</v>
      </c>
      <c r="DU92" s="8">
        <v>0</v>
      </c>
      <c r="DV92" s="8"/>
      <c r="DW92" s="8">
        <v>1672</v>
      </c>
      <c r="DX92" s="8">
        <v>619</v>
      </c>
      <c r="DY92" s="8">
        <v>51</v>
      </c>
      <c r="DZ92" s="8">
        <v>670</v>
      </c>
      <c r="EA92" s="8">
        <v>0</v>
      </c>
      <c r="EB92" s="8">
        <v>0</v>
      </c>
      <c r="EC92" s="8">
        <v>0</v>
      </c>
      <c r="ED92" s="8">
        <v>0</v>
      </c>
      <c r="EE92" s="8">
        <v>-54</v>
      </c>
      <c r="EF92" s="8">
        <v>0</v>
      </c>
      <c r="EG92" s="8">
        <v>237</v>
      </c>
      <c r="EH92" s="8">
        <v>49</v>
      </c>
      <c r="EI92" s="8">
        <v>-52</v>
      </c>
      <c r="EJ92" s="8">
        <v>274</v>
      </c>
      <c r="EK92" s="8">
        <v>62</v>
      </c>
      <c r="EL92" s="8">
        <v>2858</v>
      </c>
      <c r="EM92" s="8">
        <v>-976</v>
      </c>
      <c r="EN92" s="8">
        <v>193</v>
      </c>
      <c r="EO92" s="8">
        <v>-291</v>
      </c>
      <c r="EP92" s="8">
        <v>4</v>
      </c>
      <c r="EQ92" s="8">
        <v>0</v>
      </c>
      <c r="ER92" s="8">
        <v>0</v>
      </c>
      <c r="ES92" s="8">
        <v>-1</v>
      </c>
      <c r="ET92" s="8">
        <v>0</v>
      </c>
      <c r="EU92" s="8">
        <v>-1071</v>
      </c>
      <c r="EV92" s="8">
        <v>0</v>
      </c>
      <c r="EW92" s="8">
        <v>1530</v>
      </c>
      <c r="EX92" s="8">
        <v>1530</v>
      </c>
      <c r="EY92" s="8">
        <v>0</v>
      </c>
      <c r="EZ92" s="8">
        <v>-273</v>
      </c>
      <c r="FA92" s="8">
        <v>-273</v>
      </c>
      <c r="FB92" s="8">
        <v>35</v>
      </c>
      <c r="FC92" s="8">
        <v>-701</v>
      </c>
      <c r="FD92" s="8">
        <v>-835</v>
      </c>
      <c r="FE92" s="8">
        <v>0</v>
      </c>
      <c r="FF92" s="8">
        <v>-835</v>
      </c>
      <c r="FG92" s="8">
        <v>0</v>
      </c>
      <c r="FH92" s="8">
        <v>-1240</v>
      </c>
      <c r="FI92" s="8">
        <v>-1484</v>
      </c>
      <c r="FJ92" s="8">
        <v>-61</v>
      </c>
      <c r="FK92" s="8">
        <v>242</v>
      </c>
      <c r="FL92" s="8"/>
      <c r="FM92" s="8">
        <v>0</v>
      </c>
      <c r="FN92" s="8">
        <v>633</v>
      </c>
      <c r="FO92" s="8">
        <v>1641.625</v>
      </c>
      <c r="FP92" s="8">
        <v>1794.75</v>
      </c>
      <c r="FQ92" s="8">
        <v>-345</v>
      </c>
      <c r="FR92" s="8">
        <v>1257</v>
      </c>
      <c r="FS92" s="8" t="s">
        <v>539</v>
      </c>
      <c r="FT92" s="9">
        <v>41274</v>
      </c>
      <c r="FU92" s="8">
        <v>12</v>
      </c>
      <c r="FV92" s="8">
        <v>30318.708350000001</v>
      </c>
      <c r="FW92" s="8">
        <v>0.59141999999999995</v>
      </c>
      <c r="FX92" s="8">
        <v>0.33867000000000003</v>
      </c>
      <c r="FY92" s="8">
        <v>0.52688999999999997</v>
      </c>
      <c r="FZ92" s="8">
        <v>0.37603999999999999</v>
      </c>
      <c r="GA92" s="31">
        <f t="shared" si="16"/>
        <v>2012</v>
      </c>
      <c r="GB92" s="10">
        <f t="shared" si="17"/>
        <v>12</v>
      </c>
      <c r="GC92" s="10">
        <v>0.70750000000000002</v>
      </c>
      <c r="GD92" s="10">
        <v>0.82913000000000003</v>
      </c>
    </row>
    <row r="93" spans="1:186">
      <c r="A93" s="8" t="str">
        <f t="shared" si="20"/>
        <v>Danone</v>
      </c>
      <c r="B93" s="8" t="str">
        <f t="shared" si="21"/>
        <v>ENXTPA:BN</v>
      </c>
      <c r="C93" s="8" t="str">
        <f>CONCATENATE("FY",RIGHT(Assumptions!D$9,4)-5)</f>
        <v>FY2013</v>
      </c>
      <c r="D93" s="10">
        <f t="shared" si="15"/>
        <v>2013</v>
      </c>
      <c r="E93" s="8">
        <v>21298</v>
      </c>
      <c r="F93" s="8">
        <v>0</v>
      </c>
      <c r="G93" s="8">
        <v>21298</v>
      </c>
      <c r="H93" s="8">
        <v>10977</v>
      </c>
      <c r="I93" s="8">
        <v>10321</v>
      </c>
      <c r="J93" s="8">
        <v>7132</v>
      </c>
      <c r="K93" s="8">
        <v>0</v>
      </c>
      <c r="L93" s="8">
        <v>275</v>
      </c>
      <c r="M93" s="8">
        <v>0</v>
      </c>
      <c r="N93" s="8">
        <v>0</v>
      </c>
      <c r="O93" s="8">
        <v>139</v>
      </c>
      <c r="P93" s="8">
        <v>7565</v>
      </c>
      <c r="Q93" s="8">
        <v>2756</v>
      </c>
      <c r="R93" s="8">
        <v>-269</v>
      </c>
      <c r="S93" s="8">
        <v>76</v>
      </c>
      <c r="T93" s="8">
        <v>-193</v>
      </c>
      <c r="U93" s="8">
        <v>289</v>
      </c>
      <c r="V93" s="8">
        <v>0</v>
      </c>
      <c r="W93" s="8">
        <v>-122</v>
      </c>
      <c r="X93" s="8">
        <v>2730</v>
      </c>
      <c r="Y93" s="8">
        <v>0</v>
      </c>
      <c r="Z93" s="8">
        <v>52</v>
      </c>
      <c r="AA93" s="8">
        <v>28</v>
      </c>
      <c r="AB93" s="8">
        <v>-62</v>
      </c>
      <c r="AC93" s="8">
        <v>-225</v>
      </c>
      <c r="AD93" s="8">
        <v>2154</v>
      </c>
      <c r="AE93" s="8">
        <v>604</v>
      </c>
      <c r="AF93" s="8">
        <v>1550</v>
      </c>
      <c r="AG93" s="8">
        <v>0</v>
      </c>
      <c r="AH93" s="8">
        <v>0</v>
      </c>
      <c r="AI93" s="8">
        <v>1550</v>
      </c>
      <c r="AJ93" s="8">
        <v>-128</v>
      </c>
      <c r="AK93" s="8">
        <v>1422</v>
      </c>
      <c r="AL93" s="8">
        <v>0</v>
      </c>
      <c r="AM93" s="8"/>
      <c r="AN93" s="8">
        <v>2.4207900000000002</v>
      </c>
      <c r="AO93" s="8">
        <v>2.4207900000000002</v>
      </c>
      <c r="AP93" s="8">
        <v>587.41152999999997</v>
      </c>
      <c r="AQ93" s="8">
        <v>2.42</v>
      </c>
      <c r="AR93" s="8">
        <v>2.42</v>
      </c>
      <c r="AS93" s="8">
        <v>588.46957999999995</v>
      </c>
      <c r="AT93" s="8">
        <v>1.45</v>
      </c>
      <c r="AU93" s="1">
        <v>0.59634317862165998</v>
      </c>
      <c r="AV93" s="8"/>
      <c r="AW93" s="8">
        <v>3466</v>
      </c>
      <c r="AX93" s="8">
        <v>2828</v>
      </c>
      <c r="AY93" s="8">
        <v>2756</v>
      </c>
      <c r="AZ93" s="1">
        <v>0.28040799999999999</v>
      </c>
      <c r="BA93" s="9">
        <v>41639</v>
      </c>
      <c r="BB93" s="8"/>
      <c r="BC93" s="8">
        <v>0</v>
      </c>
      <c r="BD93" s="8">
        <v>5425</v>
      </c>
      <c r="BE93" s="8">
        <v>1707</v>
      </c>
      <c r="BF93" s="8">
        <v>275</v>
      </c>
      <c r="BG93" s="8">
        <v>0</v>
      </c>
      <c r="BH93" s="8">
        <v>0</v>
      </c>
      <c r="BI93" s="8">
        <v>0</v>
      </c>
      <c r="BJ93" s="8"/>
      <c r="BK93" s="8"/>
      <c r="BL93" s="8">
        <v>969</v>
      </c>
      <c r="BM93" s="8">
        <v>0</v>
      </c>
      <c r="BN93" s="8">
        <v>3831</v>
      </c>
      <c r="BO93" s="8">
        <v>1809</v>
      </c>
      <c r="BP93" s="8">
        <v>2602</v>
      </c>
      <c r="BQ93" s="8">
        <v>1252</v>
      </c>
      <c r="BR93" s="8">
        <v>0</v>
      </c>
      <c r="BS93" s="8">
        <v>59</v>
      </c>
      <c r="BT93" s="8">
        <v>7850</v>
      </c>
      <c r="BU93" s="8">
        <v>9491</v>
      </c>
      <c r="BV93" s="8">
        <v>-5157</v>
      </c>
      <c r="BW93" s="8">
        <v>4334</v>
      </c>
      <c r="BX93" s="8">
        <v>1450</v>
      </c>
      <c r="BY93" s="8">
        <v>11474</v>
      </c>
      <c r="BZ93" s="8">
        <v>4834</v>
      </c>
      <c r="CA93" s="8">
        <v>25</v>
      </c>
      <c r="CB93" s="8">
        <v>709</v>
      </c>
      <c r="CC93" s="8">
        <v>252</v>
      </c>
      <c r="CD93" s="8">
        <v>30928</v>
      </c>
      <c r="CE93" s="8"/>
      <c r="CF93" s="8">
        <v>3248</v>
      </c>
      <c r="CG93" s="8">
        <v>1640</v>
      </c>
      <c r="CH93" s="8">
        <v>737</v>
      </c>
      <c r="CI93" s="8">
        <v>4125</v>
      </c>
      <c r="CJ93" s="8">
        <v>0</v>
      </c>
      <c r="CK93" s="8">
        <v>279</v>
      </c>
      <c r="CL93" s="8">
        <v>578</v>
      </c>
      <c r="CM93" s="8">
        <v>10607</v>
      </c>
      <c r="CN93" s="8">
        <v>7065</v>
      </c>
      <c r="CO93" s="8">
        <v>0</v>
      </c>
      <c r="CP93" s="8">
        <v>566</v>
      </c>
      <c r="CQ93" s="8">
        <v>1265</v>
      </c>
      <c r="CR93" s="8">
        <v>680</v>
      </c>
      <c r="CS93" s="8">
        <v>20199</v>
      </c>
      <c r="CT93" s="8">
        <v>158</v>
      </c>
      <c r="CU93" s="8">
        <v>2930</v>
      </c>
      <c r="CV93" s="8">
        <v>11153</v>
      </c>
      <c r="CW93" s="8">
        <v>-1871</v>
      </c>
      <c r="CX93" s="8">
        <v>-1676</v>
      </c>
      <c r="CY93" s="8">
        <v>10694</v>
      </c>
      <c r="CZ93" s="8">
        <v>35</v>
      </c>
      <c r="DA93" s="8">
        <v>10729</v>
      </c>
      <c r="DB93" s="8">
        <v>30928</v>
      </c>
      <c r="DC93" s="8"/>
      <c r="DD93" s="8">
        <v>586.41958999999997</v>
      </c>
      <c r="DE93" s="8">
        <v>586.41958999999997</v>
      </c>
      <c r="DF93" s="8">
        <v>18.236090000000001</v>
      </c>
      <c r="DG93" s="8">
        <v>11927</v>
      </c>
      <c r="DH93" s="8">
        <v>8096</v>
      </c>
      <c r="DI93" s="8">
        <v>566</v>
      </c>
      <c r="DJ93" s="8">
        <v>0</v>
      </c>
      <c r="DK93" s="8">
        <v>35</v>
      </c>
      <c r="DL93" s="8">
        <v>1033</v>
      </c>
      <c r="DM93" s="8">
        <v>560</v>
      </c>
      <c r="DN93" s="8">
        <v>106</v>
      </c>
      <c r="DO93" s="8">
        <v>631</v>
      </c>
      <c r="DP93" s="8">
        <v>295</v>
      </c>
      <c r="DQ93" s="8">
        <v>1986</v>
      </c>
      <c r="DR93" s="8">
        <v>5502</v>
      </c>
      <c r="DS93" s="8">
        <v>681</v>
      </c>
      <c r="DT93" s="8">
        <v>104642</v>
      </c>
      <c r="DU93" s="8">
        <v>0</v>
      </c>
      <c r="DV93" s="8"/>
      <c r="DW93" s="8">
        <v>1422</v>
      </c>
      <c r="DX93" s="8">
        <v>638</v>
      </c>
      <c r="DY93" s="8">
        <v>72</v>
      </c>
      <c r="DZ93" s="8">
        <v>710</v>
      </c>
      <c r="EA93" s="8">
        <v>0</v>
      </c>
      <c r="EB93" s="8">
        <v>-29</v>
      </c>
      <c r="EC93" s="8">
        <v>0</v>
      </c>
      <c r="ED93" s="8">
        <v>62</v>
      </c>
      <c r="EE93" s="8">
        <v>-289</v>
      </c>
      <c r="EF93" s="8">
        <v>0</v>
      </c>
      <c r="EG93" s="8">
        <v>237</v>
      </c>
      <c r="EH93" s="8">
        <v>-15</v>
      </c>
      <c r="EI93" s="8">
        <v>-231</v>
      </c>
      <c r="EJ93" s="8">
        <v>392</v>
      </c>
      <c r="EK93" s="8">
        <v>78</v>
      </c>
      <c r="EL93" s="8">
        <v>2356</v>
      </c>
      <c r="EM93" s="8">
        <v>-1025</v>
      </c>
      <c r="EN93" s="8">
        <v>79</v>
      </c>
      <c r="EO93" s="8">
        <v>-1246</v>
      </c>
      <c r="EP93" s="8">
        <v>69</v>
      </c>
      <c r="EQ93" s="8">
        <v>0</v>
      </c>
      <c r="ER93" s="8">
        <v>0</v>
      </c>
      <c r="ES93" s="8">
        <v>-19</v>
      </c>
      <c r="ET93" s="8">
        <v>0</v>
      </c>
      <c r="EU93" s="8">
        <v>-2156</v>
      </c>
      <c r="EV93" s="8">
        <v>0</v>
      </c>
      <c r="EW93" s="8">
        <v>2900</v>
      </c>
      <c r="EX93" s="8">
        <v>2900</v>
      </c>
      <c r="EY93" s="8">
        <v>0</v>
      </c>
      <c r="EZ93" s="8">
        <v>-304</v>
      </c>
      <c r="FA93" s="8">
        <v>-304</v>
      </c>
      <c r="FB93" s="8">
        <v>37</v>
      </c>
      <c r="FC93" s="8">
        <v>-793</v>
      </c>
      <c r="FD93" s="8">
        <v>-848</v>
      </c>
      <c r="FE93" s="8">
        <v>0</v>
      </c>
      <c r="FF93" s="8">
        <v>-848</v>
      </c>
      <c r="FG93" s="8">
        <v>0</v>
      </c>
      <c r="FH93" s="8">
        <v>-1335</v>
      </c>
      <c r="FI93" s="8">
        <v>-343</v>
      </c>
      <c r="FJ93" s="8">
        <v>-157</v>
      </c>
      <c r="FK93" s="8">
        <v>-300</v>
      </c>
      <c r="FL93" s="8"/>
      <c r="FM93" s="8">
        <v>0</v>
      </c>
      <c r="FN93" s="8">
        <v>598</v>
      </c>
      <c r="FO93" s="8">
        <v>1513.375</v>
      </c>
      <c r="FP93" s="8">
        <v>1681.5</v>
      </c>
      <c r="FQ93" s="8">
        <v>-255</v>
      </c>
      <c r="FR93" s="8">
        <v>2596</v>
      </c>
      <c r="FS93" s="8" t="s">
        <v>539</v>
      </c>
      <c r="FT93" s="9">
        <v>41639</v>
      </c>
      <c r="FU93" s="8">
        <v>12</v>
      </c>
      <c r="FV93" s="8">
        <v>31007.34503</v>
      </c>
      <c r="FW93" s="8">
        <v>0.67095000000000005</v>
      </c>
      <c r="FX93" s="8">
        <v>0.29056999999999999</v>
      </c>
      <c r="FY93" s="8">
        <v>0.35248000000000002</v>
      </c>
      <c r="FZ93" s="8">
        <v>0.31735000000000002</v>
      </c>
      <c r="GA93" s="31">
        <f t="shared" si="16"/>
        <v>2013</v>
      </c>
      <c r="GB93" s="10">
        <f t="shared" si="17"/>
        <v>12</v>
      </c>
      <c r="GC93" s="10">
        <v>0.89858000000000005</v>
      </c>
      <c r="GD93" s="10">
        <v>0.90747999999999995</v>
      </c>
    </row>
    <row r="94" spans="1:186">
      <c r="A94" s="8" t="str">
        <f t="shared" si="20"/>
        <v>Danone</v>
      </c>
      <c r="B94" s="8" t="str">
        <f t="shared" si="21"/>
        <v>ENXTPA:BN</v>
      </c>
      <c r="C94" s="8" t="str">
        <f>CONCATENATE("FY",RIGHT(Assumptions!D$9,4)-4)</f>
        <v>FY2014</v>
      </c>
      <c r="D94" s="10">
        <f t="shared" si="15"/>
        <v>2014</v>
      </c>
      <c r="E94" s="8">
        <v>21144</v>
      </c>
      <c r="F94" s="8">
        <v>0</v>
      </c>
      <c r="G94" s="8">
        <v>21144</v>
      </c>
      <c r="H94" s="8">
        <v>11056</v>
      </c>
      <c r="I94" s="8">
        <v>10088</v>
      </c>
      <c r="J94" s="8">
        <v>6952</v>
      </c>
      <c r="K94" s="8">
        <v>0</v>
      </c>
      <c r="L94" s="8">
        <v>272</v>
      </c>
      <c r="M94" s="8">
        <v>0</v>
      </c>
      <c r="N94" s="8">
        <v>0</v>
      </c>
      <c r="O94" s="8">
        <v>191</v>
      </c>
      <c r="P94" s="8">
        <v>7434</v>
      </c>
      <c r="Q94" s="8">
        <v>2654</v>
      </c>
      <c r="R94" s="8">
        <v>-274</v>
      </c>
      <c r="S94" s="8">
        <v>94</v>
      </c>
      <c r="T94" s="8">
        <v>-180</v>
      </c>
      <c r="U94" s="8">
        <v>14</v>
      </c>
      <c r="V94" s="8">
        <v>0</v>
      </c>
      <c r="W94" s="8">
        <v>-130</v>
      </c>
      <c r="X94" s="8">
        <v>2358</v>
      </c>
      <c r="Y94" s="8">
        <v>0</v>
      </c>
      <c r="Z94" s="8">
        <v>0</v>
      </c>
      <c r="AA94" s="8">
        <v>6</v>
      </c>
      <c r="AB94" s="8">
        <v>-249</v>
      </c>
      <c r="AC94" s="8">
        <v>-44</v>
      </c>
      <c r="AD94" s="8">
        <v>1852</v>
      </c>
      <c r="AE94" s="8">
        <v>599</v>
      </c>
      <c r="AF94" s="8">
        <v>1253</v>
      </c>
      <c r="AG94" s="8">
        <v>0</v>
      </c>
      <c r="AH94" s="8">
        <v>0</v>
      </c>
      <c r="AI94" s="8">
        <v>1253</v>
      </c>
      <c r="AJ94" s="8">
        <v>-134</v>
      </c>
      <c r="AK94" s="8">
        <v>1119</v>
      </c>
      <c r="AL94" s="8">
        <v>0</v>
      </c>
      <c r="AM94" s="8"/>
      <c r="AN94" s="8">
        <v>1.8823399999999999</v>
      </c>
      <c r="AO94" s="8">
        <v>1.8823399999999999</v>
      </c>
      <c r="AP94" s="8">
        <v>594.47280000000001</v>
      </c>
      <c r="AQ94" s="8">
        <v>1.88</v>
      </c>
      <c r="AR94" s="8">
        <v>1.88</v>
      </c>
      <c r="AS94" s="8">
        <v>595.53633000000002</v>
      </c>
      <c r="AT94" s="8">
        <v>1.5</v>
      </c>
      <c r="AU94" s="1">
        <v>0.274352100089366</v>
      </c>
      <c r="AV94" s="8"/>
      <c r="AW94" s="8">
        <v>3358</v>
      </c>
      <c r="AX94" s="8">
        <v>2719</v>
      </c>
      <c r="AY94" s="8">
        <v>2654</v>
      </c>
      <c r="AZ94" s="1">
        <v>0.323434</v>
      </c>
      <c r="BA94" s="9">
        <v>42004</v>
      </c>
      <c r="BB94" s="8"/>
      <c r="BC94" s="8">
        <v>0</v>
      </c>
      <c r="BD94" s="8">
        <v>5209</v>
      </c>
      <c r="BE94" s="8">
        <v>1743</v>
      </c>
      <c r="BF94" s="8">
        <v>272</v>
      </c>
      <c r="BG94" s="8">
        <v>0</v>
      </c>
      <c r="BH94" s="8">
        <v>0</v>
      </c>
      <c r="BI94" s="8">
        <v>0</v>
      </c>
      <c r="BJ94" s="8"/>
      <c r="BK94" s="8"/>
      <c r="BL94" s="8">
        <v>880</v>
      </c>
      <c r="BM94" s="8">
        <v>2317</v>
      </c>
      <c r="BN94" s="8">
        <v>3197</v>
      </c>
      <c r="BO94" s="8">
        <v>1900</v>
      </c>
      <c r="BP94" s="8">
        <v>2709</v>
      </c>
      <c r="BQ94" s="8">
        <v>1340</v>
      </c>
      <c r="BR94" s="8">
        <v>0</v>
      </c>
      <c r="BS94" s="8">
        <v>121</v>
      </c>
      <c r="BT94" s="8">
        <v>7476</v>
      </c>
      <c r="BU94" s="8">
        <v>9992</v>
      </c>
      <c r="BV94" s="8">
        <v>-5410</v>
      </c>
      <c r="BW94" s="8">
        <v>4582</v>
      </c>
      <c r="BX94" s="8">
        <v>2326</v>
      </c>
      <c r="BY94" s="8">
        <v>11582</v>
      </c>
      <c r="BZ94" s="8">
        <v>4652</v>
      </c>
      <c r="CA94" s="8">
        <v>17</v>
      </c>
      <c r="CB94" s="8">
        <v>836</v>
      </c>
      <c r="CC94" s="8">
        <v>276</v>
      </c>
      <c r="CD94" s="8">
        <v>31747</v>
      </c>
      <c r="CE94" s="8"/>
      <c r="CF94" s="8">
        <v>3334</v>
      </c>
      <c r="CG94" s="8">
        <v>1709</v>
      </c>
      <c r="CH94" s="8">
        <v>1068</v>
      </c>
      <c r="CI94" s="8">
        <v>3476</v>
      </c>
      <c r="CJ94" s="8">
        <v>0</v>
      </c>
      <c r="CK94" s="8">
        <v>303</v>
      </c>
      <c r="CL94" s="8">
        <v>735</v>
      </c>
      <c r="CM94" s="8">
        <v>10625</v>
      </c>
      <c r="CN94" s="8">
        <v>6598</v>
      </c>
      <c r="CO94" s="8">
        <v>0</v>
      </c>
      <c r="CP94" s="8">
        <v>796</v>
      </c>
      <c r="CQ94" s="8">
        <v>1225</v>
      </c>
      <c r="CR94" s="8">
        <v>744</v>
      </c>
      <c r="CS94" s="8">
        <v>20002</v>
      </c>
      <c r="CT94" s="8">
        <v>161</v>
      </c>
      <c r="CU94" s="8">
        <v>3505</v>
      </c>
      <c r="CV94" s="8">
        <v>11817</v>
      </c>
      <c r="CW94" s="8">
        <v>-1859</v>
      </c>
      <c r="CX94" s="8">
        <v>-1928</v>
      </c>
      <c r="CY94" s="8">
        <v>11696</v>
      </c>
      <c r="CZ94" s="8">
        <v>49</v>
      </c>
      <c r="DA94" s="8">
        <v>11745</v>
      </c>
      <c r="DB94" s="8">
        <v>31747</v>
      </c>
      <c r="DC94" s="8"/>
      <c r="DD94" s="8">
        <v>600.07870000000003</v>
      </c>
      <c r="DE94" s="8">
        <v>600.07870000000003</v>
      </c>
      <c r="DF94" s="8">
        <v>19.490780000000001</v>
      </c>
      <c r="DG94" s="8">
        <v>11142</v>
      </c>
      <c r="DH94" s="8">
        <v>7945</v>
      </c>
      <c r="DI94" s="8">
        <v>797</v>
      </c>
      <c r="DJ94" s="8">
        <v>0</v>
      </c>
      <c r="DK94" s="8">
        <v>49</v>
      </c>
      <c r="DL94" s="8">
        <v>2146</v>
      </c>
      <c r="DM94" s="8">
        <v>562</v>
      </c>
      <c r="DN94" s="8">
        <v>95</v>
      </c>
      <c r="DO94" s="8">
        <v>732</v>
      </c>
      <c r="DP94" s="8">
        <v>2443</v>
      </c>
      <c r="DQ94" s="8">
        <v>0</v>
      </c>
      <c r="DR94" s="8">
        <v>5787</v>
      </c>
      <c r="DS94" s="8">
        <v>565</v>
      </c>
      <c r="DT94" s="8">
        <v>99927</v>
      </c>
      <c r="DU94" s="8">
        <v>0</v>
      </c>
      <c r="DV94" s="8"/>
      <c r="DW94" s="8">
        <v>1119</v>
      </c>
      <c r="DX94" s="8">
        <v>639</v>
      </c>
      <c r="DY94" s="8">
        <v>65</v>
      </c>
      <c r="DZ94" s="8">
        <v>704</v>
      </c>
      <c r="EA94" s="8">
        <v>0</v>
      </c>
      <c r="EB94" s="8">
        <v>-8</v>
      </c>
      <c r="EC94" s="8">
        <v>0</v>
      </c>
      <c r="ED94" s="8">
        <v>252</v>
      </c>
      <c r="EE94" s="8">
        <v>4</v>
      </c>
      <c r="EF94" s="8">
        <v>0</v>
      </c>
      <c r="EG94" s="8">
        <v>64</v>
      </c>
      <c r="EH94" s="8">
        <v>-96</v>
      </c>
      <c r="EI94" s="8">
        <v>-105</v>
      </c>
      <c r="EJ94" s="8">
        <v>184</v>
      </c>
      <c r="EK94" s="8">
        <v>52</v>
      </c>
      <c r="EL94" s="8">
        <v>2189</v>
      </c>
      <c r="EM94" s="8">
        <v>-984</v>
      </c>
      <c r="EN94" s="8">
        <v>67</v>
      </c>
      <c r="EO94" s="8">
        <v>-1070</v>
      </c>
      <c r="EP94" s="8">
        <v>34</v>
      </c>
      <c r="EQ94" s="8">
        <v>0</v>
      </c>
      <c r="ER94" s="8">
        <v>0</v>
      </c>
      <c r="ES94" s="8">
        <v>-14</v>
      </c>
      <c r="ET94" s="8">
        <v>1</v>
      </c>
      <c r="EU94" s="8">
        <v>-1966</v>
      </c>
      <c r="EV94" s="8">
        <v>0</v>
      </c>
      <c r="EW94" s="8">
        <v>462</v>
      </c>
      <c r="EX94" s="8">
        <v>462</v>
      </c>
      <c r="EY94" s="8">
        <v>0</v>
      </c>
      <c r="EZ94" s="8">
        <v>-618</v>
      </c>
      <c r="FA94" s="8">
        <v>-618</v>
      </c>
      <c r="FB94" s="8">
        <v>46</v>
      </c>
      <c r="FC94" s="8">
        <v>0</v>
      </c>
      <c r="FD94" s="8">
        <v>-307</v>
      </c>
      <c r="FE94" s="8">
        <v>0</v>
      </c>
      <c r="FF94" s="8">
        <v>-307</v>
      </c>
      <c r="FG94" s="8">
        <v>0</v>
      </c>
      <c r="FH94" s="8">
        <v>60</v>
      </c>
      <c r="FI94" s="8">
        <v>-357</v>
      </c>
      <c r="FJ94" s="8">
        <v>45</v>
      </c>
      <c r="FK94" s="8">
        <v>-89</v>
      </c>
      <c r="FL94" s="8"/>
      <c r="FM94" s="8">
        <v>0</v>
      </c>
      <c r="FN94" s="8">
        <v>601</v>
      </c>
      <c r="FO94" s="8">
        <v>1302.5</v>
      </c>
      <c r="FP94" s="8">
        <v>1473.75</v>
      </c>
      <c r="FQ94" s="8">
        <v>-76</v>
      </c>
      <c r="FR94" s="8">
        <v>-156</v>
      </c>
      <c r="FS94" s="8" t="s">
        <v>539</v>
      </c>
      <c r="FT94" s="9">
        <v>42004</v>
      </c>
      <c r="FU94" s="8">
        <v>12</v>
      </c>
      <c r="FV94" s="8">
        <v>32632.080259999999</v>
      </c>
      <c r="FW94" s="8">
        <v>0.64068999999999998</v>
      </c>
      <c r="FX94" s="8">
        <v>0.34034999999999999</v>
      </c>
      <c r="FY94" s="8">
        <v>0.53263000000000005</v>
      </c>
      <c r="FZ94" s="8">
        <v>0.83462999999999998</v>
      </c>
      <c r="GA94" s="31">
        <f t="shared" si="16"/>
        <v>2014</v>
      </c>
      <c r="GB94" s="10">
        <f t="shared" si="17"/>
        <v>12</v>
      </c>
      <c r="GC94" s="10">
        <v>0.77137999999999995</v>
      </c>
      <c r="GD94" s="10">
        <v>0.71955999999999998</v>
      </c>
    </row>
    <row r="95" spans="1:186">
      <c r="A95" s="8" t="str">
        <f t="shared" si="20"/>
        <v>Danone</v>
      </c>
      <c r="B95" s="8" t="str">
        <f t="shared" si="21"/>
        <v>ENXTPA:BN</v>
      </c>
      <c r="C95" s="8" t="str">
        <f>CONCATENATE("FY",RIGHT(Assumptions!D$9,4)-3)</f>
        <v>FY2015</v>
      </c>
      <c r="D95" s="10">
        <f t="shared" si="15"/>
        <v>2015</v>
      </c>
      <c r="E95" s="8">
        <v>22412</v>
      </c>
      <c r="F95" s="8">
        <v>0</v>
      </c>
      <c r="G95" s="8">
        <v>22412</v>
      </c>
      <c r="H95" s="8">
        <v>11212</v>
      </c>
      <c r="I95" s="8">
        <v>11200</v>
      </c>
      <c r="J95" s="8">
        <v>7621</v>
      </c>
      <c r="K95" s="8">
        <v>0</v>
      </c>
      <c r="L95" s="8">
        <v>307</v>
      </c>
      <c r="M95" s="8">
        <v>0</v>
      </c>
      <c r="N95" s="8">
        <v>0</v>
      </c>
      <c r="O95" s="8">
        <v>290</v>
      </c>
      <c r="P95" s="8">
        <v>8239</v>
      </c>
      <c r="Q95" s="8">
        <v>2961</v>
      </c>
      <c r="R95" s="8">
        <v>-274</v>
      </c>
      <c r="S95" s="8">
        <v>122</v>
      </c>
      <c r="T95" s="8">
        <v>-152</v>
      </c>
      <c r="U95" s="8">
        <v>99</v>
      </c>
      <c r="V95" s="8">
        <v>0</v>
      </c>
      <c r="W95" s="8">
        <v>-130</v>
      </c>
      <c r="X95" s="8">
        <v>2778</v>
      </c>
      <c r="Y95" s="8">
        <v>-2</v>
      </c>
      <c r="Z95" s="8">
        <v>0</v>
      </c>
      <c r="AA95" s="8">
        <v>4</v>
      </c>
      <c r="AB95" s="8">
        <v>-462</v>
      </c>
      <c r="AC95" s="8">
        <v>-62</v>
      </c>
      <c r="AD95" s="8">
        <v>2023</v>
      </c>
      <c r="AE95" s="8">
        <v>626</v>
      </c>
      <c r="AF95" s="8">
        <v>1397</v>
      </c>
      <c r="AG95" s="8">
        <v>0</v>
      </c>
      <c r="AH95" s="8">
        <v>0</v>
      </c>
      <c r="AI95" s="8">
        <v>1397</v>
      </c>
      <c r="AJ95" s="8">
        <v>-115</v>
      </c>
      <c r="AK95" s="8">
        <v>1282</v>
      </c>
      <c r="AL95" s="8">
        <v>0</v>
      </c>
      <c r="AM95" s="8"/>
      <c r="AN95" s="8">
        <v>2.1028500000000001</v>
      </c>
      <c r="AO95" s="8">
        <v>2.1028500000000001</v>
      </c>
      <c r="AP95" s="8">
        <v>609.64752999999996</v>
      </c>
      <c r="AQ95" s="8">
        <v>2.1</v>
      </c>
      <c r="AR95" s="8">
        <v>2.1</v>
      </c>
      <c r="AS95" s="8">
        <v>610.15524000000005</v>
      </c>
      <c r="AT95" s="8">
        <v>1.6</v>
      </c>
      <c r="AU95" s="1">
        <v>0.24492979719188801</v>
      </c>
      <c r="AV95" s="8"/>
      <c r="AW95" s="8">
        <v>3733</v>
      </c>
      <c r="AX95" s="8">
        <v>3030</v>
      </c>
      <c r="AY95" s="8">
        <v>2961</v>
      </c>
      <c r="AZ95" s="1">
        <v>0.30944100000000002</v>
      </c>
      <c r="BA95" s="9">
        <v>42369</v>
      </c>
      <c r="BB95" s="8"/>
      <c r="BC95" s="8">
        <v>0</v>
      </c>
      <c r="BD95" s="8">
        <v>5677</v>
      </c>
      <c r="BE95" s="8">
        <v>1944</v>
      </c>
      <c r="BF95" s="8">
        <v>307</v>
      </c>
      <c r="BG95" s="8">
        <v>0</v>
      </c>
      <c r="BH95" s="8">
        <v>0</v>
      </c>
      <c r="BI95" s="8">
        <v>0</v>
      </c>
      <c r="BJ95" s="8"/>
      <c r="BK95" s="8"/>
      <c r="BL95" s="8">
        <v>519</v>
      </c>
      <c r="BM95" s="8">
        <v>2514</v>
      </c>
      <c r="BN95" s="8">
        <v>3033</v>
      </c>
      <c r="BO95" s="8">
        <v>2466</v>
      </c>
      <c r="BP95" s="8">
        <v>3069</v>
      </c>
      <c r="BQ95" s="8">
        <v>1374</v>
      </c>
      <c r="BR95" s="8">
        <v>0</v>
      </c>
      <c r="BS95" s="8">
        <v>522</v>
      </c>
      <c r="BT95" s="8">
        <v>7998</v>
      </c>
      <c r="BU95" s="8">
        <v>10453</v>
      </c>
      <c r="BV95" s="8">
        <v>-5701</v>
      </c>
      <c r="BW95" s="8">
        <v>4752</v>
      </c>
      <c r="BX95" s="8">
        <v>3017</v>
      </c>
      <c r="BY95" s="8">
        <v>11653</v>
      </c>
      <c r="BZ95" s="8">
        <v>4125</v>
      </c>
      <c r="CA95" s="8">
        <v>15</v>
      </c>
      <c r="CB95" s="8">
        <v>902</v>
      </c>
      <c r="CC95" s="8">
        <v>250</v>
      </c>
      <c r="CD95" s="8">
        <v>32712</v>
      </c>
      <c r="CE95" s="8"/>
      <c r="CF95" s="8">
        <v>3624</v>
      </c>
      <c r="CG95" s="8">
        <v>2188</v>
      </c>
      <c r="CH95" s="8">
        <v>974</v>
      </c>
      <c r="CI95" s="8">
        <v>2017</v>
      </c>
      <c r="CJ95" s="8">
        <v>0</v>
      </c>
      <c r="CK95" s="8">
        <v>0</v>
      </c>
      <c r="CL95" s="8">
        <v>399</v>
      </c>
      <c r="CM95" s="8">
        <v>9202</v>
      </c>
      <c r="CN95" s="8">
        <v>8087</v>
      </c>
      <c r="CO95" s="8">
        <v>0</v>
      </c>
      <c r="CP95" s="8">
        <v>769</v>
      </c>
      <c r="CQ95" s="8">
        <v>1126</v>
      </c>
      <c r="CR95" s="8">
        <v>845</v>
      </c>
      <c r="CS95" s="8">
        <v>20043</v>
      </c>
      <c r="CT95" s="8">
        <v>164</v>
      </c>
      <c r="CU95" s="8">
        <v>4132</v>
      </c>
      <c r="CV95" s="8">
        <v>11454</v>
      </c>
      <c r="CW95" s="8">
        <v>-1707</v>
      </c>
      <c r="CX95" s="8">
        <v>-1437</v>
      </c>
      <c r="CY95" s="8">
        <v>12606</v>
      </c>
      <c r="CZ95" s="8">
        <v>63</v>
      </c>
      <c r="DA95" s="8">
        <v>12669</v>
      </c>
      <c r="DB95" s="8">
        <v>32712</v>
      </c>
      <c r="DC95" s="8"/>
      <c r="DD95" s="8">
        <v>615.22502999999995</v>
      </c>
      <c r="DE95" s="8">
        <v>615.22502999999995</v>
      </c>
      <c r="DF95" s="8">
        <v>20.49006</v>
      </c>
      <c r="DG95" s="8">
        <v>11078</v>
      </c>
      <c r="DH95" s="8">
        <v>8045</v>
      </c>
      <c r="DI95" s="8">
        <v>769</v>
      </c>
      <c r="DJ95" s="8">
        <v>0</v>
      </c>
      <c r="DK95" s="8">
        <v>63</v>
      </c>
      <c r="DL95" s="8">
        <v>2882</v>
      </c>
      <c r="DM95" s="8">
        <v>601</v>
      </c>
      <c r="DN95" s="8">
        <v>98</v>
      </c>
      <c r="DO95" s="8">
        <v>739</v>
      </c>
      <c r="DP95" s="8">
        <v>2541</v>
      </c>
      <c r="DQ95" s="8">
        <v>0</v>
      </c>
      <c r="DR95" s="8">
        <v>5994</v>
      </c>
      <c r="DS95" s="8">
        <v>668</v>
      </c>
      <c r="DT95" s="8">
        <v>99771</v>
      </c>
      <c r="DU95" s="8">
        <v>0</v>
      </c>
      <c r="DV95" s="8"/>
      <c r="DW95" s="8">
        <v>1282</v>
      </c>
      <c r="DX95" s="8">
        <v>703</v>
      </c>
      <c r="DY95" s="8">
        <v>69</v>
      </c>
      <c r="DZ95" s="8">
        <v>772</v>
      </c>
      <c r="EA95" s="8">
        <v>0</v>
      </c>
      <c r="EB95" s="8">
        <v>29</v>
      </c>
      <c r="EC95" s="8">
        <v>0</v>
      </c>
      <c r="ED95" s="8">
        <v>445</v>
      </c>
      <c r="EE95" s="8">
        <v>-58</v>
      </c>
      <c r="EF95" s="8">
        <v>0</v>
      </c>
      <c r="EG95" s="8">
        <v>54</v>
      </c>
      <c r="EH95" s="8">
        <v>-418</v>
      </c>
      <c r="EI95" s="8">
        <v>-66</v>
      </c>
      <c r="EJ95" s="8">
        <v>174</v>
      </c>
      <c r="EK95" s="8">
        <v>128</v>
      </c>
      <c r="EL95" s="8">
        <v>2369</v>
      </c>
      <c r="EM95" s="8">
        <v>-937</v>
      </c>
      <c r="EN95" s="8">
        <v>31</v>
      </c>
      <c r="EO95" s="8">
        <v>-596</v>
      </c>
      <c r="EP95" s="8">
        <v>2</v>
      </c>
      <c r="EQ95" s="8">
        <v>0</v>
      </c>
      <c r="ER95" s="8">
        <v>0</v>
      </c>
      <c r="ES95" s="8">
        <v>-19</v>
      </c>
      <c r="ET95" s="8">
        <v>0</v>
      </c>
      <c r="EU95" s="8">
        <v>-1519</v>
      </c>
      <c r="EV95" s="8">
        <v>0</v>
      </c>
      <c r="EW95" s="8">
        <v>2049</v>
      </c>
      <c r="EX95" s="8">
        <v>2049</v>
      </c>
      <c r="EY95" s="8">
        <v>0</v>
      </c>
      <c r="EZ95" s="8">
        <v>-704</v>
      </c>
      <c r="FA95" s="8">
        <v>-704</v>
      </c>
      <c r="FB95" s="8">
        <v>237</v>
      </c>
      <c r="FC95" s="8">
        <v>0</v>
      </c>
      <c r="FD95" s="8">
        <v>-314</v>
      </c>
      <c r="FE95" s="8">
        <v>0</v>
      </c>
      <c r="FF95" s="8">
        <v>-314</v>
      </c>
      <c r="FG95" s="8">
        <v>0</v>
      </c>
      <c r="FH95" s="8">
        <v>-2250</v>
      </c>
      <c r="FI95" s="8">
        <v>-982</v>
      </c>
      <c r="FJ95" s="8">
        <v>-228</v>
      </c>
      <c r="FK95" s="8">
        <v>-361</v>
      </c>
      <c r="FL95" s="8"/>
      <c r="FM95" s="8">
        <v>0</v>
      </c>
      <c r="FN95" s="8">
        <v>804</v>
      </c>
      <c r="FO95" s="8">
        <v>985.375</v>
      </c>
      <c r="FP95" s="8">
        <v>1156.625</v>
      </c>
      <c r="FQ95" s="8">
        <v>556</v>
      </c>
      <c r="FR95" s="8">
        <v>1345</v>
      </c>
      <c r="FS95" s="8" t="s">
        <v>539</v>
      </c>
      <c r="FT95" s="9">
        <v>42369</v>
      </c>
      <c r="FU95" s="8">
        <v>12</v>
      </c>
      <c r="FV95" s="8">
        <v>38179.627229999998</v>
      </c>
      <c r="FW95" s="8">
        <v>0.43135000000000001</v>
      </c>
      <c r="FX95" s="8">
        <v>0.50412000000000001</v>
      </c>
      <c r="FY95" s="8">
        <v>0.83137000000000005</v>
      </c>
      <c r="FZ95" s="8">
        <v>0.82820000000000005</v>
      </c>
      <c r="GA95" s="31">
        <f t="shared" si="16"/>
        <v>2015</v>
      </c>
      <c r="GB95" s="10">
        <f t="shared" si="17"/>
        <v>12</v>
      </c>
      <c r="GC95" s="10">
        <v>0.77305000000000001</v>
      </c>
      <c r="GD95" s="10">
        <v>0.76541000000000003</v>
      </c>
    </row>
    <row r="96" spans="1:186">
      <c r="A96" s="8" t="str">
        <f t="shared" si="20"/>
        <v>Danone</v>
      </c>
      <c r="B96" s="8" t="str">
        <f t="shared" si="21"/>
        <v>ENXTPA:BN</v>
      </c>
      <c r="C96" s="8" t="str">
        <f>CONCATENATE("FY",RIGHT(Assumptions!D$9,4)-2)</f>
        <v>FY2016</v>
      </c>
      <c r="D96" s="10">
        <f t="shared" si="15"/>
        <v>2016</v>
      </c>
      <c r="E96" s="8">
        <v>21944</v>
      </c>
      <c r="F96" s="8">
        <v>0</v>
      </c>
      <c r="G96" s="8">
        <v>21944</v>
      </c>
      <c r="H96" s="8">
        <v>10744</v>
      </c>
      <c r="I96" s="8">
        <v>11200</v>
      </c>
      <c r="J96" s="8">
        <v>7566</v>
      </c>
      <c r="K96" s="8">
        <v>0</v>
      </c>
      <c r="L96" s="8">
        <v>333</v>
      </c>
      <c r="M96" s="8">
        <v>0</v>
      </c>
      <c r="N96" s="8">
        <v>0</v>
      </c>
      <c r="O96" s="8">
        <v>218</v>
      </c>
      <c r="P96" s="8">
        <v>8142</v>
      </c>
      <c r="Q96" s="8">
        <v>3058</v>
      </c>
      <c r="R96" s="8">
        <v>-276</v>
      </c>
      <c r="S96" s="8">
        <v>130</v>
      </c>
      <c r="T96" s="8">
        <v>-146</v>
      </c>
      <c r="U96" s="8">
        <v>1</v>
      </c>
      <c r="V96" s="8">
        <v>0</v>
      </c>
      <c r="W96" s="8">
        <v>-135</v>
      </c>
      <c r="X96" s="8">
        <v>2778</v>
      </c>
      <c r="Y96" s="8">
        <v>-31</v>
      </c>
      <c r="Z96" s="8">
        <v>0</v>
      </c>
      <c r="AA96" s="8">
        <v>98</v>
      </c>
      <c r="AB96" s="8">
        <v>0</v>
      </c>
      <c r="AC96" s="8">
        <v>-109</v>
      </c>
      <c r="AD96" s="8">
        <v>2631</v>
      </c>
      <c r="AE96" s="8">
        <v>804</v>
      </c>
      <c r="AF96" s="8">
        <v>1827</v>
      </c>
      <c r="AG96" s="8">
        <v>0</v>
      </c>
      <c r="AH96" s="8">
        <v>0</v>
      </c>
      <c r="AI96" s="8">
        <v>1827</v>
      </c>
      <c r="AJ96" s="8">
        <v>-107</v>
      </c>
      <c r="AK96" s="8">
        <v>1720</v>
      </c>
      <c r="AL96" s="8">
        <v>0</v>
      </c>
      <c r="AM96" s="8"/>
      <c r="AN96" s="8">
        <v>2.7902100000000001</v>
      </c>
      <c r="AO96" s="8">
        <v>2.7902100000000001</v>
      </c>
      <c r="AP96" s="8">
        <v>616.44204000000002</v>
      </c>
      <c r="AQ96" s="8">
        <v>2.79</v>
      </c>
      <c r="AR96" s="8">
        <v>2.79</v>
      </c>
      <c r="AS96" s="8">
        <v>616.70061999999996</v>
      </c>
      <c r="AT96" s="8">
        <v>1.7</v>
      </c>
      <c r="AU96" s="1">
        <v>0.57267441860465096</v>
      </c>
      <c r="AV96" s="8"/>
      <c r="AW96" s="8">
        <v>3813</v>
      </c>
      <c r="AX96" s="8">
        <v>3128</v>
      </c>
      <c r="AY96" s="8">
        <v>3058</v>
      </c>
      <c r="AZ96" s="1">
        <v>0.305587</v>
      </c>
      <c r="BA96" s="9">
        <v>42735</v>
      </c>
      <c r="BB96" s="8"/>
      <c r="BC96" s="8">
        <v>0</v>
      </c>
      <c r="BD96" s="8">
        <v>5562</v>
      </c>
      <c r="BE96" s="8">
        <v>2004</v>
      </c>
      <c r="BF96" s="8">
        <v>333</v>
      </c>
      <c r="BG96" s="8">
        <v>0</v>
      </c>
      <c r="BH96" s="8">
        <v>0</v>
      </c>
      <c r="BI96" s="8">
        <v>0</v>
      </c>
      <c r="BJ96" s="8"/>
      <c r="BK96" s="8"/>
      <c r="BL96" s="8">
        <v>557</v>
      </c>
      <c r="BM96" s="8">
        <v>13063</v>
      </c>
      <c r="BN96" s="8">
        <v>13620</v>
      </c>
      <c r="BO96" s="8">
        <v>2524</v>
      </c>
      <c r="BP96" s="8">
        <v>3238</v>
      </c>
      <c r="BQ96" s="8">
        <v>1380</v>
      </c>
      <c r="BR96" s="8">
        <v>0</v>
      </c>
      <c r="BS96" s="8">
        <v>875</v>
      </c>
      <c r="BT96" s="8">
        <v>19113</v>
      </c>
      <c r="BU96" s="8">
        <v>11312</v>
      </c>
      <c r="BV96" s="8">
        <v>-6276</v>
      </c>
      <c r="BW96" s="8">
        <v>5036</v>
      </c>
      <c r="BX96" s="8">
        <v>2876</v>
      </c>
      <c r="BY96" s="8">
        <v>11620</v>
      </c>
      <c r="BZ96" s="8">
        <v>4183</v>
      </c>
      <c r="CA96" s="8">
        <v>21</v>
      </c>
      <c r="CB96" s="8">
        <v>831</v>
      </c>
      <c r="CC96" s="8">
        <v>269</v>
      </c>
      <c r="CD96" s="8">
        <v>43949</v>
      </c>
      <c r="CE96" s="8"/>
      <c r="CF96" s="8">
        <v>3772</v>
      </c>
      <c r="CG96" s="8">
        <v>2197</v>
      </c>
      <c r="CH96" s="8">
        <v>788</v>
      </c>
      <c r="CI96" s="8">
        <v>1723</v>
      </c>
      <c r="CJ96" s="8">
        <v>0</v>
      </c>
      <c r="CK96" s="8">
        <v>0</v>
      </c>
      <c r="CL96" s="8">
        <v>570</v>
      </c>
      <c r="CM96" s="8">
        <v>9050</v>
      </c>
      <c r="CN96" s="8">
        <v>18772</v>
      </c>
      <c r="CO96" s="8">
        <v>0</v>
      </c>
      <c r="CP96" s="8">
        <v>932</v>
      </c>
      <c r="CQ96" s="8">
        <v>1090</v>
      </c>
      <c r="CR96" s="8">
        <v>898</v>
      </c>
      <c r="CS96" s="8">
        <v>30755</v>
      </c>
      <c r="CT96" s="8">
        <v>164</v>
      </c>
      <c r="CU96" s="8">
        <v>4178</v>
      </c>
      <c r="CV96" s="8">
        <v>12035</v>
      </c>
      <c r="CW96" s="8">
        <v>-1682</v>
      </c>
      <c r="CX96" s="8">
        <v>-1586</v>
      </c>
      <c r="CY96" s="8">
        <v>13109</v>
      </c>
      <c r="CZ96" s="8">
        <v>85</v>
      </c>
      <c r="DA96" s="8">
        <v>13194</v>
      </c>
      <c r="DB96" s="8">
        <v>43949</v>
      </c>
      <c r="DC96" s="8"/>
      <c r="DD96" s="8">
        <v>616.9828</v>
      </c>
      <c r="DE96" s="8">
        <v>616.9828</v>
      </c>
      <c r="DF96" s="8">
        <v>21.246949999999998</v>
      </c>
      <c r="DG96" s="8">
        <v>21283</v>
      </c>
      <c r="DH96" s="8">
        <v>7663</v>
      </c>
      <c r="DI96" s="8">
        <v>932</v>
      </c>
      <c r="DJ96" s="8">
        <v>0</v>
      </c>
      <c r="DK96" s="8">
        <v>85</v>
      </c>
      <c r="DL96" s="8">
        <v>2730</v>
      </c>
      <c r="DM96" s="8">
        <v>655</v>
      </c>
      <c r="DN96" s="8">
        <v>130</v>
      </c>
      <c r="DO96" s="8">
        <v>683</v>
      </c>
      <c r="DP96" s="8">
        <v>2758</v>
      </c>
      <c r="DQ96" s="8">
        <v>0</v>
      </c>
      <c r="DR96" s="8">
        <v>6548</v>
      </c>
      <c r="DS96" s="8">
        <v>668</v>
      </c>
      <c r="DT96" s="8">
        <v>99187</v>
      </c>
      <c r="DU96" s="8">
        <v>0</v>
      </c>
      <c r="DV96" s="8"/>
      <c r="DW96" s="8">
        <v>1720</v>
      </c>
      <c r="DX96" s="8">
        <v>685</v>
      </c>
      <c r="DY96" s="8">
        <v>70</v>
      </c>
      <c r="DZ96" s="8">
        <v>755</v>
      </c>
      <c r="EA96" s="8">
        <v>0</v>
      </c>
      <c r="EB96" s="8">
        <v>-74</v>
      </c>
      <c r="EC96" s="8">
        <v>0</v>
      </c>
      <c r="ED96" s="8">
        <v>31</v>
      </c>
      <c r="EE96" s="8">
        <v>52</v>
      </c>
      <c r="EF96" s="8">
        <v>0</v>
      </c>
      <c r="EG96" s="8">
        <v>107</v>
      </c>
      <c r="EH96" s="8">
        <v>-110</v>
      </c>
      <c r="EI96" s="8">
        <v>-24</v>
      </c>
      <c r="EJ96" s="8">
        <v>298</v>
      </c>
      <c r="EK96" s="8">
        <v>-127</v>
      </c>
      <c r="EL96" s="8">
        <v>2652</v>
      </c>
      <c r="EM96" s="8">
        <v>-925</v>
      </c>
      <c r="EN96" s="8">
        <v>27</v>
      </c>
      <c r="EO96" s="8">
        <v>-66</v>
      </c>
      <c r="EP96" s="8">
        <v>110</v>
      </c>
      <c r="EQ96" s="8">
        <v>0</v>
      </c>
      <c r="ER96" s="8">
        <v>0</v>
      </c>
      <c r="ES96" s="8">
        <v>6</v>
      </c>
      <c r="ET96" s="8">
        <v>0</v>
      </c>
      <c r="EU96" s="8">
        <v>-848</v>
      </c>
      <c r="EV96" s="8">
        <v>0</v>
      </c>
      <c r="EW96" s="8">
        <v>11237</v>
      </c>
      <c r="EX96" s="8">
        <v>11237</v>
      </c>
      <c r="EY96" s="8">
        <v>0</v>
      </c>
      <c r="EZ96" s="8">
        <v>-1080</v>
      </c>
      <c r="FA96" s="8">
        <v>-1080</v>
      </c>
      <c r="FB96" s="8">
        <v>78</v>
      </c>
      <c r="FC96" s="8">
        <v>0</v>
      </c>
      <c r="FD96" s="8">
        <v>-985</v>
      </c>
      <c r="FE96" s="8">
        <v>0</v>
      </c>
      <c r="FF96" s="8">
        <v>-985</v>
      </c>
      <c r="FG96" s="8">
        <v>0</v>
      </c>
      <c r="FH96" s="8">
        <v>-10866</v>
      </c>
      <c r="FI96" s="8">
        <v>-1616</v>
      </c>
      <c r="FJ96" s="8">
        <v>-151</v>
      </c>
      <c r="FK96" s="8">
        <v>38</v>
      </c>
      <c r="FL96" s="8"/>
      <c r="FM96" s="8">
        <v>0</v>
      </c>
      <c r="FN96" s="8">
        <v>891</v>
      </c>
      <c r="FO96" s="8">
        <v>1393.75</v>
      </c>
      <c r="FP96" s="8">
        <v>1566.25</v>
      </c>
      <c r="FQ96" s="8">
        <v>200</v>
      </c>
      <c r="FR96" s="8">
        <v>10157</v>
      </c>
      <c r="FS96" s="8" t="s">
        <v>539</v>
      </c>
      <c r="FT96" s="9">
        <v>42735</v>
      </c>
      <c r="FU96" s="8">
        <v>12</v>
      </c>
      <c r="FV96" s="8">
        <v>36961.157019999999</v>
      </c>
      <c r="FW96" s="8">
        <v>0.60618000000000005</v>
      </c>
      <c r="FX96" s="8">
        <v>0.46323999999999999</v>
      </c>
      <c r="FY96" s="8">
        <v>0.83252000000000004</v>
      </c>
      <c r="FZ96" s="8">
        <v>0.83582000000000001</v>
      </c>
      <c r="GA96" s="31">
        <f t="shared" si="16"/>
        <v>2016</v>
      </c>
      <c r="GB96" s="10">
        <f t="shared" si="17"/>
        <v>12</v>
      </c>
      <c r="GC96" s="10">
        <v>0.67193999999999998</v>
      </c>
      <c r="GD96" s="10">
        <v>0.64756000000000002</v>
      </c>
    </row>
    <row r="97" spans="1:186">
      <c r="A97" s="8" t="str">
        <f t="shared" si="20"/>
        <v>Danone</v>
      </c>
      <c r="B97" s="8" t="str">
        <f t="shared" si="21"/>
        <v>ENXTPA:BN</v>
      </c>
      <c r="C97" s="8" t="str">
        <f>CONCATENATE("FY",RIGHT(Assumptions!D$9,4)-1)</f>
        <v>FY2017</v>
      </c>
      <c r="D97" s="10">
        <f t="shared" si="15"/>
        <v>2017</v>
      </c>
      <c r="E97" s="8">
        <v>24812</v>
      </c>
      <c r="F97" s="8">
        <v>0</v>
      </c>
      <c r="G97" s="8">
        <v>24812</v>
      </c>
      <c r="H97" s="8">
        <v>12630</v>
      </c>
      <c r="I97" s="8">
        <v>12182</v>
      </c>
      <c r="J97" s="8">
        <v>8060</v>
      </c>
      <c r="K97" s="8">
        <v>0</v>
      </c>
      <c r="L97" s="8">
        <v>342</v>
      </c>
      <c r="M97" s="8">
        <v>0</v>
      </c>
      <c r="N97" s="8">
        <v>0</v>
      </c>
      <c r="O97" s="8">
        <v>163</v>
      </c>
      <c r="P97" s="8">
        <v>8589</v>
      </c>
      <c r="Q97" s="8">
        <v>3593</v>
      </c>
      <c r="R97" s="8">
        <v>-414</v>
      </c>
      <c r="S97" s="8">
        <v>151</v>
      </c>
      <c r="T97" s="8">
        <v>-263</v>
      </c>
      <c r="U97" s="8">
        <v>109</v>
      </c>
      <c r="V97" s="8">
        <v>0</v>
      </c>
      <c r="W97" s="8">
        <v>-136</v>
      </c>
      <c r="X97" s="8">
        <v>3303</v>
      </c>
      <c r="Y97" s="8">
        <v>-48</v>
      </c>
      <c r="Z97" s="8">
        <v>0</v>
      </c>
      <c r="AA97" s="8">
        <v>632</v>
      </c>
      <c r="AB97" s="8">
        <v>-67</v>
      </c>
      <c r="AC97" s="8">
        <v>-124</v>
      </c>
      <c r="AD97" s="8">
        <v>3401</v>
      </c>
      <c r="AE97" s="8">
        <v>842</v>
      </c>
      <c r="AF97" s="8">
        <v>2559</v>
      </c>
      <c r="AG97" s="8">
        <v>0</v>
      </c>
      <c r="AH97" s="8">
        <v>0</v>
      </c>
      <c r="AI97" s="8">
        <v>2559</v>
      </c>
      <c r="AJ97" s="8">
        <v>-110</v>
      </c>
      <c r="AK97" s="8">
        <v>2449</v>
      </c>
      <c r="AL97" s="8">
        <v>2</v>
      </c>
      <c r="AM97" s="8"/>
      <c r="AN97" s="8">
        <v>3.90299</v>
      </c>
      <c r="AO97" s="8">
        <v>3.90299</v>
      </c>
      <c r="AP97" s="8">
        <v>626.95475999999996</v>
      </c>
      <c r="AQ97" s="8">
        <v>3.9</v>
      </c>
      <c r="AR97" s="8">
        <v>3.9</v>
      </c>
      <c r="AS97" s="8">
        <v>627.12126999999998</v>
      </c>
      <c r="AT97" s="8">
        <v>1.9</v>
      </c>
      <c r="AU97" s="1">
        <v>0.113924050632911</v>
      </c>
      <c r="AV97" s="8"/>
      <c r="AW97" s="8">
        <v>4437</v>
      </c>
      <c r="AX97" s="8">
        <v>3686</v>
      </c>
      <c r="AY97" s="8">
        <v>3593</v>
      </c>
      <c r="AZ97" s="1">
        <v>0.24757399999999999</v>
      </c>
      <c r="BA97" s="9">
        <v>43100</v>
      </c>
      <c r="BB97" s="8"/>
      <c r="BC97" s="8">
        <v>0</v>
      </c>
      <c r="BD97" s="8">
        <v>5831</v>
      </c>
      <c r="BE97" s="8">
        <v>2229</v>
      </c>
      <c r="BF97" s="8">
        <v>342</v>
      </c>
      <c r="BG97" s="8">
        <v>0</v>
      </c>
      <c r="BH97" s="8">
        <v>0</v>
      </c>
      <c r="BI97" s="8">
        <v>0</v>
      </c>
      <c r="BJ97" s="8"/>
      <c r="BK97" s="8"/>
      <c r="BL97" s="8">
        <v>638</v>
      </c>
      <c r="BM97" s="8">
        <v>3462</v>
      </c>
      <c r="BN97" s="8">
        <v>4100</v>
      </c>
      <c r="BO97" s="8">
        <v>2794</v>
      </c>
      <c r="BP97" s="8">
        <v>3515</v>
      </c>
      <c r="BQ97" s="8">
        <v>1668</v>
      </c>
      <c r="BR97" s="8">
        <v>0</v>
      </c>
      <c r="BS97" s="8">
        <v>349</v>
      </c>
      <c r="BT97" s="8">
        <v>9632</v>
      </c>
      <c r="BU97" s="8">
        <v>12558</v>
      </c>
      <c r="BV97" s="8">
        <v>-6553</v>
      </c>
      <c r="BW97" s="8">
        <v>6005</v>
      </c>
      <c r="BX97" s="8">
        <v>2825</v>
      </c>
      <c r="BY97" s="8">
        <v>18132</v>
      </c>
      <c r="BZ97" s="8">
        <v>6813</v>
      </c>
      <c r="CA97" s="8">
        <v>15</v>
      </c>
      <c r="CB97" s="8">
        <v>722</v>
      </c>
      <c r="CC97" s="8">
        <v>115</v>
      </c>
      <c r="CD97" s="8">
        <v>44259</v>
      </c>
      <c r="CE97" s="8"/>
      <c r="CF97" s="8">
        <v>3904</v>
      </c>
      <c r="CG97" s="8">
        <v>2264</v>
      </c>
      <c r="CH97" s="8">
        <v>719</v>
      </c>
      <c r="CI97" s="8">
        <v>3072</v>
      </c>
      <c r="CJ97" s="8">
        <v>0</v>
      </c>
      <c r="CK97" s="8">
        <v>0</v>
      </c>
      <c r="CL97" s="8">
        <v>500</v>
      </c>
      <c r="CM97" s="8">
        <v>10459</v>
      </c>
      <c r="CN97" s="8">
        <v>15716</v>
      </c>
      <c r="CO97" s="8">
        <v>0</v>
      </c>
      <c r="CP97" s="8">
        <v>898</v>
      </c>
      <c r="CQ97" s="8">
        <v>1633</v>
      </c>
      <c r="CR97" s="8">
        <v>1024</v>
      </c>
      <c r="CS97" s="8">
        <v>29730</v>
      </c>
      <c r="CT97" s="8">
        <v>168</v>
      </c>
      <c r="CU97" s="8">
        <v>4991</v>
      </c>
      <c r="CV97" s="8">
        <v>14677</v>
      </c>
      <c r="CW97" s="8">
        <v>-1653</v>
      </c>
      <c r="CX97" s="8">
        <v>-3727</v>
      </c>
      <c r="CY97" s="8">
        <v>14456</v>
      </c>
      <c r="CZ97" s="8">
        <v>73</v>
      </c>
      <c r="DA97" s="8">
        <v>14529</v>
      </c>
      <c r="DB97" s="8">
        <v>44259</v>
      </c>
      <c r="DC97" s="8"/>
      <c r="DD97" s="8">
        <v>632.40340000000003</v>
      </c>
      <c r="DE97" s="8">
        <v>632.40340000000003</v>
      </c>
      <c r="DF97" s="8">
        <v>22.858830000000001</v>
      </c>
      <c r="DG97" s="8">
        <v>19507</v>
      </c>
      <c r="DH97" s="8">
        <v>15407</v>
      </c>
      <c r="DI97" s="8">
        <v>898</v>
      </c>
      <c r="DJ97" s="8">
        <v>0</v>
      </c>
      <c r="DK97" s="8">
        <v>73</v>
      </c>
      <c r="DL97" s="8">
        <v>2678</v>
      </c>
      <c r="DM97" s="8">
        <v>783</v>
      </c>
      <c r="DN97" s="8">
        <v>164</v>
      </c>
      <c r="DO97" s="8">
        <v>855</v>
      </c>
      <c r="DP97" s="8">
        <v>3352</v>
      </c>
      <c r="DQ97" s="8">
        <v>0</v>
      </c>
      <c r="DR97" s="8">
        <v>7216</v>
      </c>
      <c r="DS97" s="8">
        <v>673</v>
      </c>
      <c r="DT97" s="8">
        <v>104843</v>
      </c>
      <c r="DU97" s="8">
        <v>0</v>
      </c>
      <c r="DV97" s="8"/>
      <c r="DW97" s="8">
        <v>2449</v>
      </c>
      <c r="DX97" s="8">
        <v>751</v>
      </c>
      <c r="DY97" s="8">
        <v>93</v>
      </c>
      <c r="DZ97" s="8">
        <v>844</v>
      </c>
      <c r="EA97" s="8">
        <v>0</v>
      </c>
      <c r="EB97" s="8">
        <v>-284</v>
      </c>
      <c r="EC97" s="8">
        <v>0</v>
      </c>
      <c r="ED97" s="8">
        <v>130</v>
      </c>
      <c r="EE97" s="8">
        <v>-54</v>
      </c>
      <c r="EF97" s="8">
        <v>0</v>
      </c>
      <c r="EG97" s="8">
        <v>-26</v>
      </c>
      <c r="EH97" s="8">
        <v>-190</v>
      </c>
      <c r="EI97" s="8">
        <v>-122</v>
      </c>
      <c r="EJ97" s="8">
        <v>145</v>
      </c>
      <c r="EK97" s="8">
        <v>44</v>
      </c>
      <c r="EL97" s="8">
        <v>2958</v>
      </c>
      <c r="EM97" s="8">
        <v>-969</v>
      </c>
      <c r="EN97" s="8">
        <v>45</v>
      </c>
      <c r="EO97" s="8">
        <v>0</v>
      </c>
      <c r="EP97" s="8">
        <v>0</v>
      </c>
      <c r="EQ97" s="8">
        <v>0</v>
      </c>
      <c r="ER97" s="8">
        <v>-10508</v>
      </c>
      <c r="ES97" s="8">
        <v>-4</v>
      </c>
      <c r="ET97" s="8">
        <v>-1</v>
      </c>
      <c r="EU97" s="8">
        <v>-11437</v>
      </c>
      <c r="EV97" s="8">
        <v>0</v>
      </c>
      <c r="EW97" s="8">
        <v>0</v>
      </c>
      <c r="EX97" s="8">
        <v>0</v>
      </c>
      <c r="EY97" s="8">
        <v>0</v>
      </c>
      <c r="EZ97" s="8">
        <v>-2051</v>
      </c>
      <c r="FA97" s="8">
        <v>-2051</v>
      </c>
      <c r="FB97" s="8">
        <v>1305</v>
      </c>
      <c r="FC97" s="8">
        <v>0</v>
      </c>
      <c r="FD97" s="8">
        <v>-279</v>
      </c>
      <c r="FE97" s="8">
        <v>0</v>
      </c>
      <c r="FF97" s="8">
        <v>-279</v>
      </c>
      <c r="FG97" s="8">
        <v>0</v>
      </c>
      <c r="FH97" s="8">
        <v>9314</v>
      </c>
      <c r="FI97" s="8">
        <v>8289</v>
      </c>
      <c r="FJ97" s="8">
        <v>272</v>
      </c>
      <c r="FK97" s="8">
        <v>81</v>
      </c>
      <c r="FL97" s="8"/>
      <c r="FM97" s="8">
        <v>0</v>
      </c>
      <c r="FN97" s="8">
        <v>1116</v>
      </c>
      <c r="FO97" s="8">
        <v>1975.875</v>
      </c>
      <c r="FP97" s="8">
        <v>2234.625</v>
      </c>
      <c r="FQ97" s="8">
        <v>-90</v>
      </c>
      <c r="FR97" s="8">
        <v>-2051</v>
      </c>
      <c r="FS97" s="8" t="s">
        <v>539</v>
      </c>
      <c r="FT97" s="9">
        <v>43100</v>
      </c>
      <c r="FU97" s="8">
        <v>12</v>
      </c>
      <c r="FV97" s="8">
        <v>43983.938009999998</v>
      </c>
      <c r="FW97" s="8">
        <v>0.80628</v>
      </c>
      <c r="FX97" s="8">
        <v>0.56540999999999997</v>
      </c>
      <c r="FY97" s="8">
        <v>0.81001999999999996</v>
      </c>
      <c r="FZ97" s="8">
        <v>0.66190000000000004</v>
      </c>
      <c r="GA97" s="31">
        <f t="shared" si="16"/>
        <v>2017</v>
      </c>
      <c r="GB97" s="10">
        <f t="shared" si="17"/>
        <v>12</v>
      </c>
      <c r="GC97" s="10">
        <v>0.62375000000000003</v>
      </c>
      <c r="GD97" s="10">
        <v>0.59613000000000005</v>
      </c>
    </row>
    <row r="98" spans="1:186">
      <c r="A98" s="8" t="str">
        <f t="shared" si="20"/>
        <v>Danone</v>
      </c>
      <c r="B98" s="8" t="str">
        <f t="shared" si="21"/>
        <v>ENXTPA:BN</v>
      </c>
      <c r="C98" s="8" t="str">
        <f>CONCATENATE("FY",RIGHT(Assumptions!D$9,4))</f>
        <v>FY2018</v>
      </c>
      <c r="D98" s="10">
        <f t="shared" si="15"/>
        <v>2018</v>
      </c>
      <c r="E98" s="8">
        <v>24651</v>
      </c>
      <c r="F98" s="8">
        <v>0</v>
      </c>
      <c r="G98" s="8">
        <v>24651</v>
      </c>
      <c r="H98" s="8">
        <v>12729</v>
      </c>
      <c r="I98" s="8">
        <v>11922</v>
      </c>
      <c r="J98" s="8">
        <v>7860</v>
      </c>
      <c r="K98" s="8">
        <v>0</v>
      </c>
      <c r="L98" s="8">
        <v>335</v>
      </c>
      <c r="M98" s="8">
        <v>0</v>
      </c>
      <c r="N98" s="8">
        <v>0</v>
      </c>
      <c r="O98" s="8">
        <v>126</v>
      </c>
      <c r="P98" s="8">
        <v>8345</v>
      </c>
      <c r="Q98" s="8">
        <v>3577</v>
      </c>
      <c r="R98" s="8">
        <v>-393</v>
      </c>
      <c r="S98" s="8">
        <v>192</v>
      </c>
      <c r="T98" s="8">
        <v>-201</v>
      </c>
      <c r="U98" s="8">
        <v>762</v>
      </c>
      <c r="V98" s="8">
        <v>0</v>
      </c>
      <c r="W98" s="8">
        <v>-120</v>
      </c>
      <c r="X98" s="8">
        <v>4018</v>
      </c>
      <c r="Y98" s="8">
        <v>-608</v>
      </c>
      <c r="Z98" s="8">
        <v>0</v>
      </c>
      <c r="AA98" s="8">
        <v>9</v>
      </c>
      <c r="AB98" s="8">
        <v>-79</v>
      </c>
      <c r="AC98" s="8">
        <v>-22</v>
      </c>
      <c r="AD98" s="8">
        <v>3155</v>
      </c>
      <c r="AE98" s="8">
        <v>716</v>
      </c>
      <c r="AF98" s="8">
        <v>2439</v>
      </c>
      <c r="AG98" s="8">
        <v>0</v>
      </c>
      <c r="AH98" s="8">
        <v>0</v>
      </c>
      <c r="AI98" s="8">
        <v>2439</v>
      </c>
      <c r="AJ98" s="8">
        <v>-90</v>
      </c>
      <c r="AK98" s="8">
        <v>2349</v>
      </c>
      <c r="AL98" s="8">
        <v>14</v>
      </c>
      <c r="AM98" s="8"/>
      <c r="AN98" s="8">
        <v>3.6329899999999999</v>
      </c>
      <c r="AO98" s="8">
        <v>3.6329899999999999</v>
      </c>
      <c r="AP98" s="8">
        <v>642.72108000000003</v>
      </c>
      <c r="AQ98" s="8">
        <v>3.63</v>
      </c>
      <c r="AR98" s="8">
        <v>3.63</v>
      </c>
      <c r="AS98" s="8">
        <v>643.45045000000005</v>
      </c>
      <c r="AT98" s="8">
        <v>1.94</v>
      </c>
      <c r="AU98" s="1">
        <v>0.18944231587909699</v>
      </c>
      <c r="AV98" s="8"/>
      <c r="AW98" s="8">
        <v>4474</v>
      </c>
      <c r="AX98" s="8">
        <v>3675</v>
      </c>
      <c r="AY98" s="8">
        <v>3577</v>
      </c>
      <c r="AZ98" s="1">
        <v>0.226941</v>
      </c>
      <c r="BA98" s="9">
        <v>43465</v>
      </c>
      <c r="BB98" s="8"/>
      <c r="BC98" s="8">
        <v>0</v>
      </c>
      <c r="BD98" s="8">
        <v>5640</v>
      </c>
      <c r="BE98" s="8">
        <v>2220</v>
      </c>
      <c r="BF98" s="8">
        <v>335</v>
      </c>
      <c r="BG98" s="8">
        <v>0</v>
      </c>
      <c r="BH98" s="8">
        <v>0</v>
      </c>
      <c r="BI98" s="8">
        <v>0</v>
      </c>
      <c r="BJ98" s="8"/>
      <c r="BK98" s="8"/>
      <c r="BL98" s="8">
        <v>839</v>
      </c>
      <c r="BM98" s="8">
        <v>4199</v>
      </c>
      <c r="BN98" s="8">
        <v>5038</v>
      </c>
      <c r="BO98" s="8">
        <v>2689</v>
      </c>
      <c r="BP98" s="8">
        <v>3323</v>
      </c>
      <c r="BQ98" s="8">
        <v>1789</v>
      </c>
      <c r="BR98" s="8">
        <v>0</v>
      </c>
      <c r="BS98" s="8">
        <v>184</v>
      </c>
      <c r="BT98" s="8">
        <v>10334</v>
      </c>
      <c r="BU98" s="8">
        <v>13510</v>
      </c>
      <c r="BV98" s="8">
        <v>-7335</v>
      </c>
      <c r="BW98" s="8">
        <v>6175</v>
      </c>
      <c r="BX98" s="8">
        <v>2267</v>
      </c>
      <c r="BY98" s="8">
        <v>17711</v>
      </c>
      <c r="BZ98" s="8">
        <v>6735</v>
      </c>
      <c r="CA98" s="8">
        <v>16</v>
      </c>
      <c r="CB98" s="8">
        <v>761</v>
      </c>
      <c r="CC98" s="8">
        <v>178</v>
      </c>
      <c r="CD98" s="8">
        <v>44177</v>
      </c>
      <c r="CE98" s="8"/>
      <c r="CF98" s="8">
        <v>3675</v>
      </c>
      <c r="CG98" s="8">
        <v>2368</v>
      </c>
      <c r="CH98" s="8">
        <v>716</v>
      </c>
      <c r="CI98" s="8">
        <v>2831</v>
      </c>
      <c r="CJ98" s="8">
        <v>0</v>
      </c>
      <c r="CK98" s="8">
        <v>0</v>
      </c>
      <c r="CL98" s="8">
        <v>375</v>
      </c>
      <c r="CM98" s="8">
        <v>9965</v>
      </c>
      <c r="CN98" s="8">
        <v>14344</v>
      </c>
      <c r="CO98" s="8">
        <v>0</v>
      </c>
      <c r="CP98" s="8">
        <v>843</v>
      </c>
      <c r="CQ98" s="8">
        <v>1537</v>
      </c>
      <c r="CR98" s="8">
        <v>1013</v>
      </c>
      <c r="CS98" s="8">
        <v>27702</v>
      </c>
      <c r="CT98" s="8">
        <v>171</v>
      </c>
      <c r="CU98" s="8">
        <v>5805</v>
      </c>
      <c r="CV98" s="8">
        <v>15896</v>
      </c>
      <c r="CW98" s="8">
        <v>-1632</v>
      </c>
      <c r="CX98" s="8">
        <v>-3896</v>
      </c>
      <c r="CY98" s="8">
        <v>16344</v>
      </c>
      <c r="CZ98" s="8">
        <v>131</v>
      </c>
      <c r="DA98" s="8">
        <v>16475</v>
      </c>
      <c r="DB98" s="8">
        <v>44177</v>
      </c>
      <c r="DC98" s="8"/>
      <c r="DD98" s="8">
        <v>647.27320999999995</v>
      </c>
      <c r="DE98" s="8">
        <v>647.27320999999995</v>
      </c>
      <c r="DF98" s="8">
        <v>25.250540000000001</v>
      </c>
      <c r="DG98" s="8">
        <v>17891</v>
      </c>
      <c r="DH98" s="8">
        <v>12853</v>
      </c>
      <c r="DI98" s="8">
        <v>843</v>
      </c>
      <c r="DJ98" s="8">
        <v>0</v>
      </c>
      <c r="DK98" s="8">
        <v>131</v>
      </c>
      <c r="DL98" s="8">
        <v>2104</v>
      </c>
      <c r="DM98" s="8">
        <v>838</v>
      </c>
      <c r="DN98" s="8">
        <v>168</v>
      </c>
      <c r="DO98" s="8">
        <v>944</v>
      </c>
      <c r="DP98" s="8">
        <v>3544</v>
      </c>
      <c r="DQ98" s="8">
        <v>0</v>
      </c>
      <c r="DR98" s="8">
        <v>7765</v>
      </c>
      <c r="DS98" s="8">
        <v>805</v>
      </c>
      <c r="DT98" s="8">
        <v>105783</v>
      </c>
      <c r="DU98" s="8">
        <v>0</v>
      </c>
      <c r="DV98" s="8"/>
      <c r="DW98" s="8">
        <v>2349</v>
      </c>
      <c r="DX98" s="8">
        <v>799</v>
      </c>
      <c r="DY98" s="8">
        <v>98</v>
      </c>
      <c r="DZ98" s="8">
        <v>897</v>
      </c>
      <c r="EA98" s="8">
        <v>0</v>
      </c>
      <c r="EB98" s="8">
        <v>-12</v>
      </c>
      <c r="EC98" s="8">
        <v>0</v>
      </c>
      <c r="ED98" s="8">
        <v>704</v>
      </c>
      <c r="EE98" s="8">
        <v>-729</v>
      </c>
      <c r="EF98" s="8">
        <v>0</v>
      </c>
      <c r="EG98" s="8">
        <v>-62</v>
      </c>
      <c r="EH98" s="8">
        <v>807</v>
      </c>
      <c r="EI98" s="8">
        <v>-167</v>
      </c>
      <c r="EJ98" s="8">
        <v>-770</v>
      </c>
      <c r="EK98" s="8">
        <v>70</v>
      </c>
      <c r="EL98" s="8">
        <v>3111</v>
      </c>
      <c r="EM98" s="8">
        <v>-941</v>
      </c>
      <c r="EN98" s="8">
        <v>22</v>
      </c>
      <c r="EO98" s="8">
        <v>0</v>
      </c>
      <c r="EP98" s="8">
        <v>0</v>
      </c>
      <c r="EQ98" s="8">
        <v>0</v>
      </c>
      <c r="ER98" s="8">
        <v>1253</v>
      </c>
      <c r="ES98" s="8">
        <v>-9</v>
      </c>
      <c r="ET98" s="8">
        <v>1</v>
      </c>
      <c r="EU98" s="8">
        <v>326</v>
      </c>
      <c r="EV98" s="8">
        <v>0</v>
      </c>
      <c r="EW98" s="8">
        <v>327</v>
      </c>
      <c r="EX98" s="8">
        <v>327</v>
      </c>
      <c r="EY98" s="8">
        <v>0</v>
      </c>
      <c r="EZ98" s="8">
        <v>-2157</v>
      </c>
      <c r="FA98" s="8">
        <v>-2157</v>
      </c>
      <c r="FB98" s="8">
        <v>47</v>
      </c>
      <c r="FC98" s="8">
        <v>0</v>
      </c>
      <c r="FD98" s="8">
        <v>-445</v>
      </c>
      <c r="FE98" s="8">
        <v>0</v>
      </c>
      <c r="FF98" s="8">
        <v>-445</v>
      </c>
      <c r="FG98" s="8">
        <v>0</v>
      </c>
      <c r="FH98" s="8">
        <v>-1023</v>
      </c>
      <c r="FI98" s="8">
        <v>-3251</v>
      </c>
      <c r="FJ98" s="8">
        <v>14</v>
      </c>
      <c r="FK98" s="8">
        <v>200</v>
      </c>
      <c r="FL98" s="8"/>
      <c r="FM98" s="8">
        <v>0</v>
      </c>
      <c r="FN98" s="8">
        <v>556</v>
      </c>
      <c r="FO98" s="8">
        <v>1956</v>
      </c>
      <c r="FP98" s="8">
        <v>2201.625</v>
      </c>
      <c r="FQ98" s="8">
        <v>14</v>
      </c>
      <c r="FR98" s="8">
        <v>-1830</v>
      </c>
      <c r="FS98" s="8" t="s">
        <v>539</v>
      </c>
      <c r="FT98" s="9">
        <v>43465</v>
      </c>
      <c r="FU98" s="8">
        <v>12</v>
      </c>
      <c r="FV98" s="8">
        <v>39781.481970000001</v>
      </c>
      <c r="FW98" s="8">
        <v>0.24284</v>
      </c>
      <c r="FX98" s="8">
        <v>0.71840999999999999</v>
      </c>
      <c r="FY98" s="8">
        <v>0.75185000000000002</v>
      </c>
      <c r="FZ98" s="8">
        <v>0.76993</v>
      </c>
      <c r="GA98" s="31">
        <f t="shared" si="16"/>
        <v>2018</v>
      </c>
      <c r="GB98" s="10">
        <f t="shared" si="17"/>
        <v>12</v>
      </c>
      <c r="GC98" s="10">
        <v>0.99656</v>
      </c>
      <c r="GD98" s="10">
        <v>0.87107000000000001</v>
      </c>
    </row>
    <row r="99" spans="1:186">
      <c r="A99" s="10" t="str">
        <f>Assumptions!C10</f>
        <v>Coca‑Cola</v>
      </c>
      <c r="B99" s="10" t="str">
        <f>Assumptions!B10</f>
        <v>NYSE:KO</v>
      </c>
      <c r="C99" s="8" t="str">
        <f>CONCATENATE("FY",RIGHT(Assumptions!D$10,4)-11)</f>
        <v>FY2007</v>
      </c>
      <c r="D99" s="10">
        <f t="shared" si="15"/>
        <v>2007</v>
      </c>
      <c r="E99" s="8">
        <v>28857</v>
      </c>
      <c r="F99" s="8">
        <v>0</v>
      </c>
      <c r="G99" s="8">
        <v>28857</v>
      </c>
      <c r="H99" s="8">
        <v>10406</v>
      </c>
      <c r="I99" s="8">
        <v>18451</v>
      </c>
      <c r="J99" s="8">
        <v>10945</v>
      </c>
      <c r="K99" s="8">
        <v>0</v>
      </c>
      <c r="L99" s="8">
        <v>0</v>
      </c>
      <c r="M99" s="8">
        <v>0</v>
      </c>
      <c r="N99" s="8">
        <v>0</v>
      </c>
      <c r="O99" s="8">
        <v>254</v>
      </c>
      <c r="P99" s="8">
        <v>11199</v>
      </c>
      <c r="Q99" s="8">
        <v>7252</v>
      </c>
      <c r="R99" s="8">
        <v>-456</v>
      </c>
      <c r="S99" s="8">
        <v>236</v>
      </c>
      <c r="T99" s="8">
        <v>-220</v>
      </c>
      <c r="U99" s="8">
        <v>668</v>
      </c>
      <c r="V99" s="8">
        <v>-10</v>
      </c>
      <c r="W99" s="8">
        <v>2</v>
      </c>
      <c r="X99" s="8">
        <v>7692</v>
      </c>
      <c r="Y99" s="8">
        <v>0</v>
      </c>
      <c r="Z99" s="8">
        <v>143</v>
      </c>
      <c r="AA99" s="8">
        <v>84</v>
      </c>
      <c r="AB99" s="8">
        <v>0</v>
      </c>
      <c r="AC99" s="8">
        <v>0</v>
      </c>
      <c r="AD99" s="8">
        <v>7919</v>
      </c>
      <c r="AE99" s="8">
        <v>1892</v>
      </c>
      <c r="AF99" s="8">
        <v>6027</v>
      </c>
      <c r="AG99" s="8">
        <v>0</v>
      </c>
      <c r="AH99" s="8">
        <v>0</v>
      </c>
      <c r="AI99" s="8">
        <v>6027</v>
      </c>
      <c r="AJ99" s="8">
        <v>-46</v>
      </c>
      <c r="AK99" s="8">
        <v>5981</v>
      </c>
      <c r="AL99" s="8">
        <v>0</v>
      </c>
      <c r="AM99" s="8"/>
      <c r="AN99" s="8">
        <v>1.29291</v>
      </c>
      <c r="AO99" s="8">
        <v>1.29291</v>
      </c>
      <c r="AP99" s="8">
        <v>4626</v>
      </c>
      <c r="AQ99" s="8">
        <v>1.2849999999999999</v>
      </c>
      <c r="AR99" s="8">
        <v>1.2849999999999999</v>
      </c>
      <c r="AS99" s="8">
        <v>4662</v>
      </c>
      <c r="AT99" s="8">
        <v>0.68</v>
      </c>
      <c r="AU99" s="1">
        <v>0.52650058518642395</v>
      </c>
      <c r="AV99" s="8"/>
      <c r="AW99" s="8">
        <v>8415</v>
      </c>
      <c r="AX99" s="8">
        <v>7436</v>
      </c>
      <c r="AY99" s="8">
        <v>7252</v>
      </c>
      <c r="AZ99" s="1">
        <v>0.23891899999999999</v>
      </c>
      <c r="BA99" s="9">
        <v>39447</v>
      </c>
      <c r="BB99" s="8"/>
      <c r="BC99" s="8">
        <v>2774</v>
      </c>
      <c r="BD99" s="8">
        <v>2774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4093</v>
      </c>
      <c r="BM99" s="8">
        <v>215</v>
      </c>
      <c r="BN99" s="8">
        <v>4308</v>
      </c>
      <c r="BO99" s="8">
        <v>3317</v>
      </c>
      <c r="BP99" s="8">
        <v>3317</v>
      </c>
      <c r="BQ99" s="8">
        <v>2220</v>
      </c>
      <c r="BR99" s="8">
        <v>238</v>
      </c>
      <c r="BS99" s="8">
        <v>224</v>
      </c>
      <c r="BT99" s="8">
        <v>12105</v>
      </c>
      <c r="BU99" s="8">
        <v>14444</v>
      </c>
      <c r="BV99" s="8">
        <v>-5951</v>
      </c>
      <c r="BW99" s="8">
        <v>8493</v>
      </c>
      <c r="BX99" s="8">
        <v>7777</v>
      </c>
      <c r="BY99" s="8">
        <v>4256</v>
      </c>
      <c r="BZ99" s="8">
        <v>7963</v>
      </c>
      <c r="CA99" s="8">
        <v>0</v>
      </c>
      <c r="CB99" s="8">
        <v>66</v>
      </c>
      <c r="CC99" s="8">
        <v>2609</v>
      </c>
      <c r="CD99" s="8">
        <v>43269</v>
      </c>
      <c r="CE99" s="8"/>
      <c r="CF99" s="8">
        <v>1380</v>
      </c>
      <c r="CG99" s="8">
        <v>5176</v>
      </c>
      <c r="CH99" s="8">
        <v>5919</v>
      </c>
      <c r="CI99" s="8">
        <v>133</v>
      </c>
      <c r="CJ99" s="8">
        <v>0</v>
      </c>
      <c r="CK99" s="8">
        <v>258</v>
      </c>
      <c r="CL99" s="8">
        <v>359</v>
      </c>
      <c r="CM99" s="8">
        <v>13225</v>
      </c>
      <c r="CN99" s="8">
        <v>3277</v>
      </c>
      <c r="CO99" s="8">
        <v>0</v>
      </c>
      <c r="CP99" s="8">
        <v>830</v>
      </c>
      <c r="CQ99" s="8">
        <v>1890</v>
      </c>
      <c r="CR99" s="8">
        <v>2303</v>
      </c>
      <c r="CS99" s="8">
        <v>21525</v>
      </c>
      <c r="CT99" s="8">
        <v>880</v>
      </c>
      <c r="CU99" s="8">
        <v>7378</v>
      </c>
      <c r="CV99" s="8">
        <v>36235</v>
      </c>
      <c r="CW99" s="8">
        <v>-23375</v>
      </c>
      <c r="CX99" s="8">
        <v>626</v>
      </c>
      <c r="CY99" s="8">
        <v>21744</v>
      </c>
      <c r="CZ99" s="8">
        <v>0</v>
      </c>
      <c r="DA99" s="8">
        <v>21744</v>
      </c>
      <c r="DB99" s="8">
        <v>43269</v>
      </c>
      <c r="DC99" s="8"/>
      <c r="DD99" s="8">
        <v>4648.0240800000001</v>
      </c>
      <c r="DE99" s="8">
        <v>4636</v>
      </c>
      <c r="DF99" s="8">
        <v>4.6902499999999998</v>
      </c>
      <c r="DG99" s="8">
        <v>9329</v>
      </c>
      <c r="DH99" s="8">
        <v>5021</v>
      </c>
      <c r="DI99" s="8">
        <v>89</v>
      </c>
      <c r="DJ99" s="8">
        <v>0</v>
      </c>
      <c r="DK99" s="8">
        <v>0</v>
      </c>
      <c r="DL99" s="8">
        <v>7289</v>
      </c>
      <c r="DM99" s="8">
        <v>1199</v>
      </c>
      <c r="DN99" s="8">
        <v>0</v>
      </c>
      <c r="DO99" s="8">
        <v>789</v>
      </c>
      <c r="DP99" s="8">
        <v>731</v>
      </c>
      <c r="DQ99" s="8">
        <v>3539</v>
      </c>
      <c r="DR99" s="8">
        <v>8924</v>
      </c>
      <c r="DS99" s="8">
        <v>422</v>
      </c>
      <c r="DT99" s="8">
        <v>90500</v>
      </c>
      <c r="DU99" s="8">
        <v>0</v>
      </c>
      <c r="DV99" s="8"/>
      <c r="DW99" s="8">
        <v>5981</v>
      </c>
      <c r="DX99" s="8">
        <v>979</v>
      </c>
      <c r="DY99" s="8">
        <v>184</v>
      </c>
      <c r="DZ99" s="8">
        <v>1163</v>
      </c>
      <c r="EA99" s="8">
        <v>0</v>
      </c>
      <c r="EB99" s="8">
        <v>-244</v>
      </c>
      <c r="EC99" s="8">
        <v>0</v>
      </c>
      <c r="ED99" s="8">
        <v>0</v>
      </c>
      <c r="EE99" s="8">
        <v>-452</v>
      </c>
      <c r="EF99" s="8">
        <v>0</v>
      </c>
      <c r="EG99" s="8">
        <v>429</v>
      </c>
      <c r="EH99" s="8">
        <v>-406</v>
      </c>
      <c r="EI99" s="8">
        <v>-258</v>
      </c>
      <c r="EJ99" s="8">
        <v>762</v>
      </c>
      <c r="EK99" s="8">
        <v>-323</v>
      </c>
      <c r="EL99" s="8">
        <v>7150</v>
      </c>
      <c r="EM99" s="8">
        <v>-1648</v>
      </c>
      <c r="EN99" s="8">
        <v>239</v>
      </c>
      <c r="EO99" s="8">
        <v>0</v>
      </c>
      <c r="EP99" s="8">
        <v>448</v>
      </c>
      <c r="EQ99" s="8">
        <v>-5653</v>
      </c>
      <c r="ER99" s="8">
        <v>-99</v>
      </c>
      <c r="ES99" s="8">
        <v>0</v>
      </c>
      <c r="ET99" s="8">
        <v>-6</v>
      </c>
      <c r="EU99" s="8">
        <v>-6719</v>
      </c>
      <c r="EV99" s="8">
        <v>0</v>
      </c>
      <c r="EW99" s="8">
        <v>9979</v>
      </c>
      <c r="EX99" s="8">
        <v>9979</v>
      </c>
      <c r="EY99" s="8">
        <v>0</v>
      </c>
      <c r="EZ99" s="8">
        <v>-5638</v>
      </c>
      <c r="FA99" s="8">
        <v>-5638</v>
      </c>
      <c r="FB99" s="8">
        <v>1619</v>
      </c>
      <c r="FC99" s="8">
        <v>-1838</v>
      </c>
      <c r="FD99" s="8">
        <v>-3149</v>
      </c>
      <c r="FE99" s="8">
        <v>0</v>
      </c>
      <c r="FF99" s="8">
        <v>-3149</v>
      </c>
      <c r="FG99" s="8">
        <v>0</v>
      </c>
      <c r="FH99" s="8">
        <v>0</v>
      </c>
      <c r="FI99" s="8">
        <v>973</v>
      </c>
      <c r="FJ99" s="8">
        <v>249</v>
      </c>
      <c r="FK99" s="8">
        <v>1653</v>
      </c>
      <c r="FL99" s="8"/>
      <c r="FM99" s="8">
        <v>405</v>
      </c>
      <c r="FN99" s="8">
        <v>1596</v>
      </c>
      <c r="FO99" s="8">
        <v>-1972.5</v>
      </c>
      <c r="FP99" s="8">
        <v>-1687.5</v>
      </c>
      <c r="FQ99" s="8">
        <v>395</v>
      </c>
      <c r="FR99" s="8">
        <v>4341</v>
      </c>
      <c r="FS99" s="8" t="s">
        <v>540</v>
      </c>
      <c r="FT99" s="9">
        <v>39447</v>
      </c>
      <c r="FU99" s="8">
        <v>12</v>
      </c>
      <c r="FV99" s="8">
        <v>141824.64173999999</v>
      </c>
      <c r="FW99" s="8">
        <v>0.50997000000000003</v>
      </c>
      <c r="FX99" s="8">
        <v>0.84053</v>
      </c>
      <c r="FY99" s="8">
        <v>0.46226</v>
      </c>
      <c r="FZ99" s="8">
        <v>0.40155000000000002</v>
      </c>
      <c r="GA99" s="31">
        <f t="shared" si="16"/>
        <v>2007</v>
      </c>
      <c r="GB99" s="10">
        <f t="shared" si="17"/>
        <v>12</v>
      </c>
      <c r="GC99" s="10">
        <v>0.26172000000000001</v>
      </c>
      <c r="GD99" s="10">
        <v>0.35143999999999997</v>
      </c>
    </row>
    <row r="100" spans="1:186">
      <c r="A100" s="8" t="str">
        <f t="shared" ref="A100:A110" si="22">A99</f>
        <v>Coca‑Cola</v>
      </c>
      <c r="B100" s="8" t="str">
        <f t="shared" ref="B100:B110" si="23">B99</f>
        <v>NYSE:KO</v>
      </c>
      <c r="C100" s="8" t="str">
        <f>CONCATENATE("FY",RIGHT(Assumptions!D$10,4)-10)</f>
        <v>FY2008</v>
      </c>
      <c r="D100" s="10">
        <f t="shared" si="15"/>
        <v>2008</v>
      </c>
      <c r="E100" s="8">
        <v>31944</v>
      </c>
      <c r="F100" s="8">
        <v>0</v>
      </c>
      <c r="G100" s="8">
        <v>31944</v>
      </c>
      <c r="H100" s="8">
        <v>11374</v>
      </c>
      <c r="I100" s="8">
        <v>20570</v>
      </c>
      <c r="J100" s="8">
        <v>11774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1774</v>
      </c>
      <c r="Q100" s="8">
        <v>8796</v>
      </c>
      <c r="R100" s="8">
        <v>-438</v>
      </c>
      <c r="S100" s="8">
        <v>333</v>
      </c>
      <c r="T100" s="8">
        <v>-105</v>
      </c>
      <c r="U100" s="8">
        <v>-874</v>
      </c>
      <c r="V100" s="8">
        <v>24</v>
      </c>
      <c r="W100" s="8">
        <v>23</v>
      </c>
      <c r="X100" s="8">
        <v>7864</v>
      </c>
      <c r="Y100" s="8">
        <v>0</v>
      </c>
      <c r="Z100" s="8">
        <v>-127</v>
      </c>
      <c r="AA100" s="8">
        <v>119</v>
      </c>
      <c r="AB100" s="8">
        <v>-38</v>
      </c>
      <c r="AC100" s="8">
        <v>-63</v>
      </c>
      <c r="AD100" s="8">
        <v>7506</v>
      </c>
      <c r="AE100" s="8">
        <v>1632</v>
      </c>
      <c r="AF100" s="8">
        <v>5874</v>
      </c>
      <c r="AG100" s="8">
        <v>0</v>
      </c>
      <c r="AH100" s="8">
        <v>0</v>
      </c>
      <c r="AI100" s="8">
        <v>5874</v>
      </c>
      <c r="AJ100" s="8">
        <v>-67</v>
      </c>
      <c r="AK100" s="8">
        <v>5807</v>
      </c>
      <c r="AL100" s="8">
        <v>0</v>
      </c>
      <c r="AM100" s="8"/>
      <c r="AN100" s="8">
        <v>1.25421</v>
      </c>
      <c r="AO100" s="8">
        <v>1.25421</v>
      </c>
      <c r="AP100" s="8">
        <v>4630</v>
      </c>
      <c r="AQ100" s="8">
        <v>1.2450000000000001</v>
      </c>
      <c r="AR100" s="8">
        <v>1.2450000000000001</v>
      </c>
      <c r="AS100" s="8">
        <v>4672</v>
      </c>
      <c r="AT100" s="8">
        <v>0.76</v>
      </c>
      <c r="AU100" s="1">
        <v>0.60633717926640296</v>
      </c>
      <c r="AV100" s="8"/>
      <c r="AW100" s="8">
        <v>10024</v>
      </c>
      <c r="AX100" s="8">
        <v>9012</v>
      </c>
      <c r="AY100" s="8">
        <v>8796</v>
      </c>
      <c r="AZ100" s="1">
        <v>0.21742600000000001</v>
      </c>
      <c r="BA100" s="9">
        <v>39813</v>
      </c>
      <c r="BB100" s="8"/>
      <c r="BC100" s="8">
        <v>2998</v>
      </c>
      <c r="BD100" s="8">
        <v>2998</v>
      </c>
      <c r="BE100" s="8">
        <v>0</v>
      </c>
      <c r="BF100" s="8">
        <v>0</v>
      </c>
      <c r="BG100" s="8">
        <v>0</v>
      </c>
      <c r="BH100" s="8">
        <v>0</v>
      </c>
      <c r="BI100" s="8">
        <v>0</v>
      </c>
      <c r="BJ100" s="8"/>
      <c r="BK100" s="8"/>
      <c r="BL100" s="8">
        <v>4701</v>
      </c>
      <c r="BM100" s="8">
        <v>278</v>
      </c>
      <c r="BN100" s="8">
        <v>4979</v>
      </c>
      <c r="BO100" s="8">
        <v>3090</v>
      </c>
      <c r="BP100" s="8">
        <v>3090</v>
      </c>
      <c r="BQ100" s="8">
        <v>2187</v>
      </c>
      <c r="BR100" s="8">
        <v>119</v>
      </c>
      <c r="BS100" s="8">
        <v>195</v>
      </c>
      <c r="BT100" s="8">
        <v>12176</v>
      </c>
      <c r="BU100" s="8">
        <v>14400</v>
      </c>
      <c r="BV100" s="8">
        <v>-6074</v>
      </c>
      <c r="BW100" s="8">
        <v>8326</v>
      </c>
      <c r="BX100" s="8">
        <v>5779</v>
      </c>
      <c r="BY100" s="8">
        <v>4029</v>
      </c>
      <c r="BZ100" s="8">
        <v>8476</v>
      </c>
      <c r="CA100" s="8">
        <v>0</v>
      </c>
      <c r="CB100" s="8">
        <v>83</v>
      </c>
      <c r="CC100" s="8">
        <v>1650</v>
      </c>
      <c r="CD100" s="8">
        <v>40519</v>
      </c>
      <c r="CE100" s="8"/>
      <c r="CF100" s="8">
        <v>1370</v>
      </c>
      <c r="CG100" s="8">
        <v>4530</v>
      </c>
      <c r="CH100" s="8">
        <v>6066</v>
      </c>
      <c r="CI100" s="8">
        <v>465</v>
      </c>
      <c r="CJ100" s="8">
        <v>0</v>
      </c>
      <c r="CK100" s="8">
        <v>252</v>
      </c>
      <c r="CL100" s="8">
        <v>305</v>
      </c>
      <c r="CM100" s="8">
        <v>12988</v>
      </c>
      <c r="CN100" s="8">
        <v>2781</v>
      </c>
      <c r="CO100" s="8">
        <v>0</v>
      </c>
      <c r="CP100" s="8">
        <v>1581</v>
      </c>
      <c r="CQ100" s="8">
        <v>877</v>
      </c>
      <c r="CR100" s="8">
        <v>1430</v>
      </c>
      <c r="CS100" s="8">
        <v>19657</v>
      </c>
      <c r="CT100" s="8">
        <v>880</v>
      </c>
      <c r="CU100" s="8">
        <v>7966</v>
      </c>
      <c r="CV100" s="8">
        <v>38513</v>
      </c>
      <c r="CW100" s="8">
        <v>-24213</v>
      </c>
      <c r="CX100" s="8">
        <v>-2674</v>
      </c>
      <c r="CY100" s="8">
        <v>20472</v>
      </c>
      <c r="CZ100" s="8">
        <v>390</v>
      </c>
      <c r="DA100" s="8">
        <v>20862</v>
      </c>
      <c r="DB100" s="8">
        <v>40519</v>
      </c>
      <c r="DC100" s="8"/>
      <c r="DD100" s="8">
        <v>4629.3163199999999</v>
      </c>
      <c r="DE100" s="8">
        <v>4624</v>
      </c>
      <c r="DF100" s="8">
        <v>4.4273400000000001</v>
      </c>
      <c r="DG100" s="8">
        <v>9312</v>
      </c>
      <c r="DH100" s="8">
        <v>4333</v>
      </c>
      <c r="DI100" s="8">
        <v>1328</v>
      </c>
      <c r="DJ100" s="8">
        <v>0</v>
      </c>
      <c r="DK100" s="8">
        <v>390</v>
      </c>
      <c r="DL100" s="8">
        <v>5316</v>
      </c>
      <c r="DM100" s="8">
        <v>1191</v>
      </c>
      <c r="DN100" s="8">
        <v>0</v>
      </c>
      <c r="DO100" s="8">
        <v>706</v>
      </c>
      <c r="DP100" s="8">
        <v>657</v>
      </c>
      <c r="DQ100" s="8">
        <v>3408</v>
      </c>
      <c r="DR100" s="8">
        <v>8936</v>
      </c>
      <c r="DS100" s="8">
        <v>701</v>
      </c>
      <c r="DT100" s="8">
        <v>92400</v>
      </c>
      <c r="DU100" s="8">
        <v>0</v>
      </c>
      <c r="DV100" s="8"/>
      <c r="DW100" s="8">
        <v>5807</v>
      </c>
      <c r="DX100" s="8">
        <v>1012</v>
      </c>
      <c r="DY100" s="8">
        <v>216</v>
      </c>
      <c r="DZ100" s="8">
        <v>1228</v>
      </c>
      <c r="EA100" s="8">
        <v>0</v>
      </c>
      <c r="EB100" s="8">
        <v>-130</v>
      </c>
      <c r="EC100" s="8">
        <v>0</v>
      </c>
      <c r="ED100" s="8">
        <v>0</v>
      </c>
      <c r="EE100" s="8">
        <v>1128</v>
      </c>
      <c r="EF100" s="8">
        <v>0</v>
      </c>
      <c r="EG100" s="8">
        <v>27</v>
      </c>
      <c r="EH100" s="8">
        <v>148</v>
      </c>
      <c r="EI100" s="8">
        <v>-165</v>
      </c>
      <c r="EJ100" s="8">
        <v>-576</v>
      </c>
      <c r="EK100" s="8">
        <v>-41</v>
      </c>
      <c r="EL100" s="8">
        <v>7571</v>
      </c>
      <c r="EM100" s="8">
        <v>-1968</v>
      </c>
      <c r="EN100" s="8">
        <v>129</v>
      </c>
      <c r="EO100" s="8">
        <v>-534</v>
      </c>
      <c r="EP100" s="8">
        <v>479</v>
      </c>
      <c r="EQ100" s="8">
        <v>-225</v>
      </c>
      <c r="ER100" s="8">
        <v>-240</v>
      </c>
      <c r="ES100" s="8">
        <v>0</v>
      </c>
      <c r="ET100" s="8">
        <v>-4</v>
      </c>
      <c r="EU100" s="8">
        <v>-2363</v>
      </c>
      <c r="EV100" s="8">
        <v>0</v>
      </c>
      <c r="EW100" s="8">
        <v>4337</v>
      </c>
      <c r="EX100" s="8">
        <v>4337</v>
      </c>
      <c r="EY100" s="8">
        <v>0</v>
      </c>
      <c r="EZ100" s="8">
        <v>-4308</v>
      </c>
      <c r="FA100" s="8">
        <v>-4308</v>
      </c>
      <c r="FB100" s="8">
        <v>595</v>
      </c>
      <c r="FC100" s="8">
        <v>-1079</v>
      </c>
      <c r="FD100" s="8">
        <v>-3521</v>
      </c>
      <c r="FE100" s="8">
        <v>0</v>
      </c>
      <c r="FF100" s="8">
        <v>-3521</v>
      </c>
      <c r="FG100" s="8">
        <v>0</v>
      </c>
      <c r="FH100" s="8">
        <v>-9</v>
      </c>
      <c r="FI100" s="8">
        <v>-3985</v>
      </c>
      <c r="FJ100" s="8">
        <v>-615</v>
      </c>
      <c r="FK100" s="8">
        <v>608</v>
      </c>
      <c r="FL100" s="8"/>
      <c r="FM100" s="8">
        <v>460</v>
      </c>
      <c r="FN100" s="8">
        <v>1942</v>
      </c>
      <c r="FO100" s="8">
        <v>4408.75</v>
      </c>
      <c r="FP100" s="8">
        <v>4682.5</v>
      </c>
      <c r="FQ100" s="8">
        <v>116</v>
      </c>
      <c r="FR100" s="8">
        <v>29</v>
      </c>
      <c r="FS100" s="8" t="s">
        <v>540</v>
      </c>
      <c r="FT100" s="9">
        <v>39813</v>
      </c>
      <c r="FU100" s="8">
        <v>12</v>
      </c>
      <c r="FV100" s="8">
        <v>104734.64504</v>
      </c>
      <c r="FW100" s="8">
        <v>0.49569999999999997</v>
      </c>
      <c r="FX100" s="8">
        <v>0.58308000000000004</v>
      </c>
      <c r="FY100" s="8">
        <v>0.59916999999999998</v>
      </c>
      <c r="FZ100" s="8">
        <v>0.62146000000000001</v>
      </c>
      <c r="GA100" s="31">
        <f t="shared" si="16"/>
        <v>2008</v>
      </c>
      <c r="GB100" s="10">
        <f t="shared" si="17"/>
        <v>12</v>
      </c>
      <c r="GC100" s="10">
        <v>0.58584000000000003</v>
      </c>
      <c r="GD100" s="10">
        <v>0.61865000000000003</v>
      </c>
    </row>
    <row r="101" spans="1:186">
      <c r="A101" s="8" t="str">
        <f t="shared" si="22"/>
        <v>Coca‑Cola</v>
      </c>
      <c r="B101" s="8" t="str">
        <f t="shared" si="23"/>
        <v>NYSE:KO</v>
      </c>
      <c r="C101" s="8" t="str">
        <f>CONCATENATE("FY",RIGHT(Assumptions!D$10,4)-9)</f>
        <v>FY2009</v>
      </c>
      <c r="D101" s="10">
        <f t="shared" si="15"/>
        <v>2009</v>
      </c>
      <c r="E101" s="8">
        <v>30990</v>
      </c>
      <c r="F101" s="8">
        <v>0</v>
      </c>
      <c r="G101" s="8">
        <v>30990</v>
      </c>
      <c r="H101" s="8">
        <v>11088</v>
      </c>
      <c r="I101" s="8">
        <v>19902</v>
      </c>
      <c r="J101" s="8">
        <v>1135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1358</v>
      </c>
      <c r="Q101" s="8">
        <v>8544</v>
      </c>
      <c r="R101" s="8">
        <v>-355</v>
      </c>
      <c r="S101" s="8">
        <v>267</v>
      </c>
      <c r="T101" s="8">
        <v>-88</v>
      </c>
      <c r="U101" s="8">
        <v>781</v>
      </c>
      <c r="V101" s="8">
        <v>80</v>
      </c>
      <c r="W101" s="8">
        <v>-115</v>
      </c>
      <c r="X101" s="8">
        <v>9202</v>
      </c>
      <c r="Y101" s="8">
        <v>0</v>
      </c>
      <c r="Z101" s="8">
        <v>57</v>
      </c>
      <c r="AA101" s="8">
        <v>0</v>
      </c>
      <c r="AB101" s="8">
        <v>-40</v>
      </c>
      <c r="AC101" s="8">
        <v>0</v>
      </c>
      <c r="AD101" s="8">
        <v>8946</v>
      </c>
      <c r="AE101" s="8">
        <v>2040</v>
      </c>
      <c r="AF101" s="8">
        <v>6906</v>
      </c>
      <c r="AG101" s="8">
        <v>0</v>
      </c>
      <c r="AH101" s="8">
        <v>0</v>
      </c>
      <c r="AI101" s="8">
        <v>6906</v>
      </c>
      <c r="AJ101" s="8">
        <v>-82</v>
      </c>
      <c r="AK101" s="8">
        <v>6824</v>
      </c>
      <c r="AL101" s="8">
        <v>0</v>
      </c>
      <c r="AM101" s="8"/>
      <c r="AN101" s="8">
        <v>1.4744999999999999</v>
      </c>
      <c r="AO101" s="8">
        <v>1.4744999999999999</v>
      </c>
      <c r="AP101" s="8">
        <v>4628</v>
      </c>
      <c r="AQ101" s="8">
        <v>1.4650000000000001</v>
      </c>
      <c r="AR101" s="8">
        <v>1.4650000000000001</v>
      </c>
      <c r="AS101" s="8">
        <v>4658</v>
      </c>
      <c r="AT101" s="8">
        <v>0.82</v>
      </c>
      <c r="AU101" s="1">
        <v>0.55685814771395103</v>
      </c>
      <c r="AV101" s="8"/>
      <c r="AW101" s="8">
        <v>9780</v>
      </c>
      <c r="AX101" s="8">
        <v>8757</v>
      </c>
      <c r="AY101" s="8">
        <v>8544</v>
      </c>
      <c r="AZ101" s="1">
        <v>0.22803399999999999</v>
      </c>
      <c r="BA101" s="9">
        <v>40178</v>
      </c>
      <c r="BB101" s="8"/>
      <c r="BC101" s="8">
        <v>2791</v>
      </c>
      <c r="BD101" s="8">
        <v>2791</v>
      </c>
      <c r="BE101" s="8">
        <v>0</v>
      </c>
      <c r="BF101" s="8">
        <v>0</v>
      </c>
      <c r="BG101" s="8">
        <v>0</v>
      </c>
      <c r="BH101" s="8">
        <v>0</v>
      </c>
      <c r="BI101" s="8">
        <v>0</v>
      </c>
      <c r="BJ101" s="8"/>
      <c r="BK101" s="8"/>
      <c r="BL101" s="8">
        <v>7021</v>
      </c>
      <c r="BM101" s="8">
        <v>2192</v>
      </c>
      <c r="BN101" s="8">
        <v>9213</v>
      </c>
      <c r="BO101" s="8">
        <v>3758</v>
      </c>
      <c r="BP101" s="8">
        <v>3758</v>
      </c>
      <c r="BQ101" s="8">
        <v>2354</v>
      </c>
      <c r="BR101" s="8">
        <v>118</v>
      </c>
      <c r="BS101" s="8">
        <v>484</v>
      </c>
      <c r="BT101" s="8">
        <v>17551</v>
      </c>
      <c r="BU101" s="8">
        <v>16467</v>
      </c>
      <c r="BV101" s="8">
        <v>-6906</v>
      </c>
      <c r="BW101" s="8">
        <v>9561</v>
      </c>
      <c r="BX101" s="8">
        <v>6755</v>
      </c>
      <c r="BY101" s="8">
        <v>4224</v>
      </c>
      <c r="BZ101" s="8">
        <v>8604</v>
      </c>
      <c r="CA101" s="8">
        <v>0</v>
      </c>
      <c r="CB101" s="8">
        <v>96</v>
      </c>
      <c r="CC101" s="8">
        <v>1880</v>
      </c>
      <c r="CD101" s="8">
        <v>48671</v>
      </c>
      <c r="CE101" s="8"/>
      <c r="CF101" s="8">
        <v>1410</v>
      </c>
      <c r="CG101" s="8">
        <v>4890</v>
      </c>
      <c r="CH101" s="8">
        <v>6749</v>
      </c>
      <c r="CI101" s="8">
        <v>51</v>
      </c>
      <c r="CJ101" s="8">
        <v>0</v>
      </c>
      <c r="CK101" s="8">
        <v>264</v>
      </c>
      <c r="CL101" s="8">
        <v>357</v>
      </c>
      <c r="CM101" s="8">
        <v>13721</v>
      </c>
      <c r="CN101" s="8">
        <v>5059</v>
      </c>
      <c r="CO101" s="8">
        <v>0</v>
      </c>
      <c r="CP101" s="8">
        <v>0</v>
      </c>
      <c r="CQ101" s="8">
        <v>1580</v>
      </c>
      <c r="CR101" s="8">
        <v>2965</v>
      </c>
      <c r="CS101" s="8">
        <v>23325</v>
      </c>
      <c r="CT101" s="8">
        <v>880</v>
      </c>
      <c r="CU101" s="8">
        <v>8537</v>
      </c>
      <c r="CV101" s="8">
        <v>41537</v>
      </c>
      <c r="CW101" s="8">
        <v>-25398</v>
      </c>
      <c r="CX101" s="8">
        <v>-757</v>
      </c>
      <c r="CY101" s="8">
        <v>24799</v>
      </c>
      <c r="CZ101" s="8">
        <v>547</v>
      </c>
      <c r="DA101" s="8">
        <v>25346</v>
      </c>
      <c r="DB101" s="8">
        <v>48671</v>
      </c>
      <c r="DC101" s="8"/>
      <c r="DD101" s="8">
        <v>4610.2478799999999</v>
      </c>
      <c r="DE101" s="8">
        <v>4606</v>
      </c>
      <c r="DF101" s="8">
        <v>5.3840599999999998</v>
      </c>
      <c r="DG101" s="8">
        <v>11859</v>
      </c>
      <c r="DH101" s="8">
        <v>2646</v>
      </c>
      <c r="DI101" s="8">
        <v>964</v>
      </c>
      <c r="DJ101" s="8">
        <v>0</v>
      </c>
      <c r="DK101" s="8">
        <v>547</v>
      </c>
      <c r="DL101" s="8">
        <v>6217</v>
      </c>
      <c r="DM101" s="8">
        <v>1366</v>
      </c>
      <c r="DN101" s="8">
        <v>0</v>
      </c>
      <c r="DO101" s="8">
        <v>697</v>
      </c>
      <c r="DP101" s="8">
        <v>699</v>
      </c>
      <c r="DQ101" s="8">
        <v>3816</v>
      </c>
      <c r="DR101" s="8">
        <v>10355</v>
      </c>
      <c r="DS101" s="8">
        <v>762</v>
      </c>
      <c r="DT101" s="8">
        <v>92800</v>
      </c>
      <c r="DU101" s="8">
        <v>0</v>
      </c>
      <c r="DV101" s="8"/>
      <c r="DW101" s="8">
        <v>6824</v>
      </c>
      <c r="DX101" s="8">
        <v>1023</v>
      </c>
      <c r="DY101" s="8">
        <v>213</v>
      </c>
      <c r="DZ101" s="8">
        <v>1236</v>
      </c>
      <c r="EA101" s="8">
        <v>0</v>
      </c>
      <c r="EB101" s="8">
        <v>-43</v>
      </c>
      <c r="EC101" s="8">
        <v>0</v>
      </c>
      <c r="ED101" s="8">
        <v>0</v>
      </c>
      <c r="EE101" s="8">
        <v>-359</v>
      </c>
      <c r="EF101" s="8">
        <v>0</v>
      </c>
      <c r="EG101" s="8">
        <v>851</v>
      </c>
      <c r="EH101" s="8">
        <v>-404</v>
      </c>
      <c r="EI101" s="8">
        <v>-50</v>
      </c>
      <c r="EJ101" s="8">
        <v>319</v>
      </c>
      <c r="EK101" s="8">
        <v>-510</v>
      </c>
      <c r="EL101" s="8">
        <v>8186</v>
      </c>
      <c r="EM101" s="8">
        <v>-1993</v>
      </c>
      <c r="EN101" s="8">
        <v>104</v>
      </c>
      <c r="EO101" s="8">
        <v>-300</v>
      </c>
      <c r="EP101" s="8">
        <v>0</v>
      </c>
      <c r="EQ101" s="8">
        <v>0</v>
      </c>
      <c r="ER101" s="8">
        <v>-1912</v>
      </c>
      <c r="ES101" s="8">
        <v>0</v>
      </c>
      <c r="ET101" s="8">
        <v>-48</v>
      </c>
      <c r="EU101" s="8">
        <v>-4149</v>
      </c>
      <c r="EV101" s="8">
        <v>0</v>
      </c>
      <c r="EW101" s="8">
        <v>14689</v>
      </c>
      <c r="EX101" s="8">
        <v>14689</v>
      </c>
      <c r="EY101" s="8">
        <v>0</v>
      </c>
      <c r="EZ101" s="8">
        <v>-12326</v>
      </c>
      <c r="FA101" s="8">
        <v>-12326</v>
      </c>
      <c r="FB101" s="8">
        <v>664</v>
      </c>
      <c r="FC101" s="8">
        <v>-1518</v>
      </c>
      <c r="FD101" s="8">
        <v>-3800</v>
      </c>
      <c r="FE101" s="8">
        <v>0</v>
      </c>
      <c r="FF101" s="8">
        <v>-3800</v>
      </c>
      <c r="FG101" s="8">
        <v>0</v>
      </c>
      <c r="FH101" s="8">
        <v>-2</v>
      </c>
      <c r="FI101" s="8">
        <v>-2293</v>
      </c>
      <c r="FJ101" s="8">
        <v>576</v>
      </c>
      <c r="FK101" s="8">
        <v>2320</v>
      </c>
      <c r="FL101" s="8"/>
      <c r="FM101" s="8">
        <v>346</v>
      </c>
      <c r="FN101" s="8">
        <v>1534</v>
      </c>
      <c r="FO101" s="8">
        <v>3925.125</v>
      </c>
      <c r="FP101" s="8">
        <v>4147</v>
      </c>
      <c r="FQ101" s="8">
        <v>677</v>
      </c>
      <c r="FR101" s="8">
        <v>2363</v>
      </c>
      <c r="FS101" s="8" t="s">
        <v>540</v>
      </c>
      <c r="FT101" s="9">
        <v>40178</v>
      </c>
      <c r="FU101" s="8">
        <v>12</v>
      </c>
      <c r="FV101" s="8">
        <v>132079.34390000001</v>
      </c>
      <c r="FW101" s="8">
        <v>0.46143000000000001</v>
      </c>
      <c r="FX101" s="8">
        <v>0.59770000000000001</v>
      </c>
      <c r="FY101" s="8">
        <v>0.54730999999999996</v>
      </c>
      <c r="FZ101" s="8">
        <v>0.41160000000000002</v>
      </c>
      <c r="GA101" s="31">
        <f t="shared" si="16"/>
        <v>2009</v>
      </c>
      <c r="GB101" s="10">
        <f t="shared" si="17"/>
        <v>12</v>
      </c>
      <c r="GC101" s="10">
        <v>0.49109000000000003</v>
      </c>
      <c r="GD101" s="10">
        <v>0.50473999999999997</v>
      </c>
    </row>
    <row r="102" spans="1:186">
      <c r="A102" s="8" t="str">
        <f t="shared" si="22"/>
        <v>Coca‑Cola</v>
      </c>
      <c r="B102" s="8" t="str">
        <f t="shared" si="23"/>
        <v>NYSE:KO</v>
      </c>
      <c r="C102" s="8" t="str">
        <f>CONCATENATE("FY",RIGHT(Assumptions!D$10,4)-8)</f>
        <v>FY2010</v>
      </c>
      <c r="D102" s="10">
        <f t="shared" si="15"/>
        <v>2010</v>
      </c>
      <c r="E102" s="8">
        <v>35119</v>
      </c>
      <c r="F102" s="8">
        <v>0</v>
      </c>
      <c r="G102" s="8">
        <v>35119</v>
      </c>
      <c r="H102" s="8">
        <v>12693</v>
      </c>
      <c r="I102" s="8">
        <v>22426</v>
      </c>
      <c r="J102" s="8">
        <v>13120</v>
      </c>
      <c r="K102" s="8">
        <v>0</v>
      </c>
      <c r="L102" s="8">
        <v>0</v>
      </c>
      <c r="M102" s="8">
        <v>0</v>
      </c>
      <c r="N102" s="8">
        <v>0</v>
      </c>
      <c r="O102" s="8">
        <v>341</v>
      </c>
      <c r="P102" s="8">
        <v>13461</v>
      </c>
      <c r="Q102" s="8">
        <v>8965</v>
      </c>
      <c r="R102" s="8">
        <v>-733</v>
      </c>
      <c r="S102" s="8">
        <v>317</v>
      </c>
      <c r="T102" s="8">
        <v>-416</v>
      </c>
      <c r="U102" s="8">
        <v>1025</v>
      </c>
      <c r="V102" s="8">
        <v>-45</v>
      </c>
      <c r="W102" s="8">
        <v>48</v>
      </c>
      <c r="X102" s="8">
        <v>9577</v>
      </c>
      <c r="Y102" s="8">
        <v>0</v>
      </c>
      <c r="Z102" s="8">
        <v>4688</v>
      </c>
      <c r="AA102" s="8">
        <v>597</v>
      </c>
      <c r="AB102" s="8">
        <v>0</v>
      </c>
      <c r="AC102" s="8">
        <v>-103</v>
      </c>
      <c r="AD102" s="8">
        <v>14207</v>
      </c>
      <c r="AE102" s="8">
        <v>2370</v>
      </c>
      <c r="AF102" s="8">
        <v>11837</v>
      </c>
      <c r="AG102" s="8">
        <v>0</v>
      </c>
      <c r="AH102" s="8">
        <v>0</v>
      </c>
      <c r="AI102" s="8">
        <v>11837</v>
      </c>
      <c r="AJ102" s="8">
        <v>-50</v>
      </c>
      <c r="AK102" s="8">
        <v>11787</v>
      </c>
      <c r="AL102" s="8">
        <v>0</v>
      </c>
      <c r="AM102" s="8"/>
      <c r="AN102" s="8">
        <v>2.5535100000000002</v>
      </c>
      <c r="AO102" s="8">
        <v>2.5535100000000002</v>
      </c>
      <c r="AP102" s="8">
        <v>4616</v>
      </c>
      <c r="AQ102" s="8">
        <v>2.5299999999999998</v>
      </c>
      <c r="AR102" s="8">
        <v>2.5299999999999998</v>
      </c>
      <c r="AS102" s="8">
        <v>4667</v>
      </c>
      <c r="AT102" s="8">
        <v>0.88</v>
      </c>
      <c r="AU102" s="1">
        <v>0.34512598625604501</v>
      </c>
      <c r="AV102" s="8"/>
      <c r="AW102" s="8">
        <v>10408</v>
      </c>
      <c r="AX102" s="8">
        <v>9204</v>
      </c>
      <c r="AY102" s="8">
        <v>8965</v>
      </c>
      <c r="AZ102" s="1">
        <v>0.166819</v>
      </c>
      <c r="BA102" s="9">
        <v>40543</v>
      </c>
      <c r="BB102" s="8"/>
      <c r="BC102" s="8">
        <v>2917</v>
      </c>
      <c r="BD102" s="8">
        <v>2917</v>
      </c>
      <c r="BE102" s="8">
        <v>0</v>
      </c>
      <c r="BF102" s="8">
        <v>0</v>
      </c>
      <c r="BG102" s="8">
        <v>0</v>
      </c>
      <c r="BH102" s="8">
        <v>0</v>
      </c>
      <c r="BI102" s="8">
        <v>0</v>
      </c>
      <c r="BJ102" s="8"/>
      <c r="BK102" s="8"/>
      <c r="BL102" s="8">
        <v>8517</v>
      </c>
      <c r="BM102" s="8">
        <v>2820</v>
      </c>
      <c r="BN102" s="8">
        <v>11337</v>
      </c>
      <c r="BO102" s="8">
        <v>4430</v>
      </c>
      <c r="BP102" s="8">
        <v>4430</v>
      </c>
      <c r="BQ102" s="8">
        <v>2650</v>
      </c>
      <c r="BR102" s="8">
        <v>478</v>
      </c>
      <c r="BS102" s="8">
        <v>479</v>
      </c>
      <c r="BT102" s="8">
        <v>21579</v>
      </c>
      <c r="BU102" s="8">
        <v>21706</v>
      </c>
      <c r="BV102" s="8">
        <v>-6979</v>
      </c>
      <c r="BW102" s="8">
        <v>14727</v>
      </c>
      <c r="BX102" s="8">
        <v>7662</v>
      </c>
      <c r="BY102" s="8">
        <v>11665</v>
      </c>
      <c r="BZ102" s="8">
        <v>15244</v>
      </c>
      <c r="CA102" s="8">
        <v>0</v>
      </c>
      <c r="CB102" s="8">
        <v>98</v>
      </c>
      <c r="CC102" s="8">
        <v>1946</v>
      </c>
      <c r="CD102" s="8">
        <v>72921</v>
      </c>
      <c r="CE102" s="8"/>
      <c r="CF102" s="8">
        <v>1887</v>
      </c>
      <c r="CG102" s="8">
        <v>6639</v>
      </c>
      <c r="CH102" s="8">
        <v>8100</v>
      </c>
      <c r="CI102" s="8">
        <v>1276</v>
      </c>
      <c r="CJ102" s="8">
        <v>0</v>
      </c>
      <c r="CK102" s="8">
        <v>273</v>
      </c>
      <c r="CL102" s="8">
        <v>333</v>
      </c>
      <c r="CM102" s="8">
        <v>18508</v>
      </c>
      <c r="CN102" s="8">
        <v>14138</v>
      </c>
      <c r="CO102" s="8">
        <v>0</v>
      </c>
      <c r="CP102" s="8">
        <v>0</v>
      </c>
      <c r="CQ102" s="8">
        <v>4261</v>
      </c>
      <c r="CR102" s="8">
        <v>4697</v>
      </c>
      <c r="CS102" s="8">
        <v>41604</v>
      </c>
      <c r="CT102" s="8">
        <v>880</v>
      </c>
      <c r="CU102" s="8">
        <v>10057</v>
      </c>
      <c r="CV102" s="8">
        <v>49278</v>
      </c>
      <c r="CW102" s="8">
        <v>-27762</v>
      </c>
      <c r="CX102" s="8">
        <v>-1450</v>
      </c>
      <c r="CY102" s="8">
        <v>31003</v>
      </c>
      <c r="CZ102" s="8">
        <v>314</v>
      </c>
      <c r="DA102" s="8">
        <v>31317</v>
      </c>
      <c r="DB102" s="8">
        <v>72921</v>
      </c>
      <c r="DC102" s="8"/>
      <c r="DD102" s="8">
        <v>4588.6336600000004</v>
      </c>
      <c r="DE102" s="8">
        <v>4584</v>
      </c>
      <c r="DF102" s="8">
        <v>6.7633099999999997</v>
      </c>
      <c r="DG102" s="8">
        <v>23514</v>
      </c>
      <c r="DH102" s="8">
        <v>12177</v>
      </c>
      <c r="DI102" s="8">
        <v>1795</v>
      </c>
      <c r="DJ102" s="8">
        <v>0</v>
      </c>
      <c r="DK102" s="8">
        <v>314</v>
      </c>
      <c r="DL102" s="8">
        <v>6954</v>
      </c>
      <c r="DM102" s="8">
        <v>1425</v>
      </c>
      <c r="DN102" s="8">
        <v>0</v>
      </c>
      <c r="DO102" s="8">
        <v>1029</v>
      </c>
      <c r="DP102" s="8">
        <v>1122</v>
      </c>
      <c r="DQ102" s="8">
        <v>4883</v>
      </c>
      <c r="DR102" s="8">
        <v>13421</v>
      </c>
      <c r="DS102" s="8">
        <v>1454</v>
      </c>
      <c r="DT102" s="8">
        <v>139600</v>
      </c>
      <c r="DU102" s="8">
        <v>0</v>
      </c>
      <c r="DV102" s="8"/>
      <c r="DW102" s="8">
        <v>11787</v>
      </c>
      <c r="DX102" s="8">
        <v>1204</v>
      </c>
      <c r="DY102" s="8">
        <v>239</v>
      </c>
      <c r="DZ102" s="8">
        <v>1443</v>
      </c>
      <c r="EA102" s="8">
        <v>0</v>
      </c>
      <c r="EB102" s="8">
        <v>-5358</v>
      </c>
      <c r="EC102" s="8">
        <v>0</v>
      </c>
      <c r="ED102" s="8">
        <v>0</v>
      </c>
      <c r="EE102" s="8">
        <v>-671</v>
      </c>
      <c r="EF102" s="8">
        <v>0</v>
      </c>
      <c r="EG102" s="8">
        <v>1581</v>
      </c>
      <c r="EH102" s="8">
        <v>-41</v>
      </c>
      <c r="EI102" s="8">
        <v>182</v>
      </c>
      <c r="EJ102" s="8">
        <v>656</v>
      </c>
      <c r="EK102" s="8">
        <v>-161</v>
      </c>
      <c r="EL102" s="8">
        <v>9532</v>
      </c>
      <c r="EM102" s="8">
        <v>-2215</v>
      </c>
      <c r="EN102" s="8">
        <v>134</v>
      </c>
      <c r="EO102" s="8">
        <v>-2511</v>
      </c>
      <c r="EP102" s="8">
        <v>972</v>
      </c>
      <c r="EQ102" s="8">
        <v>0</v>
      </c>
      <c r="ER102" s="8">
        <v>-679</v>
      </c>
      <c r="ES102" s="8">
        <v>0</v>
      </c>
      <c r="ET102" s="8">
        <v>-106</v>
      </c>
      <c r="EU102" s="8">
        <v>-4405</v>
      </c>
      <c r="EV102" s="8">
        <v>0</v>
      </c>
      <c r="EW102" s="8">
        <v>15251</v>
      </c>
      <c r="EX102" s="8">
        <v>15251</v>
      </c>
      <c r="EY102" s="8">
        <v>0</v>
      </c>
      <c r="EZ102" s="8">
        <v>-13403</v>
      </c>
      <c r="FA102" s="8">
        <v>-13403</v>
      </c>
      <c r="FB102" s="8">
        <v>1666</v>
      </c>
      <c r="FC102" s="8">
        <v>-2961</v>
      </c>
      <c r="FD102" s="8">
        <v>-4068</v>
      </c>
      <c r="FE102" s="8">
        <v>0</v>
      </c>
      <c r="FF102" s="8">
        <v>-4068</v>
      </c>
      <c r="FG102" s="8">
        <v>0</v>
      </c>
      <c r="FH102" s="8">
        <v>50</v>
      </c>
      <c r="FI102" s="8">
        <v>-3465</v>
      </c>
      <c r="FJ102" s="8">
        <v>-166</v>
      </c>
      <c r="FK102" s="8">
        <v>1496</v>
      </c>
      <c r="FL102" s="8"/>
      <c r="FM102" s="8">
        <v>422</v>
      </c>
      <c r="FN102" s="8">
        <v>1766</v>
      </c>
      <c r="FO102" s="8">
        <v>5060</v>
      </c>
      <c r="FP102" s="8">
        <v>5518.125</v>
      </c>
      <c r="FQ102" s="8">
        <v>-307</v>
      </c>
      <c r="FR102" s="8">
        <v>1848</v>
      </c>
      <c r="FS102" s="8" t="s">
        <v>540</v>
      </c>
      <c r="FT102" s="9">
        <v>40543</v>
      </c>
      <c r="FU102" s="8">
        <v>12</v>
      </c>
      <c r="FV102" s="8">
        <v>152720.15789999999</v>
      </c>
      <c r="FW102" s="8">
        <v>0.41993999999999998</v>
      </c>
      <c r="FX102" s="8">
        <v>0.60106999999999999</v>
      </c>
      <c r="FY102" s="8">
        <v>0.44291999999999998</v>
      </c>
      <c r="FZ102" s="8">
        <v>0.54422999999999999</v>
      </c>
      <c r="GA102" s="31">
        <f t="shared" si="16"/>
        <v>2010</v>
      </c>
      <c r="GB102" s="10">
        <f t="shared" si="17"/>
        <v>12</v>
      </c>
      <c r="GC102" s="10">
        <v>0.50251000000000001</v>
      </c>
      <c r="GD102" s="10">
        <v>0.52110000000000001</v>
      </c>
    </row>
    <row r="103" spans="1:186">
      <c r="A103" s="8" t="str">
        <f t="shared" si="22"/>
        <v>Coca‑Cola</v>
      </c>
      <c r="B103" s="8" t="str">
        <f t="shared" si="23"/>
        <v>NYSE:KO</v>
      </c>
      <c r="C103" s="8" t="str">
        <f>CONCATENATE("FY",RIGHT(Assumptions!D$10,4)-7)</f>
        <v>FY2011</v>
      </c>
      <c r="D103" s="10">
        <f t="shared" si="15"/>
        <v>2011</v>
      </c>
      <c r="E103" s="8">
        <v>46542</v>
      </c>
      <c r="F103" s="8">
        <v>0</v>
      </c>
      <c r="G103" s="8">
        <v>46542</v>
      </c>
      <c r="H103" s="8">
        <v>18204</v>
      </c>
      <c r="I103" s="8">
        <v>28338</v>
      </c>
      <c r="J103" s="8">
        <v>17422</v>
      </c>
      <c r="K103" s="8">
        <v>0</v>
      </c>
      <c r="L103" s="8">
        <v>0</v>
      </c>
      <c r="M103" s="8">
        <v>0</v>
      </c>
      <c r="N103" s="8">
        <v>0</v>
      </c>
      <c r="O103" s="8">
        <v>4</v>
      </c>
      <c r="P103" s="8">
        <v>17426</v>
      </c>
      <c r="Q103" s="8">
        <v>10912</v>
      </c>
      <c r="R103" s="8">
        <v>-417</v>
      </c>
      <c r="S103" s="8">
        <v>483</v>
      </c>
      <c r="T103" s="8">
        <v>66</v>
      </c>
      <c r="U103" s="8">
        <v>690</v>
      </c>
      <c r="V103" s="8">
        <v>-73</v>
      </c>
      <c r="W103" s="8">
        <v>14</v>
      </c>
      <c r="X103" s="8">
        <v>11609</v>
      </c>
      <c r="Y103" s="8">
        <v>0</v>
      </c>
      <c r="Z103" s="8">
        <v>593</v>
      </c>
      <c r="AA103" s="8">
        <v>0</v>
      </c>
      <c r="AB103" s="8">
        <v>0</v>
      </c>
      <c r="AC103" s="8">
        <v>-76</v>
      </c>
      <c r="AD103" s="8">
        <v>11458</v>
      </c>
      <c r="AE103" s="8">
        <v>2812</v>
      </c>
      <c r="AF103" s="8">
        <v>8646</v>
      </c>
      <c r="AG103" s="8">
        <v>0</v>
      </c>
      <c r="AH103" s="8">
        <v>0</v>
      </c>
      <c r="AI103" s="8">
        <v>8646</v>
      </c>
      <c r="AJ103" s="8">
        <v>-62</v>
      </c>
      <c r="AK103" s="8">
        <v>8584</v>
      </c>
      <c r="AL103" s="8">
        <v>0</v>
      </c>
      <c r="AM103" s="8"/>
      <c r="AN103" s="8">
        <v>1.8791599999999999</v>
      </c>
      <c r="AO103" s="8">
        <v>1.8791599999999999</v>
      </c>
      <c r="AP103" s="8">
        <v>4568</v>
      </c>
      <c r="AQ103" s="8">
        <v>1.85</v>
      </c>
      <c r="AR103" s="8">
        <v>1.85</v>
      </c>
      <c r="AS103" s="8">
        <v>4646</v>
      </c>
      <c r="AT103" s="8">
        <v>0.94</v>
      </c>
      <c r="AU103" s="1">
        <v>0.50093196644920801</v>
      </c>
      <c r="AV103" s="8"/>
      <c r="AW103" s="8">
        <v>12866</v>
      </c>
      <c r="AX103" s="8">
        <v>11194</v>
      </c>
      <c r="AY103" s="8">
        <v>10912</v>
      </c>
      <c r="AZ103" s="1">
        <v>0.245418</v>
      </c>
      <c r="BA103" s="9">
        <v>40908</v>
      </c>
      <c r="BB103" s="8"/>
      <c r="BC103" s="8">
        <v>3256</v>
      </c>
      <c r="BD103" s="8">
        <v>3256</v>
      </c>
      <c r="BE103" s="8">
        <v>0</v>
      </c>
      <c r="BF103" s="8">
        <v>0</v>
      </c>
      <c r="BG103" s="8">
        <v>0</v>
      </c>
      <c r="BH103" s="8">
        <v>0</v>
      </c>
      <c r="BI103" s="8">
        <v>0</v>
      </c>
      <c r="BJ103" s="8"/>
      <c r="BK103" s="8"/>
      <c r="BL103" s="8">
        <v>12803</v>
      </c>
      <c r="BM103" s="8">
        <v>1232</v>
      </c>
      <c r="BN103" s="8">
        <v>14035</v>
      </c>
      <c r="BO103" s="8">
        <v>4920</v>
      </c>
      <c r="BP103" s="8">
        <v>4920</v>
      </c>
      <c r="BQ103" s="8">
        <v>3092</v>
      </c>
      <c r="BR103" s="8">
        <v>227</v>
      </c>
      <c r="BS103" s="8">
        <v>609</v>
      </c>
      <c r="BT103" s="8">
        <v>25497</v>
      </c>
      <c r="BU103" s="8">
        <v>23151</v>
      </c>
      <c r="BV103" s="8">
        <v>-8212</v>
      </c>
      <c r="BW103" s="8">
        <v>14939</v>
      </c>
      <c r="BX103" s="8">
        <v>8693</v>
      </c>
      <c r="BY103" s="8">
        <v>12219</v>
      </c>
      <c r="BZ103" s="8">
        <v>15450</v>
      </c>
      <c r="CA103" s="8">
        <v>0</v>
      </c>
      <c r="CB103" s="8">
        <v>243</v>
      </c>
      <c r="CC103" s="8">
        <v>2933</v>
      </c>
      <c r="CD103" s="8">
        <v>79974</v>
      </c>
      <c r="CE103" s="8"/>
      <c r="CF103" s="8">
        <v>2172</v>
      </c>
      <c r="CG103" s="8">
        <v>6488</v>
      </c>
      <c r="CH103" s="8">
        <v>12871</v>
      </c>
      <c r="CI103" s="8">
        <v>2041</v>
      </c>
      <c r="CJ103" s="8">
        <v>0</v>
      </c>
      <c r="CK103" s="8">
        <v>362</v>
      </c>
      <c r="CL103" s="8">
        <v>349</v>
      </c>
      <c r="CM103" s="8">
        <v>24283</v>
      </c>
      <c r="CN103" s="8">
        <v>13656</v>
      </c>
      <c r="CO103" s="8">
        <v>0</v>
      </c>
      <c r="CP103" s="8">
        <v>0</v>
      </c>
      <c r="CQ103" s="8">
        <v>4694</v>
      </c>
      <c r="CR103" s="8">
        <v>5420</v>
      </c>
      <c r="CS103" s="8">
        <v>48053</v>
      </c>
      <c r="CT103" s="8">
        <v>1760</v>
      </c>
      <c r="CU103" s="8">
        <v>10332</v>
      </c>
      <c r="CV103" s="8">
        <v>53621</v>
      </c>
      <c r="CW103" s="8">
        <v>-31304</v>
      </c>
      <c r="CX103" s="8">
        <v>-2774</v>
      </c>
      <c r="CY103" s="8">
        <v>31635</v>
      </c>
      <c r="CZ103" s="8">
        <v>286</v>
      </c>
      <c r="DA103" s="8">
        <v>31921</v>
      </c>
      <c r="DB103" s="8">
        <v>79974</v>
      </c>
      <c r="DC103" s="8"/>
      <c r="DD103" s="8">
        <v>4526.4084400000002</v>
      </c>
      <c r="DE103" s="8">
        <v>4526</v>
      </c>
      <c r="DF103" s="8">
        <v>6.9896200000000004</v>
      </c>
      <c r="DG103" s="8">
        <v>28568</v>
      </c>
      <c r="DH103" s="8">
        <v>14533</v>
      </c>
      <c r="DI103" s="8">
        <v>2084</v>
      </c>
      <c r="DJ103" s="8">
        <v>0</v>
      </c>
      <c r="DK103" s="8">
        <v>286</v>
      </c>
      <c r="DL103" s="8">
        <v>7233</v>
      </c>
      <c r="DM103" s="8">
        <v>1680</v>
      </c>
      <c r="DN103" s="8">
        <v>0</v>
      </c>
      <c r="DO103" s="8">
        <v>1198</v>
      </c>
      <c r="DP103" s="8">
        <v>1141</v>
      </c>
      <c r="DQ103" s="8">
        <v>5240</v>
      </c>
      <c r="DR103" s="8">
        <v>15504</v>
      </c>
      <c r="DS103" s="8">
        <v>1266</v>
      </c>
      <c r="DT103" s="8">
        <v>146200</v>
      </c>
      <c r="DU103" s="8">
        <v>0</v>
      </c>
      <c r="DV103" s="8"/>
      <c r="DW103" s="8">
        <v>8584</v>
      </c>
      <c r="DX103" s="8">
        <v>1672</v>
      </c>
      <c r="DY103" s="8">
        <v>282</v>
      </c>
      <c r="DZ103" s="8">
        <v>1954</v>
      </c>
      <c r="EA103" s="8">
        <v>0</v>
      </c>
      <c r="EB103" s="8">
        <v>-220</v>
      </c>
      <c r="EC103" s="8">
        <v>0</v>
      </c>
      <c r="ED103" s="8">
        <v>0</v>
      </c>
      <c r="EE103" s="8">
        <v>-269</v>
      </c>
      <c r="EF103" s="8">
        <v>0</v>
      </c>
      <c r="EG103" s="8">
        <v>964</v>
      </c>
      <c r="EH103" s="8">
        <v>-562</v>
      </c>
      <c r="EI103" s="8">
        <v>-447</v>
      </c>
      <c r="EJ103" s="8">
        <v>63</v>
      </c>
      <c r="EK103" s="8">
        <v>-815</v>
      </c>
      <c r="EL103" s="8">
        <v>9474</v>
      </c>
      <c r="EM103" s="8">
        <v>-2920</v>
      </c>
      <c r="EN103" s="8">
        <v>101</v>
      </c>
      <c r="EO103" s="8">
        <v>-971</v>
      </c>
      <c r="EP103" s="8">
        <v>4</v>
      </c>
      <c r="EQ103" s="8">
        <v>0</v>
      </c>
      <c r="ER103" s="8">
        <v>1407</v>
      </c>
      <c r="ES103" s="8">
        <v>0</v>
      </c>
      <c r="ET103" s="8">
        <v>-145</v>
      </c>
      <c r="EU103" s="8">
        <v>-2524</v>
      </c>
      <c r="EV103" s="8">
        <v>0</v>
      </c>
      <c r="EW103" s="8">
        <v>27495</v>
      </c>
      <c r="EX103" s="8">
        <v>27495</v>
      </c>
      <c r="EY103" s="8">
        <v>0</v>
      </c>
      <c r="EZ103" s="8">
        <v>-22530</v>
      </c>
      <c r="FA103" s="8">
        <v>-22530</v>
      </c>
      <c r="FB103" s="8">
        <v>1569</v>
      </c>
      <c r="FC103" s="8">
        <v>-4513</v>
      </c>
      <c r="FD103" s="8">
        <v>-4300</v>
      </c>
      <c r="FE103" s="8">
        <v>0</v>
      </c>
      <c r="FF103" s="8">
        <v>-4300</v>
      </c>
      <c r="FG103" s="8">
        <v>0</v>
      </c>
      <c r="FH103" s="8">
        <v>45</v>
      </c>
      <c r="FI103" s="8">
        <v>-2234</v>
      </c>
      <c r="FJ103" s="8">
        <v>-430</v>
      </c>
      <c r="FK103" s="8">
        <v>4286</v>
      </c>
      <c r="FL103" s="8"/>
      <c r="FM103" s="8">
        <v>573</v>
      </c>
      <c r="FN103" s="8">
        <v>1612</v>
      </c>
      <c r="FO103" s="8">
        <v>4966.375</v>
      </c>
      <c r="FP103" s="8">
        <v>5227</v>
      </c>
      <c r="FQ103" s="8">
        <v>981</v>
      </c>
      <c r="FR103" s="8">
        <v>4965</v>
      </c>
      <c r="FS103" s="8" t="s">
        <v>540</v>
      </c>
      <c r="FT103" s="9">
        <v>40908</v>
      </c>
      <c r="FU103" s="8">
        <v>12</v>
      </c>
      <c r="FV103" s="8">
        <v>158918.11738000001</v>
      </c>
      <c r="FW103" s="8">
        <v>0.52512000000000003</v>
      </c>
      <c r="FX103" s="8">
        <v>0.54979999999999996</v>
      </c>
      <c r="FY103" s="8">
        <v>0.51434000000000002</v>
      </c>
      <c r="FZ103" s="8">
        <v>0.49425000000000002</v>
      </c>
      <c r="GA103" s="31">
        <f t="shared" si="16"/>
        <v>2011</v>
      </c>
      <c r="GB103" s="10">
        <f t="shared" si="17"/>
        <v>12</v>
      </c>
      <c r="GC103" s="10">
        <v>0.45134000000000002</v>
      </c>
      <c r="GD103" s="10">
        <v>0.45146999999999998</v>
      </c>
    </row>
    <row r="104" spans="1:186">
      <c r="A104" s="8" t="str">
        <f t="shared" si="22"/>
        <v>Coca‑Cola</v>
      </c>
      <c r="B104" s="8" t="str">
        <f t="shared" si="23"/>
        <v>NYSE:KO</v>
      </c>
      <c r="C104" s="8" t="str">
        <f>CONCATENATE("FY",RIGHT(Assumptions!D$10,4)-6)</f>
        <v>FY2012</v>
      </c>
      <c r="D104" s="10">
        <f t="shared" si="15"/>
        <v>2012</v>
      </c>
      <c r="E104" s="8">
        <v>48017</v>
      </c>
      <c r="F104" s="8">
        <v>0</v>
      </c>
      <c r="G104" s="8">
        <v>48017</v>
      </c>
      <c r="H104" s="8">
        <v>19053</v>
      </c>
      <c r="I104" s="8">
        <v>28964</v>
      </c>
      <c r="J104" s="8">
        <v>17738</v>
      </c>
      <c r="K104" s="8">
        <v>0</v>
      </c>
      <c r="L104" s="8">
        <v>0</v>
      </c>
      <c r="M104" s="8">
        <v>0</v>
      </c>
      <c r="N104" s="8">
        <v>0</v>
      </c>
      <c r="O104" s="8">
        <v>10</v>
      </c>
      <c r="P104" s="8">
        <v>17748</v>
      </c>
      <c r="Q104" s="8">
        <v>11216</v>
      </c>
      <c r="R104" s="8">
        <v>-397</v>
      </c>
      <c r="S104" s="8">
        <v>515</v>
      </c>
      <c r="T104" s="8">
        <v>118</v>
      </c>
      <c r="U104" s="8">
        <v>819</v>
      </c>
      <c r="V104" s="8">
        <v>-2</v>
      </c>
      <c r="W104" s="8">
        <v>-7</v>
      </c>
      <c r="X104" s="8">
        <v>12144</v>
      </c>
      <c r="Y104" s="8">
        <v>0</v>
      </c>
      <c r="Z104" s="8">
        <v>292</v>
      </c>
      <c r="AA104" s="8">
        <v>0</v>
      </c>
      <c r="AB104" s="8">
        <v>0</v>
      </c>
      <c r="AC104" s="8">
        <v>-210</v>
      </c>
      <c r="AD104" s="8">
        <v>11809</v>
      </c>
      <c r="AE104" s="8">
        <v>2723</v>
      </c>
      <c r="AF104" s="8">
        <v>9086</v>
      </c>
      <c r="AG104" s="8">
        <v>0</v>
      </c>
      <c r="AH104" s="8">
        <v>0</v>
      </c>
      <c r="AI104" s="8">
        <v>9086</v>
      </c>
      <c r="AJ104" s="8">
        <v>-67</v>
      </c>
      <c r="AK104" s="8">
        <v>9019</v>
      </c>
      <c r="AL104" s="8">
        <v>0</v>
      </c>
      <c r="AM104" s="8"/>
      <c r="AN104" s="8">
        <v>2.00244</v>
      </c>
      <c r="AO104" s="8">
        <v>2.00244</v>
      </c>
      <c r="AP104" s="8">
        <v>4504</v>
      </c>
      <c r="AQ104" s="8">
        <v>1.97</v>
      </c>
      <c r="AR104" s="8">
        <v>1.97</v>
      </c>
      <c r="AS104" s="8">
        <v>4584</v>
      </c>
      <c r="AT104" s="8">
        <v>1.02</v>
      </c>
      <c r="AU104" s="1">
        <v>0.50947998669475503</v>
      </c>
      <c r="AV104" s="8"/>
      <c r="AW104" s="8">
        <v>13198</v>
      </c>
      <c r="AX104" s="8">
        <v>11475</v>
      </c>
      <c r="AY104" s="8">
        <v>11216</v>
      </c>
      <c r="AZ104" s="1">
        <v>0.23058600000000001</v>
      </c>
      <c r="BA104" s="9">
        <v>41274</v>
      </c>
      <c r="BB104" s="8"/>
      <c r="BC104" s="8">
        <v>3342</v>
      </c>
      <c r="BD104" s="8">
        <v>3342</v>
      </c>
      <c r="BE104" s="8">
        <v>0</v>
      </c>
      <c r="BF104" s="8">
        <v>0</v>
      </c>
      <c r="BG104" s="8">
        <v>0</v>
      </c>
      <c r="BH104" s="8">
        <v>0</v>
      </c>
      <c r="BI104" s="8">
        <v>0</v>
      </c>
      <c r="BJ104" s="8"/>
      <c r="BK104" s="8"/>
      <c r="BL104" s="8">
        <v>8442</v>
      </c>
      <c r="BM104" s="8">
        <v>8109</v>
      </c>
      <c r="BN104" s="8">
        <v>16558</v>
      </c>
      <c r="BO104" s="8">
        <v>4759</v>
      </c>
      <c r="BP104" s="8">
        <v>4759</v>
      </c>
      <c r="BQ104" s="8">
        <v>3264</v>
      </c>
      <c r="BR104" s="8">
        <v>244</v>
      </c>
      <c r="BS104" s="8">
        <v>3514</v>
      </c>
      <c r="BT104" s="8">
        <v>30328</v>
      </c>
      <c r="BU104" s="8">
        <v>23486</v>
      </c>
      <c r="BV104" s="8">
        <v>-9010</v>
      </c>
      <c r="BW104" s="8">
        <v>14476</v>
      </c>
      <c r="BX104" s="8">
        <v>11454</v>
      </c>
      <c r="BY104" s="8">
        <v>12255</v>
      </c>
      <c r="BZ104" s="8">
        <v>15082</v>
      </c>
      <c r="CA104" s="8">
        <v>0</v>
      </c>
      <c r="CB104" s="8">
        <v>403</v>
      </c>
      <c r="CC104" s="8">
        <v>2176</v>
      </c>
      <c r="CD104" s="8">
        <v>86174</v>
      </c>
      <c r="CE104" s="8"/>
      <c r="CF104" s="8">
        <v>1969</v>
      </c>
      <c r="CG104" s="8">
        <v>6376</v>
      </c>
      <c r="CH104" s="8">
        <v>16297</v>
      </c>
      <c r="CI104" s="8">
        <v>1577</v>
      </c>
      <c r="CJ104" s="8">
        <v>0</v>
      </c>
      <c r="CK104" s="8">
        <v>471</v>
      </c>
      <c r="CL104" s="8">
        <v>1131</v>
      </c>
      <c r="CM104" s="8">
        <v>27821</v>
      </c>
      <c r="CN104" s="8">
        <v>14742</v>
      </c>
      <c r="CO104" s="8">
        <v>0</v>
      </c>
      <c r="CP104" s="8">
        <v>0</v>
      </c>
      <c r="CQ104" s="8">
        <v>4981</v>
      </c>
      <c r="CR104" s="8">
        <v>5462</v>
      </c>
      <c r="CS104" s="8">
        <v>53006</v>
      </c>
      <c r="CT104" s="8">
        <v>1760</v>
      </c>
      <c r="CU104" s="8">
        <v>11379</v>
      </c>
      <c r="CV104" s="8">
        <v>58045</v>
      </c>
      <c r="CW104" s="8">
        <v>-35009</v>
      </c>
      <c r="CX104" s="8">
        <v>-3385</v>
      </c>
      <c r="CY104" s="8">
        <v>32790</v>
      </c>
      <c r="CZ104" s="8">
        <v>378</v>
      </c>
      <c r="DA104" s="8">
        <v>33168</v>
      </c>
      <c r="DB104" s="8">
        <v>86174</v>
      </c>
      <c r="DC104" s="8"/>
      <c r="DD104" s="8">
        <v>4456.7179999999998</v>
      </c>
      <c r="DE104" s="8">
        <v>4469</v>
      </c>
      <c r="DF104" s="8">
        <v>7.3372099999999998</v>
      </c>
      <c r="DG104" s="8">
        <v>32616</v>
      </c>
      <c r="DH104" s="8">
        <v>16058</v>
      </c>
      <c r="DI104" s="8">
        <v>2109</v>
      </c>
      <c r="DJ104" s="8">
        <v>0</v>
      </c>
      <c r="DK104" s="8">
        <v>378</v>
      </c>
      <c r="DL104" s="8">
        <v>9216</v>
      </c>
      <c r="DM104" s="8">
        <v>1773</v>
      </c>
      <c r="DN104" s="8">
        <v>0</v>
      </c>
      <c r="DO104" s="8">
        <v>1171</v>
      </c>
      <c r="DP104" s="8">
        <v>997</v>
      </c>
      <c r="DQ104" s="8">
        <v>5307</v>
      </c>
      <c r="DR104" s="8">
        <v>16203</v>
      </c>
      <c r="DS104" s="8">
        <v>979</v>
      </c>
      <c r="DT104" s="8">
        <v>150900</v>
      </c>
      <c r="DU104" s="8">
        <v>0</v>
      </c>
      <c r="DV104" s="8"/>
      <c r="DW104" s="8">
        <v>9019</v>
      </c>
      <c r="DX104" s="8">
        <v>1723</v>
      </c>
      <c r="DY104" s="8">
        <v>259</v>
      </c>
      <c r="DZ104" s="8">
        <v>1982</v>
      </c>
      <c r="EA104" s="8">
        <v>0</v>
      </c>
      <c r="EB104" s="8">
        <v>-98</v>
      </c>
      <c r="EC104" s="8">
        <v>0</v>
      </c>
      <c r="ED104" s="8">
        <v>0</v>
      </c>
      <c r="EE104" s="8">
        <v>-426</v>
      </c>
      <c r="EF104" s="8">
        <v>0</v>
      </c>
      <c r="EG104" s="8">
        <v>989</v>
      </c>
      <c r="EH104" s="8">
        <v>-33</v>
      </c>
      <c r="EI104" s="8">
        <v>-286</v>
      </c>
      <c r="EJ104" s="8">
        <v>-556</v>
      </c>
      <c r="EK104" s="8">
        <v>-975</v>
      </c>
      <c r="EL104" s="8">
        <v>10645</v>
      </c>
      <c r="EM104" s="8">
        <v>-2780</v>
      </c>
      <c r="EN104" s="8">
        <v>143</v>
      </c>
      <c r="EO104" s="8">
        <v>-666</v>
      </c>
      <c r="EP104" s="8">
        <v>20</v>
      </c>
      <c r="EQ104" s="8">
        <v>0</v>
      </c>
      <c r="ER104" s="8">
        <v>-7853</v>
      </c>
      <c r="ES104" s="8">
        <v>0</v>
      </c>
      <c r="ET104" s="8">
        <v>-268</v>
      </c>
      <c r="EU104" s="8">
        <v>-11404</v>
      </c>
      <c r="EV104" s="8">
        <v>0</v>
      </c>
      <c r="EW104" s="8">
        <v>42791</v>
      </c>
      <c r="EX104" s="8">
        <v>42791</v>
      </c>
      <c r="EY104" s="8">
        <v>0</v>
      </c>
      <c r="EZ104" s="8">
        <v>-38573</v>
      </c>
      <c r="FA104" s="8">
        <v>-38573</v>
      </c>
      <c r="FB104" s="8">
        <v>1489</v>
      </c>
      <c r="FC104" s="8">
        <v>-4559</v>
      </c>
      <c r="FD104" s="8">
        <v>-4595</v>
      </c>
      <c r="FE104" s="8">
        <v>0</v>
      </c>
      <c r="FF104" s="8">
        <v>-4595</v>
      </c>
      <c r="FG104" s="8">
        <v>0</v>
      </c>
      <c r="FH104" s="8">
        <v>100</v>
      </c>
      <c r="FI104" s="8">
        <v>-3347</v>
      </c>
      <c r="FJ104" s="8">
        <v>-255</v>
      </c>
      <c r="FK104" s="8">
        <v>-4361</v>
      </c>
      <c r="FL104" s="8"/>
      <c r="FM104" s="8">
        <v>574</v>
      </c>
      <c r="FN104" s="8">
        <v>981</v>
      </c>
      <c r="FO104" s="8">
        <v>4490.875</v>
      </c>
      <c r="FP104" s="8">
        <v>4739</v>
      </c>
      <c r="FQ104" s="8">
        <v>1732</v>
      </c>
      <c r="FR104" s="8">
        <v>4218</v>
      </c>
      <c r="FS104" s="8" t="s">
        <v>540</v>
      </c>
      <c r="FT104" s="9">
        <v>41274</v>
      </c>
      <c r="FU104" s="8">
        <v>12</v>
      </c>
      <c r="FV104" s="8">
        <v>162587.10459</v>
      </c>
      <c r="FW104" s="8">
        <v>0.52310000000000001</v>
      </c>
      <c r="FX104" s="8">
        <v>0.50775000000000003</v>
      </c>
      <c r="FY104" s="8">
        <v>0.55662999999999996</v>
      </c>
      <c r="FZ104" s="8">
        <v>0.77161000000000002</v>
      </c>
      <c r="GA104" s="31">
        <f t="shared" si="16"/>
        <v>2012</v>
      </c>
      <c r="GB104" s="10">
        <f t="shared" si="17"/>
        <v>12</v>
      </c>
      <c r="GC104" s="10">
        <v>0.27398</v>
      </c>
      <c r="GD104" s="10">
        <v>0.25383</v>
      </c>
    </row>
    <row r="105" spans="1:186">
      <c r="A105" s="8" t="str">
        <f t="shared" si="22"/>
        <v>Coca‑Cola</v>
      </c>
      <c r="B105" s="8" t="str">
        <f t="shared" si="23"/>
        <v>NYSE:KO</v>
      </c>
      <c r="C105" s="8" t="str">
        <f>CONCATENATE("FY",RIGHT(Assumptions!D$10,4)-5)</f>
        <v>FY2013</v>
      </c>
      <c r="D105" s="10">
        <f t="shared" si="15"/>
        <v>2013</v>
      </c>
      <c r="E105" s="8">
        <v>46854</v>
      </c>
      <c r="F105" s="8">
        <v>0</v>
      </c>
      <c r="G105" s="8">
        <v>46854</v>
      </c>
      <c r="H105" s="8">
        <v>18421</v>
      </c>
      <c r="I105" s="8">
        <v>28433</v>
      </c>
      <c r="J105" s="8">
        <v>17310</v>
      </c>
      <c r="K105" s="8">
        <v>0</v>
      </c>
      <c r="L105" s="8">
        <v>0</v>
      </c>
      <c r="M105" s="8">
        <v>0</v>
      </c>
      <c r="N105" s="8">
        <v>0</v>
      </c>
      <c r="O105" s="8">
        <v>18</v>
      </c>
      <c r="P105" s="8">
        <v>17328</v>
      </c>
      <c r="Q105" s="8">
        <v>11105</v>
      </c>
      <c r="R105" s="8">
        <v>-463</v>
      </c>
      <c r="S105" s="8">
        <v>604</v>
      </c>
      <c r="T105" s="8">
        <v>141</v>
      </c>
      <c r="U105" s="8">
        <v>602</v>
      </c>
      <c r="V105" s="8">
        <v>-22</v>
      </c>
      <c r="W105" s="8">
        <v>28</v>
      </c>
      <c r="X105" s="8">
        <v>11854</v>
      </c>
      <c r="Y105" s="8">
        <v>-82</v>
      </c>
      <c r="Z105" s="8">
        <v>25</v>
      </c>
      <c r="AA105" s="8">
        <v>615</v>
      </c>
      <c r="AB105" s="8">
        <v>-113</v>
      </c>
      <c r="AC105" s="8">
        <v>-140</v>
      </c>
      <c r="AD105" s="8">
        <v>11477</v>
      </c>
      <c r="AE105" s="8">
        <v>2851</v>
      </c>
      <c r="AF105" s="8">
        <v>8626</v>
      </c>
      <c r="AG105" s="8">
        <v>0</v>
      </c>
      <c r="AH105" s="8">
        <v>0</v>
      </c>
      <c r="AI105" s="8">
        <v>8626</v>
      </c>
      <c r="AJ105" s="8">
        <v>-42</v>
      </c>
      <c r="AK105" s="8">
        <v>8584</v>
      </c>
      <c r="AL105" s="8">
        <v>0</v>
      </c>
      <c r="AM105" s="8"/>
      <c r="AN105" s="8">
        <v>1.9359500000000001</v>
      </c>
      <c r="AO105" s="8">
        <v>1.9359500000000001</v>
      </c>
      <c r="AP105" s="8">
        <v>4434</v>
      </c>
      <c r="AQ105" s="8">
        <v>1.9</v>
      </c>
      <c r="AR105" s="8">
        <v>1.9</v>
      </c>
      <c r="AS105" s="8">
        <v>4509</v>
      </c>
      <c r="AT105" s="8">
        <v>1.1200000000000001</v>
      </c>
      <c r="AU105" s="1">
        <v>0.57886766076421203</v>
      </c>
      <c r="AV105" s="8"/>
      <c r="AW105" s="8">
        <v>13082</v>
      </c>
      <c r="AX105" s="8">
        <v>11339</v>
      </c>
      <c r="AY105" s="8">
        <v>11105</v>
      </c>
      <c r="AZ105" s="1">
        <v>0.24840899999999999</v>
      </c>
      <c r="BA105" s="9">
        <v>41639</v>
      </c>
      <c r="BB105" s="8"/>
      <c r="BC105" s="8">
        <v>3266</v>
      </c>
      <c r="BD105" s="8">
        <v>3266</v>
      </c>
      <c r="BE105" s="8">
        <v>0</v>
      </c>
      <c r="BF105" s="8">
        <v>0</v>
      </c>
      <c r="BG105" s="8">
        <v>0</v>
      </c>
      <c r="BH105" s="8">
        <v>0</v>
      </c>
      <c r="BI105" s="8">
        <v>0</v>
      </c>
      <c r="BJ105" s="8"/>
      <c r="BK105" s="8"/>
      <c r="BL105" s="8">
        <v>10414</v>
      </c>
      <c r="BM105" s="8">
        <v>9854</v>
      </c>
      <c r="BN105" s="8">
        <v>20268</v>
      </c>
      <c r="BO105" s="8">
        <v>4873</v>
      </c>
      <c r="BP105" s="8">
        <v>4873</v>
      </c>
      <c r="BQ105" s="8">
        <v>3277</v>
      </c>
      <c r="BR105" s="8">
        <v>211</v>
      </c>
      <c r="BS105" s="8">
        <v>275</v>
      </c>
      <c r="BT105" s="8">
        <v>31304</v>
      </c>
      <c r="BU105" s="8">
        <v>25032</v>
      </c>
      <c r="BV105" s="8">
        <v>-10065</v>
      </c>
      <c r="BW105" s="8">
        <v>14967</v>
      </c>
      <c r="BX105" s="8">
        <v>12659</v>
      </c>
      <c r="BY105" s="8">
        <v>12312</v>
      </c>
      <c r="BZ105" s="8">
        <v>15299</v>
      </c>
      <c r="CA105" s="8">
        <v>0</v>
      </c>
      <c r="CB105" s="8">
        <v>328</v>
      </c>
      <c r="CC105" s="8">
        <v>3186</v>
      </c>
      <c r="CD105" s="8">
        <v>90055</v>
      </c>
      <c r="CE105" s="8"/>
      <c r="CF105" s="8">
        <v>1933</v>
      </c>
      <c r="CG105" s="8">
        <v>7305</v>
      </c>
      <c r="CH105" s="8">
        <v>16901</v>
      </c>
      <c r="CI105" s="8">
        <v>1024</v>
      </c>
      <c r="CJ105" s="8">
        <v>0</v>
      </c>
      <c r="CK105" s="8">
        <v>309</v>
      </c>
      <c r="CL105" s="8">
        <v>339</v>
      </c>
      <c r="CM105" s="8">
        <v>27811</v>
      </c>
      <c r="CN105" s="8">
        <v>19157</v>
      </c>
      <c r="CO105" s="8">
        <v>0</v>
      </c>
      <c r="CP105" s="8">
        <v>0</v>
      </c>
      <c r="CQ105" s="8">
        <v>6152</v>
      </c>
      <c r="CR105" s="8">
        <v>3495</v>
      </c>
      <c r="CS105" s="8">
        <v>56615</v>
      </c>
      <c r="CT105" s="8">
        <v>1760</v>
      </c>
      <c r="CU105" s="8">
        <v>12276</v>
      </c>
      <c r="CV105" s="8">
        <v>61660</v>
      </c>
      <c r="CW105" s="8">
        <v>-39091</v>
      </c>
      <c r="CX105" s="8">
        <v>-3432</v>
      </c>
      <c r="CY105" s="8">
        <v>33173</v>
      </c>
      <c r="CZ105" s="8">
        <v>267</v>
      </c>
      <c r="DA105" s="8">
        <v>33440</v>
      </c>
      <c r="DB105" s="8">
        <v>90055</v>
      </c>
      <c r="DC105" s="8"/>
      <c r="DD105" s="8">
        <v>4405.8931499999999</v>
      </c>
      <c r="DE105" s="8">
        <v>4402</v>
      </c>
      <c r="DF105" s="8">
        <v>7.5358900000000002</v>
      </c>
      <c r="DG105" s="8">
        <v>37082</v>
      </c>
      <c r="DH105" s="8">
        <v>16814</v>
      </c>
      <c r="DI105" s="8">
        <v>99</v>
      </c>
      <c r="DJ105" s="8">
        <v>0</v>
      </c>
      <c r="DK105" s="8">
        <v>267</v>
      </c>
      <c r="DL105" s="8">
        <v>10393</v>
      </c>
      <c r="DM105" s="8">
        <v>1692</v>
      </c>
      <c r="DN105" s="8">
        <v>0</v>
      </c>
      <c r="DO105" s="8">
        <v>1240</v>
      </c>
      <c r="DP105" s="8">
        <v>1011</v>
      </c>
      <c r="DQ105" s="8">
        <v>5605</v>
      </c>
      <c r="DR105" s="8">
        <v>17551</v>
      </c>
      <c r="DS105" s="8">
        <v>865</v>
      </c>
      <c r="DT105" s="8">
        <v>130600</v>
      </c>
      <c r="DU105" s="8">
        <v>0</v>
      </c>
      <c r="DV105" s="8"/>
      <c r="DW105" s="8">
        <v>8584</v>
      </c>
      <c r="DX105" s="8">
        <v>1743</v>
      </c>
      <c r="DY105" s="8">
        <v>234</v>
      </c>
      <c r="DZ105" s="8">
        <v>1977</v>
      </c>
      <c r="EA105" s="8">
        <v>0</v>
      </c>
      <c r="EB105" s="8">
        <v>-670</v>
      </c>
      <c r="EC105" s="8">
        <v>0</v>
      </c>
      <c r="ED105" s="8">
        <v>0</v>
      </c>
      <c r="EE105" s="8">
        <v>-201</v>
      </c>
      <c r="EF105" s="8">
        <v>0</v>
      </c>
      <c r="EG105" s="8">
        <v>1557</v>
      </c>
      <c r="EH105" s="8">
        <v>28</v>
      </c>
      <c r="EI105" s="8">
        <v>-105</v>
      </c>
      <c r="EJ105" s="8">
        <v>-158</v>
      </c>
      <c r="EK105" s="8">
        <v>-719</v>
      </c>
      <c r="EL105" s="8">
        <v>10542</v>
      </c>
      <c r="EM105" s="8">
        <v>-2550</v>
      </c>
      <c r="EN105" s="8">
        <v>111</v>
      </c>
      <c r="EO105" s="8">
        <v>-353</v>
      </c>
      <c r="EP105" s="8">
        <v>872</v>
      </c>
      <c r="EQ105" s="8">
        <v>0</v>
      </c>
      <c r="ER105" s="8">
        <v>-1991</v>
      </c>
      <c r="ES105" s="8">
        <v>0</v>
      </c>
      <c r="ET105" s="8">
        <v>-303</v>
      </c>
      <c r="EU105" s="8">
        <v>-4214</v>
      </c>
      <c r="EV105" s="8">
        <v>0</v>
      </c>
      <c r="EW105" s="8">
        <v>43425</v>
      </c>
      <c r="EX105" s="8">
        <v>43425</v>
      </c>
      <c r="EY105" s="8">
        <v>0</v>
      </c>
      <c r="EZ105" s="8">
        <v>-38714</v>
      </c>
      <c r="FA105" s="8">
        <v>-38714</v>
      </c>
      <c r="FB105" s="8">
        <v>1328</v>
      </c>
      <c r="FC105" s="8">
        <v>-4832</v>
      </c>
      <c r="FD105" s="8">
        <v>-4969</v>
      </c>
      <c r="FE105" s="8">
        <v>0</v>
      </c>
      <c r="FF105" s="8">
        <v>-4969</v>
      </c>
      <c r="FG105" s="8">
        <v>0</v>
      </c>
      <c r="FH105" s="8">
        <v>17</v>
      </c>
      <c r="FI105" s="8">
        <v>-3745</v>
      </c>
      <c r="FJ105" s="8">
        <v>-611</v>
      </c>
      <c r="FK105" s="8">
        <v>1972</v>
      </c>
      <c r="FL105" s="8"/>
      <c r="FM105" s="8">
        <v>498</v>
      </c>
      <c r="FN105" s="8">
        <v>2162</v>
      </c>
      <c r="FO105" s="8">
        <v>8978.25</v>
      </c>
      <c r="FP105" s="8">
        <v>9267.625</v>
      </c>
      <c r="FQ105" s="8">
        <v>-2673</v>
      </c>
      <c r="FR105" s="8">
        <v>4711</v>
      </c>
      <c r="FS105" s="8" t="s">
        <v>540</v>
      </c>
      <c r="FT105" s="9">
        <v>41639</v>
      </c>
      <c r="FU105" s="8">
        <v>12</v>
      </c>
      <c r="FV105" s="8">
        <v>182421.76809999999</v>
      </c>
      <c r="FW105" s="8">
        <v>0.51483999999999996</v>
      </c>
      <c r="FX105" s="8">
        <v>0.47936000000000001</v>
      </c>
      <c r="FY105" s="8">
        <v>0.76573999999999998</v>
      </c>
      <c r="FZ105" s="8">
        <v>0.76200000000000001</v>
      </c>
      <c r="GA105" s="31">
        <f t="shared" si="16"/>
        <v>2013</v>
      </c>
      <c r="GB105" s="10">
        <f t="shared" si="17"/>
        <v>12</v>
      </c>
      <c r="GC105" s="10">
        <v>0.56613000000000002</v>
      </c>
      <c r="GD105" s="10">
        <v>0.55176000000000003</v>
      </c>
    </row>
    <row r="106" spans="1:186">
      <c r="A106" s="8" t="str">
        <f t="shared" si="22"/>
        <v>Coca‑Cola</v>
      </c>
      <c r="B106" s="8" t="str">
        <f t="shared" si="23"/>
        <v>NYSE:KO</v>
      </c>
      <c r="C106" s="8" t="str">
        <f>CONCATENATE("FY",RIGHT(Assumptions!D$10,4)-4)</f>
        <v>FY2014</v>
      </c>
      <c r="D106" s="10">
        <f t="shared" si="15"/>
        <v>2014</v>
      </c>
      <c r="E106" s="8">
        <v>45998</v>
      </c>
      <c r="F106" s="8">
        <v>0</v>
      </c>
      <c r="G106" s="8">
        <v>45998</v>
      </c>
      <c r="H106" s="8">
        <v>17889</v>
      </c>
      <c r="I106" s="8">
        <v>28109</v>
      </c>
      <c r="J106" s="8">
        <v>17218</v>
      </c>
      <c r="K106" s="8">
        <v>0</v>
      </c>
      <c r="L106" s="8">
        <v>0</v>
      </c>
      <c r="M106" s="8">
        <v>0</v>
      </c>
      <c r="N106" s="8">
        <v>0</v>
      </c>
      <c r="O106" s="8">
        <v>24</v>
      </c>
      <c r="P106" s="8">
        <v>17242</v>
      </c>
      <c r="Q106" s="8">
        <v>10867</v>
      </c>
      <c r="R106" s="8">
        <v>-483</v>
      </c>
      <c r="S106" s="8">
        <v>645</v>
      </c>
      <c r="T106" s="8">
        <v>162</v>
      </c>
      <c r="U106" s="8">
        <v>769</v>
      </c>
      <c r="V106" s="8">
        <v>-197</v>
      </c>
      <c r="W106" s="8">
        <v>9</v>
      </c>
      <c r="X106" s="8">
        <v>11610</v>
      </c>
      <c r="Y106" s="8">
        <v>0</v>
      </c>
      <c r="Z106" s="8">
        <v>45</v>
      </c>
      <c r="AA106" s="8">
        <v>-799</v>
      </c>
      <c r="AB106" s="8">
        <v>-18</v>
      </c>
      <c r="AC106" s="8">
        <v>-668</v>
      </c>
      <c r="AD106" s="8">
        <v>9325</v>
      </c>
      <c r="AE106" s="8">
        <v>2201</v>
      </c>
      <c r="AF106" s="8">
        <v>7124</v>
      </c>
      <c r="AG106" s="8">
        <v>0</v>
      </c>
      <c r="AH106" s="8">
        <v>0</v>
      </c>
      <c r="AI106" s="8">
        <v>7124</v>
      </c>
      <c r="AJ106" s="8">
        <v>-26</v>
      </c>
      <c r="AK106" s="8">
        <v>7098</v>
      </c>
      <c r="AL106" s="8">
        <v>0</v>
      </c>
      <c r="AM106" s="8"/>
      <c r="AN106" s="8">
        <v>1.6179600000000001</v>
      </c>
      <c r="AO106" s="8">
        <v>1.6179600000000001</v>
      </c>
      <c r="AP106" s="8">
        <v>4387</v>
      </c>
      <c r="AQ106" s="8">
        <v>1.6</v>
      </c>
      <c r="AR106" s="8">
        <v>1.6</v>
      </c>
      <c r="AS106" s="8">
        <v>4450</v>
      </c>
      <c r="AT106" s="8">
        <v>1.22</v>
      </c>
      <c r="AU106" s="1">
        <v>0.75373344604113801</v>
      </c>
      <c r="AV106" s="8"/>
      <c r="AW106" s="8">
        <v>12843</v>
      </c>
      <c r="AX106" s="8">
        <v>11107</v>
      </c>
      <c r="AY106" s="8">
        <v>10867</v>
      </c>
      <c r="AZ106" s="1">
        <v>0.23603199999999999</v>
      </c>
      <c r="BA106" s="9">
        <v>42004</v>
      </c>
      <c r="BB106" s="8"/>
      <c r="BC106" s="8">
        <v>3499</v>
      </c>
      <c r="BD106" s="8">
        <v>3499</v>
      </c>
      <c r="BE106" s="8">
        <v>0</v>
      </c>
      <c r="BF106" s="8">
        <v>0</v>
      </c>
      <c r="BG106" s="8">
        <v>0</v>
      </c>
      <c r="BH106" s="8">
        <v>0</v>
      </c>
      <c r="BI106" s="8">
        <v>0</v>
      </c>
      <c r="BJ106" s="8"/>
      <c r="BK106" s="8"/>
      <c r="BL106" s="8">
        <v>8958</v>
      </c>
      <c r="BM106" s="8">
        <v>12717</v>
      </c>
      <c r="BN106" s="8">
        <v>21689</v>
      </c>
      <c r="BO106" s="8">
        <v>4466</v>
      </c>
      <c r="BP106" s="8">
        <v>4466</v>
      </c>
      <c r="BQ106" s="8">
        <v>3100</v>
      </c>
      <c r="BR106" s="8">
        <v>160</v>
      </c>
      <c r="BS106" s="8">
        <v>1669</v>
      </c>
      <c r="BT106" s="8">
        <v>32986</v>
      </c>
      <c r="BU106" s="8">
        <v>25258</v>
      </c>
      <c r="BV106" s="8">
        <v>-10625</v>
      </c>
      <c r="BW106" s="8">
        <v>14633</v>
      </c>
      <c r="BX106" s="8">
        <v>14839</v>
      </c>
      <c r="BY106" s="8">
        <v>12100</v>
      </c>
      <c r="BZ106" s="8">
        <v>14272</v>
      </c>
      <c r="CA106" s="8">
        <v>0</v>
      </c>
      <c r="CB106" s="8">
        <v>319</v>
      </c>
      <c r="CC106" s="8">
        <v>2874</v>
      </c>
      <c r="CD106" s="8">
        <v>92023</v>
      </c>
      <c r="CE106" s="8"/>
      <c r="CF106" s="8">
        <v>2089</v>
      </c>
      <c r="CG106" s="8">
        <v>6793</v>
      </c>
      <c r="CH106" s="8">
        <v>19130</v>
      </c>
      <c r="CI106" s="8">
        <v>3552</v>
      </c>
      <c r="CJ106" s="8">
        <v>0</v>
      </c>
      <c r="CK106" s="8">
        <v>400</v>
      </c>
      <c r="CL106" s="8">
        <v>410</v>
      </c>
      <c r="CM106" s="8">
        <v>32374</v>
      </c>
      <c r="CN106" s="8">
        <v>19100</v>
      </c>
      <c r="CO106" s="8">
        <v>0</v>
      </c>
      <c r="CP106" s="8">
        <v>0</v>
      </c>
      <c r="CQ106" s="8">
        <v>5636</v>
      </c>
      <c r="CR106" s="8">
        <v>4352</v>
      </c>
      <c r="CS106" s="8">
        <v>61462</v>
      </c>
      <c r="CT106" s="8">
        <v>1760</v>
      </c>
      <c r="CU106" s="8">
        <v>13154</v>
      </c>
      <c r="CV106" s="8">
        <v>63408</v>
      </c>
      <c r="CW106" s="8">
        <v>-42225</v>
      </c>
      <c r="CX106" s="8">
        <v>-5777</v>
      </c>
      <c r="CY106" s="8">
        <v>30320</v>
      </c>
      <c r="CZ106" s="8">
        <v>241</v>
      </c>
      <c r="DA106" s="8">
        <v>30561</v>
      </c>
      <c r="DB106" s="8">
        <v>92023</v>
      </c>
      <c r="DC106" s="8"/>
      <c r="DD106" s="8">
        <v>4366.2436200000002</v>
      </c>
      <c r="DE106" s="8">
        <v>4366</v>
      </c>
      <c r="DF106" s="8">
        <v>6.9445699999999997</v>
      </c>
      <c r="DG106" s="8">
        <v>41782</v>
      </c>
      <c r="DH106" s="8">
        <v>20093</v>
      </c>
      <c r="DI106" s="8">
        <v>1444</v>
      </c>
      <c r="DJ106" s="8">
        <v>0</v>
      </c>
      <c r="DK106" s="8">
        <v>241</v>
      </c>
      <c r="DL106" s="8">
        <v>9947</v>
      </c>
      <c r="DM106" s="8">
        <v>1615</v>
      </c>
      <c r="DN106" s="8">
        <v>0</v>
      </c>
      <c r="DO106" s="8">
        <v>1134</v>
      </c>
      <c r="DP106" s="8">
        <v>972</v>
      </c>
      <c r="DQ106" s="8">
        <v>5541</v>
      </c>
      <c r="DR106" s="8">
        <v>18745</v>
      </c>
      <c r="DS106" s="8">
        <v>0</v>
      </c>
      <c r="DT106" s="8">
        <v>129200</v>
      </c>
      <c r="DU106" s="8">
        <v>0</v>
      </c>
      <c r="DV106" s="8"/>
      <c r="DW106" s="8">
        <v>7098</v>
      </c>
      <c r="DX106" s="8">
        <v>1736</v>
      </c>
      <c r="DY106" s="8">
        <v>240</v>
      </c>
      <c r="DZ106" s="8">
        <v>1976</v>
      </c>
      <c r="EA106" s="8">
        <v>0</v>
      </c>
      <c r="EB106" s="8">
        <v>831</v>
      </c>
      <c r="EC106" s="8">
        <v>0</v>
      </c>
      <c r="ED106" s="8">
        <v>0</v>
      </c>
      <c r="EE106" s="8">
        <v>-371</v>
      </c>
      <c r="EF106" s="8">
        <v>0</v>
      </c>
      <c r="EG106" s="8">
        <v>1311</v>
      </c>
      <c r="EH106" s="8">
        <v>-253</v>
      </c>
      <c r="EI106" s="8">
        <v>35</v>
      </c>
      <c r="EJ106" s="8">
        <v>-250</v>
      </c>
      <c r="EK106" s="8">
        <v>-122</v>
      </c>
      <c r="EL106" s="8">
        <v>10615</v>
      </c>
      <c r="EM106" s="8">
        <v>-2406</v>
      </c>
      <c r="EN106" s="8">
        <v>223</v>
      </c>
      <c r="EO106" s="8">
        <v>0</v>
      </c>
      <c r="EP106" s="8">
        <v>148</v>
      </c>
      <c r="EQ106" s="8">
        <v>0</v>
      </c>
      <c r="ER106" s="8">
        <v>-5203</v>
      </c>
      <c r="ES106" s="8">
        <v>0</v>
      </c>
      <c r="ET106" s="8">
        <v>-268</v>
      </c>
      <c r="EU106" s="8">
        <v>-7506</v>
      </c>
      <c r="EV106" s="8">
        <v>0</v>
      </c>
      <c r="EW106" s="8">
        <v>41674</v>
      </c>
      <c r="EX106" s="8">
        <v>41674</v>
      </c>
      <c r="EY106" s="8">
        <v>0</v>
      </c>
      <c r="EZ106" s="8">
        <v>-36962</v>
      </c>
      <c r="FA106" s="8">
        <v>-36962</v>
      </c>
      <c r="FB106" s="8">
        <v>1532</v>
      </c>
      <c r="FC106" s="8">
        <v>-4162</v>
      </c>
      <c r="FD106" s="8">
        <v>-5350</v>
      </c>
      <c r="FE106" s="8">
        <v>0</v>
      </c>
      <c r="FF106" s="8">
        <v>-5350</v>
      </c>
      <c r="FG106" s="8">
        <v>0</v>
      </c>
      <c r="FH106" s="8">
        <v>-363</v>
      </c>
      <c r="FI106" s="8">
        <v>-3631</v>
      </c>
      <c r="FJ106" s="8">
        <v>-934</v>
      </c>
      <c r="FK106" s="8">
        <v>-1456</v>
      </c>
      <c r="FL106" s="8"/>
      <c r="FM106" s="8">
        <v>498</v>
      </c>
      <c r="FN106" s="8">
        <v>1926</v>
      </c>
      <c r="FO106" s="8">
        <v>5814</v>
      </c>
      <c r="FP106" s="8">
        <v>6115.875</v>
      </c>
      <c r="FQ106" s="8">
        <v>455</v>
      </c>
      <c r="FR106" s="8">
        <v>4712</v>
      </c>
      <c r="FS106" s="8" t="s">
        <v>540</v>
      </c>
      <c r="FT106" s="9">
        <v>42004</v>
      </c>
      <c r="FU106" s="8">
        <v>12</v>
      </c>
      <c r="FV106" s="8">
        <v>184928.36457000001</v>
      </c>
      <c r="FW106" s="8">
        <v>0.43236999999999998</v>
      </c>
      <c r="FX106" s="8">
        <v>0.48536000000000001</v>
      </c>
      <c r="FY106" s="8">
        <v>0.65144999999999997</v>
      </c>
      <c r="FZ106" s="8">
        <v>0.56696999999999997</v>
      </c>
      <c r="GA106" s="31">
        <f t="shared" si="16"/>
        <v>2014</v>
      </c>
      <c r="GB106" s="10">
        <f t="shared" si="17"/>
        <v>12</v>
      </c>
      <c r="GC106" s="10">
        <v>0.75417000000000001</v>
      </c>
      <c r="GD106" s="10">
        <v>0.71662999999999999</v>
      </c>
    </row>
    <row r="107" spans="1:186">
      <c r="A107" s="8" t="str">
        <f t="shared" si="22"/>
        <v>Coca‑Cola</v>
      </c>
      <c r="B107" s="8" t="str">
        <f t="shared" si="23"/>
        <v>NYSE:KO</v>
      </c>
      <c r="C107" s="8" t="str">
        <f>CONCATENATE("FY",RIGHT(Assumptions!D$10,4)-3)</f>
        <v>FY2015</v>
      </c>
      <c r="D107" s="10">
        <f t="shared" si="15"/>
        <v>2015</v>
      </c>
      <c r="E107" s="8">
        <v>44294</v>
      </c>
      <c r="F107" s="8">
        <v>0</v>
      </c>
      <c r="G107" s="8">
        <v>44294</v>
      </c>
      <c r="H107" s="8">
        <v>17482</v>
      </c>
      <c r="I107" s="8">
        <v>26812</v>
      </c>
      <c r="J107" s="8">
        <v>16427</v>
      </c>
      <c r="K107" s="8">
        <v>0</v>
      </c>
      <c r="L107" s="8">
        <v>0</v>
      </c>
      <c r="M107" s="8">
        <v>0</v>
      </c>
      <c r="N107" s="8">
        <v>0</v>
      </c>
      <c r="O107" s="8">
        <v>145</v>
      </c>
      <c r="P107" s="8">
        <v>16572</v>
      </c>
      <c r="Q107" s="8">
        <v>10240</v>
      </c>
      <c r="R107" s="8">
        <v>-856</v>
      </c>
      <c r="S107" s="8">
        <v>696</v>
      </c>
      <c r="T107" s="8">
        <v>-160</v>
      </c>
      <c r="U107" s="8">
        <v>489</v>
      </c>
      <c r="V107" s="8">
        <v>176</v>
      </c>
      <c r="W107" s="8">
        <v>61</v>
      </c>
      <c r="X107" s="8">
        <v>10806</v>
      </c>
      <c r="Y107" s="8">
        <v>0</v>
      </c>
      <c r="Z107" s="8">
        <v>-58</v>
      </c>
      <c r="AA107" s="8">
        <v>709</v>
      </c>
      <c r="AB107" s="8">
        <v>-473</v>
      </c>
      <c r="AC107" s="8">
        <v>-396</v>
      </c>
      <c r="AD107" s="8">
        <v>9605</v>
      </c>
      <c r="AE107" s="8">
        <v>2239</v>
      </c>
      <c r="AF107" s="8">
        <v>7366</v>
      </c>
      <c r="AG107" s="8">
        <v>0</v>
      </c>
      <c r="AH107" s="8">
        <v>0</v>
      </c>
      <c r="AI107" s="8">
        <v>7366</v>
      </c>
      <c r="AJ107" s="8">
        <v>-15</v>
      </c>
      <c r="AK107" s="8">
        <v>7351</v>
      </c>
      <c r="AL107" s="8">
        <v>0</v>
      </c>
      <c r="AM107" s="8"/>
      <c r="AN107" s="8">
        <v>1.6891099999999999</v>
      </c>
      <c r="AO107" s="8">
        <v>1.6891099999999999</v>
      </c>
      <c r="AP107" s="8">
        <v>4352</v>
      </c>
      <c r="AQ107" s="8">
        <v>1.67</v>
      </c>
      <c r="AR107" s="8">
        <v>1.67</v>
      </c>
      <c r="AS107" s="8">
        <v>4405</v>
      </c>
      <c r="AT107" s="8">
        <v>1.32</v>
      </c>
      <c r="AU107" s="1">
        <v>0.78098217929533398</v>
      </c>
      <c r="AV107" s="8"/>
      <c r="AW107" s="8">
        <v>12210</v>
      </c>
      <c r="AX107" s="8">
        <v>10457</v>
      </c>
      <c r="AY107" s="8">
        <v>10240</v>
      </c>
      <c r="AZ107" s="1">
        <v>0.23310700000000001</v>
      </c>
      <c r="BA107" s="9">
        <v>42369</v>
      </c>
      <c r="BB107" s="8"/>
      <c r="BC107" s="8">
        <v>3976</v>
      </c>
      <c r="BD107" s="8">
        <v>3976</v>
      </c>
      <c r="BE107" s="8">
        <v>0</v>
      </c>
      <c r="BF107" s="8">
        <v>0</v>
      </c>
      <c r="BG107" s="8">
        <v>0</v>
      </c>
      <c r="BH107" s="8">
        <v>0</v>
      </c>
      <c r="BI107" s="8">
        <v>0</v>
      </c>
      <c r="BJ107" s="8"/>
      <c r="BK107" s="8"/>
      <c r="BL107" s="8">
        <v>7309</v>
      </c>
      <c r="BM107" s="8">
        <v>12591</v>
      </c>
      <c r="BN107" s="8">
        <v>19920</v>
      </c>
      <c r="BO107" s="8">
        <v>3941</v>
      </c>
      <c r="BP107" s="8">
        <v>3941</v>
      </c>
      <c r="BQ107" s="8">
        <v>2902</v>
      </c>
      <c r="BR107" s="8">
        <v>151</v>
      </c>
      <c r="BS107" s="8">
        <v>4597</v>
      </c>
      <c r="BT107" s="8">
        <v>33395</v>
      </c>
      <c r="BU107" s="8">
        <v>22354</v>
      </c>
      <c r="BV107" s="8">
        <v>-9783</v>
      </c>
      <c r="BW107" s="8">
        <v>12571</v>
      </c>
      <c r="BX107" s="8">
        <v>16868</v>
      </c>
      <c r="BY107" s="8">
        <v>11289</v>
      </c>
      <c r="BZ107" s="8">
        <v>12843</v>
      </c>
      <c r="CA107" s="8">
        <v>0</v>
      </c>
      <c r="CB107" s="8">
        <v>360</v>
      </c>
      <c r="CC107" s="8">
        <v>2670</v>
      </c>
      <c r="CD107" s="8">
        <v>89996</v>
      </c>
      <c r="CE107" s="8"/>
      <c r="CF107" s="8">
        <v>2795</v>
      </c>
      <c r="CG107" s="8">
        <v>5943</v>
      </c>
      <c r="CH107" s="8">
        <v>13129</v>
      </c>
      <c r="CI107" s="8">
        <v>2729</v>
      </c>
      <c r="CJ107" s="8">
        <v>0</v>
      </c>
      <c r="CK107" s="8">
        <v>331</v>
      </c>
      <c r="CL107" s="8">
        <v>1259</v>
      </c>
      <c r="CM107" s="8">
        <v>26929</v>
      </c>
      <c r="CN107" s="8">
        <v>28543</v>
      </c>
      <c r="CO107" s="8">
        <v>0</v>
      </c>
      <c r="CP107" s="8">
        <v>0</v>
      </c>
      <c r="CQ107" s="8">
        <v>4691</v>
      </c>
      <c r="CR107" s="8">
        <v>4069</v>
      </c>
      <c r="CS107" s="8">
        <v>64232</v>
      </c>
      <c r="CT107" s="8">
        <v>1760</v>
      </c>
      <c r="CU107" s="8">
        <v>14016</v>
      </c>
      <c r="CV107" s="8">
        <v>65018</v>
      </c>
      <c r="CW107" s="8">
        <v>-45066</v>
      </c>
      <c r="CX107" s="8">
        <v>-10174</v>
      </c>
      <c r="CY107" s="8">
        <v>25554</v>
      </c>
      <c r="CZ107" s="8">
        <v>210</v>
      </c>
      <c r="DA107" s="8">
        <v>25764</v>
      </c>
      <c r="DB107" s="8">
        <v>89996</v>
      </c>
      <c r="DC107" s="8"/>
      <c r="DD107" s="8">
        <v>4329.4977799999997</v>
      </c>
      <c r="DE107" s="8">
        <v>4324</v>
      </c>
      <c r="DF107" s="8">
        <v>5.9098100000000002</v>
      </c>
      <c r="DG107" s="8">
        <v>44401</v>
      </c>
      <c r="DH107" s="8">
        <v>24481</v>
      </c>
      <c r="DI107" s="8">
        <v>1470</v>
      </c>
      <c r="DJ107" s="8">
        <v>0</v>
      </c>
      <c r="DK107" s="8">
        <v>210</v>
      </c>
      <c r="DL107" s="8">
        <v>12318</v>
      </c>
      <c r="DM107" s="8">
        <v>1564</v>
      </c>
      <c r="DN107" s="8">
        <v>0</v>
      </c>
      <c r="DO107" s="8">
        <v>1032</v>
      </c>
      <c r="DP107" s="8">
        <v>717</v>
      </c>
      <c r="DQ107" s="8">
        <v>4914</v>
      </c>
      <c r="DR107" s="8">
        <v>16723</v>
      </c>
      <c r="DS107" s="8">
        <v>0</v>
      </c>
      <c r="DT107" s="8">
        <v>123200</v>
      </c>
      <c r="DU107" s="8">
        <v>0</v>
      </c>
      <c r="DV107" s="8"/>
      <c r="DW107" s="8">
        <v>7351</v>
      </c>
      <c r="DX107" s="8">
        <v>1753</v>
      </c>
      <c r="DY107" s="8">
        <v>217</v>
      </c>
      <c r="DZ107" s="8">
        <v>1970</v>
      </c>
      <c r="EA107" s="8">
        <v>0</v>
      </c>
      <c r="EB107" s="8">
        <v>-374</v>
      </c>
      <c r="EC107" s="8">
        <v>0</v>
      </c>
      <c r="ED107" s="8">
        <v>473</v>
      </c>
      <c r="EE107" s="8">
        <v>-122</v>
      </c>
      <c r="EF107" s="8">
        <v>0</v>
      </c>
      <c r="EG107" s="8">
        <v>1151</v>
      </c>
      <c r="EH107" s="8">
        <v>-212</v>
      </c>
      <c r="EI107" s="8">
        <v>-250</v>
      </c>
      <c r="EJ107" s="8">
        <v>1004</v>
      </c>
      <c r="EK107" s="8">
        <v>-393</v>
      </c>
      <c r="EL107" s="8">
        <v>10528</v>
      </c>
      <c r="EM107" s="8">
        <v>-2553</v>
      </c>
      <c r="EN107" s="8">
        <v>85</v>
      </c>
      <c r="EO107" s="8">
        <v>-2491</v>
      </c>
      <c r="EP107" s="8">
        <v>565</v>
      </c>
      <c r="EQ107" s="8">
        <v>0</v>
      </c>
      <c r="ER107" s="8">
        <v>-1752</v>
      </c>
      <c r="ES107" s="8">
        <v>0</v>
      </c>
      <c r="ET107" s="8">
        <v>-40</v>
      </c>
      <c r="EU107" s="8">
        <v>-6186</v>
      </c>
      <c r="EV107" s="8">
        <v>0</v>
      </c>
      <c r="EW107" s="8">
        <v>40434</v>
      </c>
      <c r="EX107" s="8">
        <v>40434</v>
      </c>
      <c r="EY107" s="8">
        <v>0</v>
      </c>
      <c r="EZ107" s="8">
        <v>-37738</v>
      </c>
      <c r="FA107" s="8">
        <v>-37738</v>
      </c>
      <c r="FB107" s="8">
        <v>1245</v>
      </c>
      <c r="FC107" s="8">
        <v>-3564</v>
      </c>
      <c r="FD107" s="8">
        <v>-5741</v>
      </c>
      <c r="FE107" s="8">
        <v>0</v>
      </c>
      <c r="FF107" s="8">
        <v>-5741</v>
      </c>
      <c r="FG107" s="8">
        <v>0</v>
      </c>
      <c r="FH107" s="8">
        <v>251</v>
      </c>
      <c r="FI107" s="8">
        <v>-5113</v>
      </c>
      <c r="FJ107" s="8">
        <v>-878</v>
      </c>
      <c r="FK107" s="8">
        <v>-1649</v>
      </c>
      <c r="FL107" s="8"/>
      <c r="FM107" s="8">
        <v>515</v>
      </c>
      <c r="FN107" s="8">
        <v>2357</v>
      </c>
      <c r="FO107" s="8">
        <v>4719</v>
      </c>
      <c r="FP107" s="8">
        <v>5254</v>
      </c>
      <c r="FQ107" s="8">
        <v>799</v>
      </c>
      <c r="FR107" s="8">
        <v>2696</v>
      </c>
      <c r="FS107" s="8" t="s">
        <v>540</v>
      </c>
      <c r="FT107" s="9">
        <v>42369</v>
      </c>
      <c r="FU107" s="8">
        <v>12</v>
      </c>
      <c r="FV107" s="8">
        <v>186832.40229999999</v>
      </c>
      <c r="FW107" s="8">
        <v>0.31735999999999998</v>
      </c>
      <c r="FX107" s="8">
        <v>0.49798999999999999</v>
      </c>
      <c r="FY107" s="8">
        <v>0.66105000000000003</v>
      </c>
      <c r="FZ107" s="8">
        <v>0.72775000000000001</v>
      </c>
      <c r="GA107" s="31">
        <f t="shared" si="16"/>
        <v>2015</v>
      </c>
      <c r="GB107" s="10">
        <f t="shared" si="17"/>
        <v>12</v>
      </c>
      <c r="GC107" s="10">
        <v>0.60589000000000004</v>
      </c>
      <c r="GD107" s="10">
        <v>0.58125000000000004</v>
      </c>
    </row>
    <row r="108" spans="1:186">
      <c r="A108" s="8" t="str">
        <f t="shared" si="22"/>
        <v>Coca‑Cola</v>
      </c>
      <c r="B108" s="8" t="str">
        <f t="shared" si="23"/>
        <v>NYSE:KO</v>
      </c>
      <c r="C108" s="8" t="str">
        <f>CONCATENATE("FY",RIGHT(Assumptions!D$10,4)-2)</f>
        <v>FY2016</v>
      </c>
      <c r="D108" s="10">
        <f t="shared" si="15"/>
        <v>2016</v>
      </c>
      <c r="E108" s="8">
        <v>41863</v>
      </c>
      <c r="F108" s="8">
        <v>0</v>
      </c>
      <c r="G108" s="8">
        <v>41863</v>
      </c>
      <c r="H108" s="8">
        <v>16465</v>
      </c>
      <c r="I108" s="8">
        <v>25398</v>
      </c>
      <c r="J108" s="8">
        <v>15401</v>
      </c>
      <c r="K108" s="8">
        <v>0</v>
      </c>
      <c r="L108" s="8">
        <v>0</v>
      </c>
      <c r="M108" s="8">
        <v>0</v>
      </c>
      <c r="N108" s="8">
        <v>0</v>
      </c>
      <c r="O108" s="8">
        <v>274</v>
      </c>
      <c r="P108" s="8">
        <v>15675</v>
      </c>
      <c r="Q108" s="8">
        <v>9723</v>
      </c>
      <c r="R108" s="8">
        <v>-733</v>
      </c>
      <c r="S108" s="8">
        <v>697</v>
      </c>
      <c r="T108" s="8">
        <v>-36</v>
      </c>
      <c r="U108" s="8">
        <v>835</v>
      </c>
      <c r="V108" s="8">
        <v>-246</v>
      </c>
      <c r="W108" s="8">
        <v>180</v>
      </c>
      <c r="X108" s="8">
        <v>10456</v>
      </c>
      <c r="Y108" s="8">
        <v>-10</v>
      </c>
      <c r="Z108" s="8">
        <v>101</v>
      </c>
      <c r="AA108" s="8">
        <v>-1154</v>
      </c>
      <c r="AB108" s="8">
        <v>-143</v>
      </c>
      <c r="AC108" s="8">
        <v>-522</v>
      </c>
      <c r="AD108" s="8">
        <v>8136</v>
      </c>
      <c r="AE108" s="8">
        <v>1586</v>
      </c>
      <c r="AF108" s="8">
        <v>6550</v>
      </c>
      <c r="AG108" s="8">
        <v>0</v>
      </c>
      <c r="AH108" s="8">
        <v>0</v>
      </c>
      <c r="AI108" s="8">
        <v>6550</v>
      </c>
      <c r="AJ108" s="8">
        <v>-23</v>
      </c>
      <c r="AK108" s="8">
        <v>6527</v>
      </c>
      <c r="AL108" s="8">
        <v>0</v>
      </c>
      <c r="AM108" s="8"/>
      <c r="AN108" s="8">
        <v>1.51193</v>
      </c>
      <c r="AO108" s="8">
        <v>1.51193</v>
      </c>
      <c r="AP108" s="8">
        <v>4317</v>
      </c>
      <c r="AQ108" s="8">
        <v>1.49</v>
      </c>
      <c r="AR108" s="8">
        <v>1.49</v>
      </c>
      <c r="AS108" s="8">
        <v>4367</v>
      </c>
      <c r="AT108" s="8">
        <v>1.4</v>
      </c>
      <c r="AU108" s="1">
        <v>0.92584648383637203</v>
      </c>
      <c r="AV108" s="8"/>
      <c r="AW108" s="8">
        <v>11510</v>
      </c>
      <c r="AX108" s="8">
        <v>9862</v>
      </c>
      <c r="AY108" s="8">
        <v>9723</v>
      </c>
      <c r="AZ108" s="1">
        <v>0.194936</v>
      </c>
      <c r="BA108" s="9">
        <v>42735</v>
      </c>
      <c r="BB108" s="8"/>
      <c r="BC108" s="8">
        <v>4004</v>
      </c>
      <c r="BD108" s="8">
        <v>4004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8555</v>
      </c>
      <c r="BM108" s="8">
        <v>13646</v>
      </c>
      <c r="BN108" s="8">
        <v>22201</v>
      </c>
      <c r="BO108" s="8">
        <v>3856</v>
      </c>
      <c r="BP108" s="8">
        <v>3856</v>
      </c>
      <c r="BQ108" s="8">
        <v>2675</v>
      </c>
      <c r="BR108" s="8">
        <v>80</v>
      </c>
      <c r="BS108" s="8">
        <v>3512</v>
      </c>
      <c r="BT108" s="8">
        <v>34010</v>
      </c>
      <c r="BU108" s="8">
        <v>21256</v>
      </c>
      <c r="BV108" s="8">
        <v>-10621</v>
      </c>
      <c r="BW108" s="8">
        <v>10635</v>
      </c>
      <c r="BX108" s="8">
        <v>18569</v>
      </c>
      <c r="BY108" s="8">
        <v>10629</v>
      </c>
      <c r="BZ108" s="8">
        <v>10499</v>
      </c>
      <c r="CA108" s="8">
        <v>0</v>
      </c>
      <c r="CB108" s="8">
        <v>326</v>
      </c>
      <c r="CC108" s="8">
        <v>2602</v>
      </c>
      <c r="CD108" s="8">
        <v>87270</v>
      </c>
      <c r="CE108" s="8"/>
      <c r="CF108" s="8">
        <v>2682</v>
      </c>
      <c r="CG108" s="8">
        <v>6008</v>
      </c>
      <c r="CH108" s="8">
        <v>12498</v>
      </c>
      <c r="CI108" s="8">
        <v>3527</v>
      </c>
      <c r="CJ108" s="8">
        <v>0</v>
      </c>
      <c r="CK108" s="8">
        <v>307</v>
      </c>
      <c r="CL108" s="8">
        <v>818</v>
      </c>
      <c r="CM108" s="8">
        <v>26532</v>
      </c>
      <c r="CN108" s="8">
        <v>29732</v>
      </c>
      <c r="CO108" s="8">
        <v>0</v>
      </c>
      <c r="CP108" s="8">
        <v>0</v>
      </c>
      <c r="CQ108" s="8">
        <v>3753</v>
      </c>
      <c r="CR108" s="8">
        <v>4033</v>
      </c>
      <c r="CS108" s="8">
        <v>64050</v>
      </c>
      <c r="CT108" s="8">
        <v>1760</v>
      </c>
      <c r="CU108" s="8">
        <v>14993</v>
      </c>
      <c r="CV108" s="8">
        <v>65502</v>
      </c>
      <c r="CW108" s="8">
        <v>-47988</v>
      </c>
      <c r="CX108" s="8">
        <v>-11205</v>
      </c>
      <c r="CY108" s="8">
        <v>23062</v>
      </c>
      <c r="CZ108" s="8">
        <v>158</v>
      </c>
      <c r="DA108" s="8">
        <v>23220</v>
      </c>
      <c r="DB108" s="8">
        <v>87270</v>
      </c>
      <c r="DC108" s="8"/>
      <c r="DD108" s="8">
        <v>4293.4616999999998</v>
      </c>
      <c r="DE108" s="8">
        <v>4288</v>
      </c>
      <c r="DF108" s="8">
        <v>5.37826</v>
      </c>
      <c r="DG108" s="8">
        <v>45757</v>
      </c>
      <c r="DH108" s="8">
        <v>23556</v>
      </c>
      <c r="DI108" s="8">
        <v>1057</v>
      </c>
      <c r="DJ108" s="8">
        <v>0</v>
      </c>
      <c r="DK108" s="8">
        <v>158</v>
      </c>
      <c r="DL108" s="8">
        <v>16260</v>
      </c>
      <c r="DM108" s="8">
        <v>1565</v>
      </c>
      <c r="DN108" s="8">
        <v>0</v>
      </c>
      <c r="DO108" s="8">
        <v>844</v>
      </c>
      <c r="DP108" s="8">
        <v>589</v>
      </c>
      <c r="DQ108" s="8">
        <v>4574</v>
      </c>
      <c r="DR108" s="8">
        <v>16093</v>
      </c>
      <c r="DS108" s="8">
        <v>0</v>
      </c>
      <c r="DT108" s="8">
        <v>100300</v>
      </c>
      <c r="DU108" s="8">
        <v>0</v>
      </c>
      <c r="DV108" s="8"/>
      <c r="DW108" s="8">
        <v>6527</v>
      </c>
      <c r="DX108" s="8">
        <v>1648</v>
      </c>
      <c r="DY108" s="8">
        <v>139</v>
      </c>
      <c r="DZ108" s="8">
        <v>1787</v>
      </c>
      <c r="EA108" s="8">
        <v>0</v>
      </c>
      <c r="EB108" s="8">
        <v>1146</v>
      </c>
      <c r="EC108" s="8">
        <v>0</v>
      </c>
      <c r="ED108" s="8">
        <v>153</v>
      </c>
      <c r="EE108" s="8">
        <v>-449</v>
      </c>
      <c r="EF108" s="8">
        <v>0</v>
      </c>
      <c r="EG108" s="8">
        <v>-405</v>
      </c>
      <c r="EH108" s="8">
        <v>-28</v>
      </c>
      <c r="EI108" s="8">
        <v>-142</v>
      </c>
      <c r="EJ108" s="8">
        <v>-540</v>
      </c>
      <c r="EK108" s="8">
        <v>-265</v>
      </c>
      <c r="EL108" s="8">
        <v>8792</v>
      </c>
      <c r="EM108" s="8">
        <v>-2262</v>
      </c>
      <c r="EN108" s="8">
        <v>150</v>
      </c>
      <c r="EO108" s="8">
        <v>-838</v>
      </c>
      <c r="EP108" s="8">
        <v>1035</v>
      </c>
      <c r="EQ108" s="8">
        <v>0</v>
      </c>
      <c r="ER108" s="8">
        <v>1216</v>
      </c>
      <c r="ES108" s="8">
        <v>0</v>
      </c>
      <c r="ET108" s="8">
        <v>-305</v>
      </c>
      <c r="EU108" s="8">
        <v>-1004</v>
      </c>
      <c r="EV108" s="8">
        <v>0</v>
      </c>
      <c r="EW108" s="8">
        <v>27281</v>
      </c>
      <c r="EX108" s="8">
        <v>27281</v>
      </c>
      <c r="EY108" s="8">
        <v>0</v>
      </c>
      <c r="EZ108" s="8">
        <v>-25615</v>
      </c>
      <c r="FA108" s="8">
        <v>-25615</v>
      </c>
      <c r="FB108" s="8">
        <v>1434</v>
      </c>
      <c r="FC108" s="8">
        <v>-3681</v>
      </c>
      <c r="FD108" s="8">
        <v>-6043</v>
      </c>
      <c r="FE108" s="8">
        <v>0</v>
      </c>
      <c r="FF108" s="8">
        <v>-6043</v>
      </c>
      <c r="FG108" s="8">
        <v>0</v>
      </c>
      <c r="FH108" s="8">
        <v>79</v>
      </c>
      <c r="FI108" s="8">
        <v>-6545</v>
      </c>
      <c r="FJ108" s="8">
        <v>0</v>
      </c>
      <c r="FK108" s="8">
        <v>1238</v>
      </c>
      <c r="FL108" s="8"/>
      <c r="FM108" s="8">
        <v>663</v>
      </c>
      <c r="FN108" s="8">
        <v>1554</v>
      </c>
      <c r="FO108" s="8">
        <v>6503.75</v>
      </c>
      <c r="FP108" s="8">
        <v>6961.875</v>
      </c>
      <c r="FQ108" s="8">
        <v>-1102</v>
      </c>
      <c r="FR108" s="8">
        <v>1666</v>
      </c>
      <c r="FS108" s="8" t="s">
        <v>540</v>
      </c>
      <c r="FT108" s="9">
        <v>42735</v>
      </c>
      <c r="FU108" s="8">
        <v>12</v>
      </c>
      <c r="FV108" s="8">
        <v>178815.3216</v>
      </c>
      <c r="FW108" s="8">
        <v>0.32696999999999998</v>
      </c>
      <c r="FX108" s="8">
        <v>0.68811999999999995</v>
      </c>
      <c r="FY108" s="8">
        <v>0.64790999999999999</v>
      </c>
      <c r="FZ108" s="8">
        <v>0.57145999999999997</v>
      </c>
      <c r="GA108" s="31">
        <f t="shared" si="16"/>
        <v>2016</v>
      </c>
      <c r="GB108" s="10">
        <f t="shared" si="17"/>
        <v>12</v>
      </c>
      <c r="GC108" s="10">
        <v>0.56744000000000006</v>
      </c>
      <c r="GD108" s="10">
        <v>0.56372</v>
      </c>
    </row>
    <row r="109" spans="1:186">
      <c r="A109" s="8" t="str">
        <f t="shared" si="22"/>
        <v>Coca‑Cola</v>
      </c>
      <c r="B109" s="8" t="str">
        <f t="shared" si="23"/>
        <v>NYSE:KO</v>
      </c>
      <c r="C109" s="8" t="str">
        <f>CONCATENATE("FY",RIGHT(Assumptions!D$10,4)-1)</f>
        <v>FY2017</v>
      </c>
      <c r="D109" s="10">
        <f t="shared" si="15"/>
        <v>2017</v>
      </c>
      <c r="E109" s="8">
        <v>35410</v>
      </c>
      <c r="F109" s="8">
        <v>0</v>
      </c>
      <c r="G109" s="8">
        <v>35410</v>
      </c>
      <c r="H109" s="8">
        <v>13255</v>
      </c>
      <c r="I109" s="8">
        <v>22155</v>
      </c>
      <c r="J109" s="8">
        <v>12827</v>
      </c>
      <c r="K109" s="8">
        <v>0</v>
      </c>
      <c r="L109" s="8">
        <v>0</v>
      </c>
      <c r="M109" s="8">
        <v>0</v>
      </c>
      <c r="N109" s="8">
        <v>0</v>
      </c>
      <c r="O109" s="8">
        <v>250</v>
      </c>
      <c r="P109" s="8">
        <v>13077</v>
      </c>
      <c r="Q109" s="8">
        <v>9078</v>
      </c>
      <c r="R109" s="8">
        <v>-841</v>
      </c>
      <c r="S109" s="8">
        <v>748</v>
      </c>
      <c r="T109" s="8">
        <v>-93</v>
      </c>
      <c r="U109" s="8">
        <v>1071</v>
      </c>
      <c r="V109" s="8">
        <v>-57</v>
      </c>
      <c r="W109" s="8">
        <v>308</v>
      </c>
      <c r="X109" s="8">
        <v>10307</v>
      </c>
      <c r="Y109" s="8">
        <v>-390</v>
      </c>
      <c r="Z109" s="8">
        <v>213</v>
      </c>
      <c r="AA109" s="8">
        <v>-2052</v>
      </c>
      <c r="AB109" s="8">
        <v>-381</v>
      </c>
      <c r="AC109" s="8">
        <v>-354</v>
      </c>
      <c r="AD109" s="8">
        <v>6742</v>
      </c>
      <c r="AE109" s="8">
        <v>5560</v>
      </c>
      <c r="AF109" s="8">
        <v>1182</v>
      </c>
      <c r="AG109" s="8">
        <v>101</v>
      </c>
      <c r="AH109" s="8">
        <v>0</v>
      </c>
      <c r="AI109" s="8">
        <v>1283</v>
      </c>
      <c r="AJ109" s="8">
        <v>-35</v>
      </c>
      <c r="AK109" s="8">
        <v>1248</v>
      </c>
      <c r="AL109" s="8">
        <v>0</v>
      </c>
      <c r="AM109" s="8"/>
      <c r="AN109" s="8">
        <v>0.29213</v>
      </c>
      <c r="AO109" s="8">
        <v>0.26849000000000001</v>
      </c>
      <c r="AP109" s="8">
        <v>4272</v>
      </c>
      <c r="AQ109" s="8">
        <v>0.29213</v>
      </c>
      <c r="AR109" s="8">
        <v>0.26849000000000001</v>
      </c>
      <c r="AS109" s="8">
        <v>4324</v>
      </c>
      <c r="AT109" s="8">
        <v>1.48</v>
      </c>
      <c r="AU109" s="1">
        <v>5.0641025641025603</v>
      </c>
      <c r="AV109" s="8"/>
      <c r="AW109" s="8">
        <v>10338</v>
      </c>
      <c r="AX109" s="8">
        <v>9146</v>
      </c>
      <c r="AY109" s="8">
        <v>9078</v>
      </c>
      <c r="AZ109" s="1">
        <v>0.824681</v>
      </c>
      <c r="BA109" s="9">
        <v>43100</v>
      </c>
      <c r="BB109" s="8"/>
      <c r="BC109" s="8">
        <v>3958</v>
      </c>
      <c r="BD109" s="8">
        <v>3958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6006</v>
      </c>
      <c r="BM109" s="8">
        <v>14669</v>
      </c>
      <c r="BN109" s="8">
        <v>20675</v>
      </c>
      <c r="BO109" s="8">
        <v>3667</v>
      </c>
      <c r="BP109" s="8">
        <v>3667</v>
      </c>
      <c r="BQ109" s="8">
        <v>2655</v>
      </c>
      <c r="BR109" s="8">
        <v>0</v>
      </c>
      <c r="BS109" s="8">
        <v>7646</v>
      </c>
      <c r="BT109" s="8">
        <v>36545</v>
      </c>
      <c r="BU109" s="8">
        <v>16449</v>
      </c>
      <c r="BV109" s="8">
        <v>-8246</v>
      </c>
      <c r="BW109" s="8">
        <v>8203</v>
      </c>
      <c r="BX109" s="8">
        <v>23281</v>
      </c>
      <c r="BY109" s="8">
        <v>9401</v>
      </c>
      <c r="BZ109" s="8">
        <v>7235</v>
      </c>
      <c r="CA109" s="8">
        <v>0</v>
      </c>
      <c r="CB109" s="8">
        <v>330</v>
      </c>
      <c r="CC109" s="8">
        <v>2901</v>
      </c>
      <c r="CD109" s="8">
        <v>87896</v>
      </c>
      <c r="CE109" s="8"/>
      <c r="CF109" s="8">
        <v>2288</v>
      </c>
      <c r="CG109" s="8">
        <v>6380</v>
      </c>
      <c r="CH109" s="8">
        <v>13205</v>
      </c>
      <c r="CI109" s="8">
        <v>3298</v>
      </c>
      <c r="CJ109" s="8">
        <v>0</v>
      </c>
      <c r="CK109" s="8">
        <v>410</v>
      </c>
      <c r="CL109" s="8">
        <v>1613</v>
      </c>
      <c r="CM109" s="8">
        <v>27194</v>
      </c>
      <c r="CN109" s="8">
        <v>31221</v>
      </c>
      <c r="CO109" s="8">
        <v>0</v>
      </c>
      <c r="CP109" s="8">
        <v>0</v>
      </c>
      <c r="CQ109" s="8">
        <v>2522</v>
      </c>
      <c r="CR109" s="8">
        <v>7982</v>
      </c>
      <c r="CS109" s="8">
        <v>68919</v>
      </c>
      <c r="CT109" s="8">
        <v>1760</v>
      </c>
      <c r="CU109" s="8">
        <v>15864</v>
      </c>
      <c r="CV109" s="8">
        <v>60430</v>
      </c>
      <c r="CW109" s="8">
        <v>-50677</v>
      </c>
      <c r="CX109" s="8">
        <v>-10305</v>
      </c>
      <c r="CY109" s="8">
        <v>17072</v>
      </c>
      <c r="CZ109" s="8">
        <v>1905</v>
      </c>
      <c r="DA109" s="8">
        <v>18977</v>
      </c>
      <c r="DB109" s="8">
        <v>87896</v>
      </c>
      <c r="DC109" s="8"/>
      <c r="DD109" s="8">
        <v>4259</v>
      </c>
      <c r="DE109" s="8">
        <v>4259</v>
      </c>
      <c r="DF109" s="8">
        <v>4.0084499999999998</v>
      </c>
      <c r="DG109" s="8">
        <v>47724</v>
      </c>
      <c r="DH109" s="8">
        <v>27049</v>
      </c>
      <c r="DI109" s="8">
        <v>612</v>
      </c>
      <c r="DJ109" s="8">
        <v>0</v>
      </c>
      <c r="DK109" s="8">
        <v>1905</v>
      </c>
      <c r="DL109" s="8">
        <v>20856</v>
      </c>
      <c r="DM109" s="8">
        <v>1729</v>
      </c>
      <c r="DN109" s="8">
        <v>0</v>
      </c>
      <c r="DO109" s="8">
        <v>693</v>
      </c>
      <c r="DP109" s="8">
        <v>334</v>
      </c>
      <c r="DQ109" s="8">
        <v>3917</v>
      </c>
      <c r="DR109" s="8">
        <v>12198</v>
      </c>
      <c r="DS109" s="8">
        <v>0</v>
      </c>
      <c r="DT109" s="8">
        <v>61800</v>
      </c>
      <c r="DU109" s="8">
        <v>0</v>
      </c>
      <c r="DV109" s="8"/>
      <c r="DW109" s="8">
        <v>1248</v>
      </c>
      <c r="DX109" s="8">
        <v>1192</v>
      </c>
      <c r="DY109" s="8">
        <v>68</v>
      </c>
      <c r="DZ109" s="8">
        <v>1260</v>
      </c>
      <c r="EA109" s="8">
        <v>0</v>
      </c>
      <c r="EB109" s="8">
        <v>1459</v>
      </c>
      <c r="EC109" s="8">
        <v>0</v>
      </c>
      <c r="ED109" s="8">
        <v>771</v>
      </c>
      <c r="EE109" s="8">
        <v>-628</v>
      </c>
      <c r="EF109" s="8">
        <v>0</v>
      </c>
      <c r="EG109" s="8">
        <v>-863</v>
      </c>
      <c r="EH109" s="8">
        <v>-141</v>
      </c>
      <c r="EI109" s="8">
        <v>-355</v>
      </c>
      <c r="EJ109" s="8">
        <v>-445</v>
      </c>
      <c r="EK109" s="8">
        <v>4558</v>
      </c>
      <c r="EL109" s="8">
        <v>7041</v>
      </c>
      <c r="EM109" s="8">
        <v>-1675</v>
      </c>
      <c r="EN109" s="8">
        <v>104</v>
      </c>
      <c r="EO109" s="8">
        <v>-3809</v>
      </c>
      <c r="EP109" s="8">
        <v>3821</v>
      </c>
      <c r="EQ109" s="8">
        <v>0</v>
      </c>
      <c r="ER109" s="8">
        <v>-602</v>
      </c>
      <c r="ES109" s="8">
        <v>0</v>
      </c>
      <c r="ET109" s="8">
        <v>-151</v>
      </c>
      <c r="EU109" s="8">
        <v>-2312</v>
      </c>
      <c r="EV109" s="8">
        <v>0</v>
      </c>
      <c r="EW109" s="8">
        <v>29857</v>
      </c>
      <c r="EX109" s="8">
        <v>29857</v>
      </c>
      <c r="EY109" s="8">
        <v>0</v>
      </c>
      <c r="EZ109" s="8">
        <v>-28768</v>
      </c>
      <c r="FA109" s="8">
        <v>-28768</v>
      </c>
      <c r="FB109" s="8">
        <v>1595</v>
      </c>
      <c r="FC109" s="8">
        <v>-3682</v>
      </c>
      <c r="FD109" s="8">
        <v>-6320</v>
      </c>
      <c r="FE109" s="8">
        <v>0</v>
      </c>
      <c r="FF109" s="8">
        <v>-6320</v>
      </c>
      <c r="FG109" s="8">
        <v>0</v>
      </c>
      <c r="FH109" s="8">
        <v>-129</v>
      </c>
      <c r="FI109" s="8">
        <v>-7447</v>
      </c>
      <c r="FJ109" s="8">
        <v>0</v>
      </c>
      <c r="FK109" s="8">
        <v>-2477</v>
      </c>
      <c r="FL109" s="8"/>
      <c r="FM109" s="8">
        <v>757</v>
      </c>
      <c r="FN109" s="8">
        <v>1904</v>
      </c>
      <c r="FO109" s="8">
        <v>1075.125</v>
      </c>
      <c r="FP109" s="8">
        <v>1600.75</v>
      </c>
      <c r="FQ109" s="8">
        <v>3877</v>
      </c>
      <c r="FR109" s="8">
        <v>1089</v>
      </c>
      <c r="FS109" s="8" t="s">
        <v>540</v>
      </c>
      <c r="FT109" s="9">
        <v>43100</v>
      </c>
      <c r="FU109" s="8">
        <v>12</v>
      </c>
      <c r="FV109" s="8">
        <v>195479.41646000001</v>
      </c>
      <c r="FW109" s="8">
        <v>0.32673999999999997</v>
      </c>
      <c r="FX109" s="8">
        <v>0.70177999999999996</v>
      </c>
      <c r="FY109" s="8">
        <v>0.52529999999999999</v>
      </c>
      <c r="FZ109" s="8">
        <v>0.34897</v>
      </c>
      <c r="GA109" s="31">
        <f t="shared" si="16"/>
        <v>2017</v>
      </c>
      <c r="GB109" s="10">
        <f t="shared" si="17"/>
        <v>12</v>
      </c>
      <c r="GC109" s="10">
        <v>0.62382000000000004</v>
      </c>
      <c r="GD109" s="10">
        <v>0.60645000000000004</v>
      </c>
    </row>
    <row r="110" spans="1:186">
      <c r="A110" s="8" t="str">
        <f t="shared" si="22"/>
        <v>Coca‑Cola</v>
      </c>
      <c r="B110" s="8" t="str">
        <f t="shared" si="23"/>
        <v>NYSE:KO</v>
      </c>
      <c r="C110" s="8" t="str">
        <f>CONCATENATE("FY",RIGHT(Assumptions!D$10,4))</f>
        <v>FY2018</v>
      </c>
      <c r="D110" s="10">
        <f t="shared" si="15"/>
        <v>2018</v>
      </c>
      <c r="E110" s="8">
        <v>31856</v>
      </c>
      <c r="F110" s="8">
        <v>0</v>
      </c>
      <c r="G110" s="8">
        <v>31856</v>
      </c>
      <c r="H110" s="8">
        <v>11770</v>
      </c>
      <c r="I110" s="8">
        <v>20086</v>
      </c>
      <c r="J110" s="8">
        <v>10561</v>
      </c>
      <c r="K110" s="8">
        <v>0</v>
      </c>
      <c r="L110" s="8">
        <v>0</v>
      </c>
      <c r="M110" s="8">
        <v>0</v>
      </c>
      <c r="N110" s="8">
        <v>0</v>
      </c>
      <c r="O110" s="8">
        <v>17</v>
      </c>
      <c r="P110" s="8">
        <v>10578</v>
      </c>
      <c r="Q110" s="8">
        <v>9508</v>
      </c>
      <c r="R110" s="8">
        <v>-919</v>
      </c>
      <c r="S110" s="8">
        <v>682</v>
      </c>
      <c r="T110" s="8">
        <v>-237</v>
      </c>
      <c r="U110" s="8">
        <v>1008</v>
      </c>
      <c r="V110" s="8">
        <v>-144</v>
      </c>
      <c r="W110" s="8">
        <v>379</v>
      </c>
      <c r="X110" s="8">
        <v>10514</v>
      </c>
      <c r="Y110" s="8">
        <v>-32</v>
      </c>
      <c r="Z110" s="8">
        <v>-573</v>
      </c>
      <c r="AA110" s="8">
        <v>-462</v>
      </c>
      <c r="AB110" s="8">
        <v>-450</v>
      </c>
      <c r="AC110" s="8">
        <v>-174</v>
      </c>
      <c r="AD110" s="8">
        <v>8350</v>
      </c>
      <c r="AE110" s="8">
        <v>1623</v>
      </c>
      <c r="AF110" s="8">
        <v>6727</v>
      </c>
      <c r="AG110" s="8">
        <v>-251</v>
      </c>
      <c r="AH110" s="8">
        <v>0</v>
      </c>
      <c r="AI110" s="8">
        <v>6476</v>
      </c>
      <c r="AJ110" s="8">
        <v>-42</v>
      </c>
      <c r="AK110" s="8">
        <v>6434</v>
      </c>
      <c r="AL110" s="8">
        <v>0</v>
      </c>
      <c r="AM110" s="8"/>
      <c r="AN110" s="8">
        <v>1.51068</v>
      </c>
      <c r="AO110" s="8">
        <v>1.56962</v>
      </c>
      <c r="AP110" s="8">
        <v>4259</v>
      </c>
      <c r="AQ110" s="8">
        <v>1.5</v>
      </c>
      <c r="AR110" s="8">
        <v>1.5583899999999999</v>
      </c>
      <c r="AS110" s="8">
        <v>4299</v>
      </c>
      <c r="AT110" s="8">
        <v>1.56</v>
      </c>
      <c r="AU110" s="1">
        <v>1.03263910475598</v>
      </c>
      <c r="AV110" s="8"/>
      <c r="AW110" s="8">
        <v>10594</v>
      </c>
      <c r="AX110" s="8">
        <v>9557</v>
      </c>
      <c r="AY110" s="8">
        <v>9508</v>
      </c>
      <c r="AZ110" s="1">
        <v>0.19437099999999999</v>
      </c>
      <c r="BA110" s="9">
        <v>43465</v>
      </c>
      <c r="BB110" s="8"/>
      <c r="BC110" s="8">
        <v>4113</v>
      </c>
      <c r="BD110" s="8">
        <v>4113</v>
      </c>
      <c r="BE110" s="8">
        <v>0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8926</v>
      </c>
      <c r="BM110" s="8">
        <v>7038</v>
      </c>
      <c r="BN110" s="8">
        <v>15964</v>
      </c>
      <c r="BO110" s="8">
        <v>3396</v>
      </c>
      <c r="BP110" s="8">
        <v>3396</v>
      </c>
      <c r="BQ110" s="8">
        <v>2766</v>
      </c>
      <c r="BR110" s="8">
        <v>0</v>
      </c>
      <c r="BS110" s="8">
        <v>6659</v>
      </c>
      <c r="BT110" s="8">
        <v>30634</v>
      </c>
      <c r="BU110" s="8">
        <v>16245</v>
      </c>
      <c r="BV110" s="8">
        <v>-8013</v>
      </c>
      <c r="BW110" s="8">
        <v>8232</v>
      </c>
      <c r="BX110" s="8">
        <v>21533</v>
      </c>
      <c r="BY110" s="8">
        <v>10263</v>
      </c>
      <c r="BZ110" s="8">
        <v>7007</v>
      </c>
      <c r="CA110" s="8">
        <v>0</v>
      </c>
      <c r="CB110" s="8">
        <v>2667</v>
      </c>
      <c r="CC110" s="8">
        <v>2880</v>
      </c>
      <c r="CD110" s="8">
        <v>83216</v>
      </c>
      <c r="CE110" s="8"/>
      <c r="CF110" s="8">
        <v>2498</v>
      </c>
      <c r="CG110" s="8">
        <v>6348</v>
      </c>
      <c r="CH110" s="8">
        <v>13194</v>
      </c>
      <c r="CI110" s="8">
        <v>4997</v>
      </c>
      <c r="CJ110" s="8">
        <v>0</v>
      </c>
      <c r="CK110" s="8">
        <v>378</v>
      </c>
      <c r="CL110" s="8">
        <v>1808</v>
      </c>
      <c r="CM110" s="8">
        <v>29223</v>
      </c>
      <c r="CN110" s="8">
        <v>25404</v>
      </c>
      <c r="CO110" s="8">
        <v>0</v>
      </c>
      <c r="CP110" s="8">
        <v>0</v>
      </c>
      <c r="CQ110" s="8">
        <v>1933</v>
      </c>
      <c r="CR110" s="8">
        <v>7598</v>
      </c>
      <c r="CS110" s="8">
        <v>64158</v>
      </c>
      <c r="CT110" s="8">
        <v>1760</v>
      </c>
      <c r="CU110" s="8">
        <v>16520</v>
      </c>
      <c r="CV110" s="8">
        <v>63234</v>
      </c>
      <c r="CW110" s="8">
        <v>-51719</v>
      </c>
      <c r="CX110" s="8">
        <v>-12814</v>
      </c>
      <c r="CY110" s="8">
        <v>16981</v>
      </c>
      <c r="CZ110" s="8">
        <v>2077</v>
      </c>
      <c r="DA110" s="8">
        <v>19058</v>
      </c>
      <c r="DB110" s="8">
        <v>83216</v>
      </c>
      <c r="DC110" s="8"/>
      <c r="DD110" s="8">
        <v>4275.3400300000003</v>
      </c>
      <c r="DE110" s="8">
        <v>4268</v>
      </c>
      <c r="DF110" s="8">
        <v>3.9786800000000002</v>
      </c>
      <c r="DG110" s="8">
        <v>43595</v>
      </c>
      <c r="DH110" s="8">
        <v>27631</v>
      </c>
      <c r="DI110" s="8">
        <v>595</v>
      </c>
      <c r="DJ110" s="8">
        <v>0</v>
      </c>
      <c r="DK110" s="8">
        <v>2077</v>
      </c>
      <c r="DL110" s="8">
        <v>19407</v>
      </c>
      <c r="DM110" s="8">
        <v>1862</v>
      </c>
      <c r="DN110" s="8">
        <v>0</v>
      </c>
      <c r="DO110" s="8">
        <v>692</v>
      </c>
      <c r="DP110" s="8">
        <v>485</v>
      </c>
      <c r="DQ110" s="8">
        <v>3838</v>
      </c>
      <c r="DR110" s="8">
        <v>11922</v>
      </c>
      <c r="DS110" s="8">
        <v>0</v>
      </c>
      <c r="DT110" s="8">
        <v>62600</v>
      </c>
      <c r="DU110" s="8">
        <v>0</v>
      </c>
      <c r="DV110" s="8"/>
      <c r="DW110" s="8">
        <v>6434</v>
      </c>
      <c r="DX110" s="8">
        <v>1037</v>
      </c>
      <c r="DY110" s="8">
        <v>49</v>
      </c>
      <c r="DZ110" s="8">
        <v>1086</v>
      </c>
      <c r="EA110" s="8">
        <v>0</v>
      </c>
      <c r="EB110" s="8">
        <v>189</v>
      </c>
      <c r="EC110" s="8">
        <v>0</v>
      </c>
      <c r="ED110" s="8">
        <v>450</v>
      </c>
      <c r="EE110" s="8">
        <v>-457</v>
      </c>
      <c r="EF110" s="8">
        <v>0</v>
      </c>
      <c r="EG110" s="8">
        <v>595</v>
      </c>
      <c r="EH110" s="8">
        <v>66</v>
      </c>
      <c r="EI110" s="8">
        <v>-171</v>
      </c>
      <c r="EJ110" s="8">
        <v>-289</v>
      </c>
      <c r="EK110" s="8">
        <v>-796</v>
      </c>
      <c r="EL110" s="8">
        <v>7627</v>
      </c>
      <c r="EM110" s="8">
        <v>-1347</v>
      </c>
      <c r="EN110" s="8">
        <v>245</v>
      </c>
      <c r="EO110" s="8">
        <v>-1040</v>
      </c>
      <c r="EP110" s="8">
        <v>1362</v>
      </c>
      <c r="EQ110" s="8">
        <v>0</v>
      </c>
      <c r="ER110" s="8">
        <v>7188</v>
      </c>
      <c r="ES110" s="8">
        <v>0</v>
      </c>
      <c r="ET110" s="8">
        <v>-481</v>
      </c>
      <c r="EU110" s="8">
        <v>5927</v>
      </c>
      <c r="EV110" s="8">
        <v>0</v>
      </c>
      <c r="EW110" s="8">
        <v>27339</v>
      </c>
      <c r="EX110" s="8">
        <v>27339</v>
      </c>
      <c r="EY110" s="8">
        <v>0</v>
      </c>
      <c r="EZ110" s="8">
        <v>-30568</v>
      </c>
      <c r="FA110" s="8">
        <v>-30568</v>
      </c>
      <c r="FB110" s="8">
        <v>1476</v>
      </c>
      <c r="FC110" s="8">
        <v>-1912</v>
      </c>
      <c r="FD110" s="8">
        <v>-6644</v>
      </c>
      <c r="FE110" s="8">
        <v>0</v>
      </c>
      <c r="FF110" s="8">
        <v>-6644</v>
      </c>
      <c r="FG110" s="8">
        <v>0</v>
      </c>
      <c r="FH110" s="8">
        <v>-38</v>
      </c>
      <c r="FI110" s="8">
        <v>-10347</v>
      </c>
      <c r="FJ110" s="8">
        <v>0</v>
      </c>
      <c r="FK110" s="8">
        <v>2945</v>
      </c>
      <c r="FL110" s="8"/>
      <c r="FM110" s="8">
        <v>871</v>
      </c>
      <c r="FN110" s="8">
        <v>2037</v>
      </c>
      <c r="FO110" s="8">
        <v>6873.125</v>
      </c>
      <c r="FP110" s="8">
        <v>7447.5</v>
      </c>
      <c r="FQ110" s="8">
        <v>-1541</v>
      </c>
      <c r="FR110" s="8">
        <v>-3229</v>
      </c>
      <c r="FS110" s="8" t="s">
        <v>540</v>
      </c>
      <c r="FT110" s="9">
        <v>43465</v>
      </c>
      <c r="FU110" s="8">
        <v>12</v>
      </c>
      <c r="FV110" s="8">
        <v>201545.93307</v>
      </c>
      <c r="FW110" s="8">
        <v>5.6059999999999999E-2</v>
      </c>
      <c r="FX110" s="8">
        <v>0.61809000000000003</v>
      </c>
      <c r="FY110" s="8">
        <v>0.61355999999999999</v>
      </c>
      <c r="FZ110" s="8">
        <v>0.64398</v>
      </c>
      <c r="GA110" s="31">
        <f t="shared" si="16"/>
        <v>2018</v>
      </c>
      <c r="GB110" s="10">
        <f t="shared" si="17"/>
        <v>12</v>
      </c>
      <c r="GC110" s="10">
        <v>0.59741</v>
      </c>
      <c r="GD110" s="10">
        <v>0.54396999999999995</v>
      </c>
    </row>
    <row r="111" spans="1:186">
      <c r="A111" s="10" t="str">
        <f>Assumptions!C11</f>
        <v>PepsiCo</v>
      </c>
      <c r="B111" s="10" t="str">
        <f>Assumptions!B11</f>
        <v>NasdaqGS:PEP</v>
      </c>
      <c r="C111" s="8" t="str">
        <f>CONCATENATE("FY",RIGHT(Assumptions!D$11,4)-11)</f>
        <v>FY2007</v>
      </c>
      <c r="D111" s="10">
        <f t="shared" si="15"/>
        <v>2007</v>
      </c>
      <c r="E111" s="8">
        <v>39474</v>
      </c>
      <c r="F111" s="8">
        <v>0</v>
      </c>
      <c r="G111" s="8">
        <v>39474</v>
      </c>
      <c r="H111" s="8">
        <v>18038</v>
      </c>
      <c r="I111" s="8">
        <v>21436</v>
      </c>
      <c r="J111" s="8">
        <v>14094</v>
      </c>
      <c r="K111" s="8">
        <v>0</v>
      </c>
      <c r="L111" s="8">
        <v>0</v>
      </c>
      <c r="M111" s="8">
        <v>0</v>
      </c>
      <c r="N111" s="8">
        <v>58</v>
      </c>
      <c r="O111" s="8">
        <v>0</v>
      </c>
      <c r="P111" s="8">
        <v>14152</v>
      </c>
      <c r="Q111" s="8">
        <v>7284</v>
      </c>
      <c r="R111" s="8">
        <v>-224</v>
      </c>
      <c r="S111" s="8">
        <v>125</v>
      </c>
      <c r="T111" s="8">
        <v>-99</v>
      </c>
      <c r="U111" s="8">
        <v>560</v>
      </c>
      <c r="V111" s="8">
        <v>0</v>
      </c>
      <c r="W111" s="8">
        <v>0</v>
      </c>
      <c r="X111" s="8">
        <v>774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7643</v>
      </c>
      <c r="AE111" s="8">
        <v>1973</v>
      </c>
      <c r="AF111" s="8">
        <v>5670</v>
      </c>
      <c r="AG111" s="8">
        <v>0</v>
      </c>
      <c r="AH111" s="8">
        <v>0</v>
      </c>
      <c r="AI111" s="8">
        <v>5670</v>
      </c>
      <c r="AJ111" s="8">
        <v>-12</v>
      </c>
      <c r="AK111" s="8">
        <v>5658</v>
      </c>
      <c r="AL111" s="8">
        <v>12</v>
      </c>
      <c r="AM111" s="8"/>
      <c r="AN111" s="8">
        <v>3.4830399999999999</v>
      </c>
      <c r="AO111" s="8">
        <v>3.4830399999999999</v>
      </c>
      <c r="AP111" s="8">
        <v>1621</v>
      </c>
      <c r="AQ111" s="8">
        <v>3.41255</v>
      </c>
      <c r="AR111" s="8">
        <v>3.41255</v>
      </c>
      <c r="AS111" s="8">
        <v>1658</v>
      </c>
      <c r="AT111" s="8">
        <v>1.425</v>
      </c>
      <c r="AU111" s="1">
        <v>0.38953693884764901</v>
      </c>
      <c r="AV111" s="8"/>
      <c r="AW111" s="8">
        <v>8680</v>
      </c>
      <c r="AX111" s="8">
        <v>7342</v>
      </c>
      <c r="AY111" s="8">
        <v>7284</v>
      </c>
      <c r="AZ111" s="1">
        <v>0.25814399999999998</v>
      </c>
      <c r="BA111" s="9">
        <v>39445</v>
      </c>
      <c r="BB111" s="8"/>
      <c r="BC111" s="8">
        <v>1800</v>
      </c>
      <c r="BD111" s="8">
        <v>2900</v>
      </c>
      <c r="BE111" s="8">
        <v>0</v>
      </c>
      <c r="BF111" s="8">
        <v>364</v>
      </c>
      <c r="BG111" s="8">
        <v>0</v>
      </c>
      <c r="BH111" s="8">
        <v>169.02794</v>
      </c>
      <c r="BI111" s="8">
        <v>133.97206</v>
      </c>
      <c r="BJ111" s="8"/>
      <c r="BK111" s="8"/>
      <c r="BL111" s="8">
        <v>910</v>
      </c>
      <c r="BM111" s="8">
        <v>1571</v>
      </c>
      <c r="BN111" s="8">
        <v>2481</v>
      </c>
      <c r="BO111" s="8">
        <v>3601</v>
      </c>
      <c r="BP111" s="8">
        <v>4389</v>
      </c>
      <c r="BQ111" s="8">
        <v>2290</v>
      </c>
      <c r="BR111" s="8">
        <v>325</v>
      </c>
      <c r="BS111" s="8">
        <v>160</v>
      </c>
      <c r="BT111" s="8">
        <v>10151</v>
      </c>
      <c r="BU111" s="8">
        <v>21896</v>
      </c>
      <c r="BV111" s="8">
        <v>-10668</v>
      </c>
      <c r="BW111" s="8">
        <v>11228</v>
      </c>
      <c r="BX111" s="8">
        <v>4354</v>
      </c>
      <c r="BY111" s="8">
        <v>5169</v>
      </c>
      <c r="BZ111" s="8">
        <v>2044</v>
      </c>
      <c r="CA111" s="8">
        <v>121</v>
      </c>
      <c r="CB111" s="8">
        <v>0</v>
      </c>
      <c r="CC111" s="8">
        <v>1356</v>
      </c>
      <c r="CD111" s="8">
        <v>34628</v>
      </c>
      <c r="CE111" s="8"/>
      <c r="CF111" s="8">
        <v>2562</v>
      </c>
      <c r="CG111" s="8">
        <v>2894</v>
      </c>
      <c r="CH111" s="8">
        <v>0</v>
      </c>
      <c r="CI111" s="8">
        <v>0</v>
      </c>
      <c r="CJ111" s="8">
        <v>0</v>
      </c>
      <c r="CK111" s="8">
        <v>151</v>
      </c>
      <c r="CL111" s="8">
        <v>2146</v>
      </c>
      <c r="CM111" s="8">
        <v>7753</v>
      </c>
      <c r="CN111" s="8">
        <v>4203</v>
      </c>
      <c r="CO111" s="8">
        <v>0</v>
      </c>
      <c r="CP111" s="8">
        <v>0</v>
      </c>
      <c r="CQ111" s="8">
        <v>646</v>
      </c>
      <c r="CR111" s="8">
        <v>4792</v>
      </c>
      <c r="CS111" s="8">
        <v>17394</v>
      </c>
      <c r="CT111" s="8">
        <v>30</v>
      </c>
      <c r="CU111" s="8">
        <v>450</v>
      </c>
      <c r="CV111" s="8">
        <v>28184</v>
      </c>
      <c r="CW111" s="8">
        <v>-10387</v>
      </c>
      <c r="CX111" s="8">
        <v>-952</v>
      </c>
      <c r="CY111" s="8">
        <v>17325</v>
      </c>
      <c r="CZ111" s="8">
        <v>0</v>
      </c>
      <c r="DA111" s="8">
        <v>17234</v>
      </c>
      <c r="DB111" s="8">
        <v>34628</v>
      </c>
      <c r="DC111" s="8"/>
      <c r="DD111" s="8">
        <v>1601.78946</v>
      </c>
      <c r="DE111" s="8">
        <v>1605</v>
      </c>
      <c r="DF111" s="8">
        <v>10.79439</v>
      </c>
      <c r="DG111" s="8">
        <v>4203</v>
      </c>
      <c r="DH111" s="8">
        <v>1722</v>
      </c>
      <c r="DI111" s="8">
        <v>266</v>
      </c>
      <c r="DJ111" s="8">
        <v>2424</v>
      </c>
      <c r="DK111" s="8">
        <v>0</v>
      </c>
      <c r="DL111" s="8">
        <v>4354</v>
      </c>
      <c r="DM111" s="8">
        <v>1056</v>
      </c>
      <c r="DN111" s="8">
        <v>157</v>
      </c>
      <c r="DO111" s="8">
        <v>1077</v>
      </c>
      <c r="DP111" s="8">
        <v>864</v>
      </c>
      <c r="DQ111" s="8">
        <v>4577</v>
      </c>
      <c r="DR111" s="8">
        <v>14471</v>
      </c>
      <c r="DS111" s="8">
        <v>1984</v>
      </c>
      <c r="DT111" s="8">
        <v>185000</v>
      </c>
      <c r="DU111" s="8">
        <v>0</v>
      </c>
      <c r="DV111" s="8"/>
      <c r="DW111" s="8">
        <v>5658</v>
      </c>
      <c r="DX111" s="8">
        <v>1338</v>
      </c>
      <c r="DY111" s="8">
        <v>58</v>
      </c>
      <c r="DZ111" s="8">
        <v>1396</v>
      </c>
      <c r="EA111" s="8">
        <v>0</v>
      </c>
      <c r="EB111" s="8">
        <v>0</v>
      </c>
      <c r="EC111" s="8">
        <v>0</v>
      </c>
      <c r="ED111" s="8">
        <v>80</v>
      </c>
      <c r="EE111" s="8">
        <v>-441</v>
      </c>
      <c r="EF111" s="8">
        <v>0</v>
      </c>
      <c r="EG111" s="8">
        <v>355</v>
      </c>
      <c r="EH111" s="8">
        <v>-405</v>
      </c>
      <c r="EI111" s="8">
        <v>-204</v>
      </c>
      <c r="EJ111" s="8">
        <v>522</v>
      </c>
      <c r="EK111" s="8">
        <v>-237</v>
      </c>
      <c r="EL111" s="8">
        <v>6934</v>
      </c>
      <c r="EM111" s="8">
        <v>-2430</v>
      </c>
      <c r="EN111" s="8">
        <v>47</v>
      </c>
      <c r="EO111" s="8">
        <v>-1320</v>
      </c>
      <c r="EP111" s="8">
        <v>0</v>
      </c>
      <c r="EQ111" s="8">
        <v>0</v>
      </c>
      <c r="ER111" s="8">
        <v>-41</v>
      </c>
      <c r="ES111" s="8">
        <v>0</v>
      </c>
      <c r="ET111" s="8">
        <v>0</v>
      </c>
      <c r="EU111" s="8">
        <v>-3744</v>
      </c>
      <c r="EV111" s="8">
        <v>83</v>
      </c>
      <c r="EW111" s="8">
        <v>2168</v>
      </c>
      <c r="EX111" s="8">
        <v>2251</v>
      </c>
      <c r="EY111" s="8">
        <v>-478</v>
      </c>
      <c r="EZ111" s="8">
        <v>-579</v>
      </c>
      <c r="FA111" s="8">
        <v>-1057</v>
      </c>
      <c r="FB111" s="8">
        <v>1108</v>
      </c>
      <c r="FC111" s="8">
        <v>-4300</v>
      </c>
      <c r="FD111" s="8">
        <v>0</v>
      </c>
      <c r="FE111" s="8">
        <v>-2204</v>
      </c>
      <c r="FF111" s="8">
        <v>-2204</v>
      </c>
      <c r="FG111" s="8">
        <v>0</v>
      </c>
      <c r="FH111" s="8">
        <v>208</v>
      </c>
      <c r="FI111" s="8">
        <v>-4006</v>
      </c>
      <c r="FJ111" s="8">
        <v>75</v>
      </c>
      <c r="FK111" s="8">
        <v>-741</v>
      </c>
      <c r="FL111" s="8"/>
      <c r="FM111" s="8">
        <v>251</v>
      </c>
      <c r="FN111" s="8">
        <v>1731</v>
      </c>
      <c r="FO111" s="8">
        <v>3473.5</v>
      </c>
      <c r="FP111" s="8">
        <v>3613.5</v>
      </c>
      <c r="FQ111" s="8">
        <v>195</v>
      </c>
      <c r="FR111" s="8">
        <v>1194</v>
      </c>
      <c r="FS111" s="8" t="s">
        <v>540</v>
      </c>
      <c r="FT111" s="9">
        <v>39445</v>
      </c>
      <c r="FU111" s="8">
        <v>12</v>
      </c>
      <c r="FV111" s="8">
        <v>123995.34506000001</v>
      </c>
      <c r="FW111" s="8">
        <v>0.52176999999999996</v>
      </c>
      <c r="FX111" s="8">
        <v>0.33539999999999998</v>
      </c>
      <c r="FY111" s="8">
        <v>0.33284000000000002</v>
      </c>
      <c r="FZ111" s="8">
        <v>0.39294000000000001</v>
      </c>
      <c r="GA111" s="31">
        <f t="shared" si="16"/>
        <v>2007</v>
      </c>
      <c r="GB111" s="10">
        <f t="shared" si="17"/>
        <v>12</v>
      </c>
      <c r="GC111" s="10">
        <v>0.16900999999999999</v>
      </c>
      <c r="GD111" s="10">
        <v>0.16880999999999999</v>
      </c>
    </row>
    <row r="112" spans="1:186">
      <c r="A112" s="8" t="str">
        <f t="shared" ref="A112:A122" si="24">A111</f>
        <v>PepsiCo</v>
      </c>
      <c r="B112" s="8" t="str">
        <f t="shared" ref="B112:B122" si="25">B111</f>
        <v>NasdaqGS:PEP</v>
      </c>
      <c r="C112" s="8" t="str">
        <f>CONCATENATE("FY",RIGHT(Assumptions!D$11,4)-10)</f>
        <v>FY2008</v>
      </c>
      <c r="D112" s="10">
        <f t="shared" si="15"/>
        <v>2008</v>
      </c>
      <c r="E112" s="8">
        <v>43251</v>
      </c>
      <c r="F112" s="8">
        <v>0</v>
      </c>
      <c r="G112" s="8">
        <v>43251</v>
      </c>
      <c r="H112" s="8">
        <v>20263</v>
      </c>
      <c r="I112" s="8">
        <v>22988</v>
      </c>
      <c r="J112" s="8">
        <v>15422</v>
      </c>
      <c r="K112" s="8">
        <v>0</v>
      </c>
      <c r="L112" s="8">
        <v>0</v>
      </c>
      <c r="M112" s="8">
        <v>0</v>
      </c>
      <c r="N112" s="8">
        <v>64</v>
      </c>
      <c r="O112" s="8">
        <v>0</v>
      </c>
      <c r="P112" s="8">
        <v>15486</v>
      </c>
      <c r="Q112" s="8">
        <v>7502</v>
      </c>
      <c r="R112" s="8">
        <v>-329</v>
      </c>
      <c r="S112" s="8">
        <v>41</v>
      </c>
      <c r="T112" s="8">
        <v>-288</v>
      </c>
      <c r="U112" s="8">
        <v>374</v>
      </c>
      <c r="V112" s="8">
        <v>0</v>
      </c>
      <c r="W112" s="8">
        <v>0</v>
      </c>
      <c r="X112" s="8">
        <v>7588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7045</v>
      </c>
      <c r="AE112" s="8">
        <v>1879</v>
      </c>
      <c r="AF112" s="8">
        <v>5166</v>
      </c>
      <c r="AG112" s="8">
        <v>0</v>
      </c>
      <c r="AH112" s="8">
        <v>0</v>
      </c>
      <c r="AI112" s="8">
        <v>5166</v>
      </c>
      <c r="AJ112" s="8">
        <v>-24</v>
      </c>
      <c r="AK112" s="8">
        <v>5142</v>
      </c>
      <c r="AL112" s="8">
        <v>8</v>
      </c>
      <c r="AM112" s="8"/>
      <c r="AN112" s="8">
        <v>3.26383</v>
      </c>
      <c r="AO112" s="8">
        <v>3.26383</v>
      </c>
      <c r="AP112" s="8">
        <v>1573</v>
      </c>
      <c r="AQ112" s="8">
        <v>3.20974</v>
      </c>
      <c r="AR112" s="8">
        <v>3.20974</v>
      </c>
      <c r="AS112" s="8">
        <v>1602</v>
      </c>
      <c r="AT112" s="8">
        <v>1.65</v>
      </c>
      <c r="AU112" s="1">
        <v>0.49416569428238</v>
      </c>
      <c r="AV112" s="8"/>
      <c r="AW112" s="8">
        <v>8987</v>
      </c>
      <c r="AX112" s="8">
        <v>7566</v>
      </c>
      <c r="AY112" s="8">
        <v>7502</v>
      </c>
      <c r="AZ112" s="1">
        <v>0.26671299999999998</v>
      </c>
      <c r="BA112" s="9">
        <v>39809</v>
      </c>
      <c r="BB112" s="8"/>
      <c r="BC112" s="8">
        <v>1700</v>
      </c>
      <c r="BD112" s="8">
        <v>2900</v>
      </c>
      <c r="BE112" s="8">
        <v>0</v>
      </c>
      <c r="BF112" s="8">
        <v>388</v>
      </c>
      <c r="BG112" s="8">
        <v>0</v>
      </c>
      <c r="BH112" s="8">
        <v>157.61977999999999</v>
      </c>
      <c r="BI112" s="8">
        <v>199.38022000000001</v>
      </c>
      <c r="BJ112" s="8"/>
      <c r="BK112" s="8"/>
      <c r="BL112" s="8">
        <v>2064</v>
      </c>
      <c r="BM112" s="8">
        <v>213</v>
      </c>
      <c r="BN112" s="8">
        <v>2277</v>
      </c>
      <c r="BO112" s="8">
        <v>3714</v>
      </c>
      <c r="BP112" s="8">
        <v>4683</v>
      </c>
      <c r="BQ112" s="8">
        <v>2522</v>
      </c>
      <c r="BR112" s="8">
        <v>372</v>
      </c>
      <c r="BS112" s="8">
        <v>172</v>
      </c>
      <c r="BT112" s="8">
        <v>10806</v>
      </c>
      <c r="BU112" s="8">
        <v>22552</v>
      </c>
      <c r="BV112" s="8">
        <v>-10889</v>
      </c>
      <c r="BW112" s="8">
        <v>11663</v>
      </c>
      <c r="BX112" s="8">
        <v>3883</v>
      </c>
      <c r="BY112" s="8">
        <v>5124</v>
      </c>
      <c r="BZ112" s="8">
        <v>1860</v>
      </c>
      <c r="CA112" s="8">
        <v>115</v>
      </c>
      <c r="CB112" s="8">
        <v>22</v>
      </c>
      <c r="CC112" s="8">
        <v>2302</v>
      </c>
      <c r="CD112" s="8">
        <v>35994</v>
      </c>
      <c r="CE112" s="8"/>
      <c r="CF112" s="8">
        <v>2846</v>
      </c>
      <c r="CG112" s="8">
        <v>2843</v>
      </c>
      <c r="CH112" s="8">
        <v>96</v>
      </c>
      <c r="CI112" s="8">
        <v>273</v>
      </c>
      <c r="CJ112" s="8">
        <v>0</v>
      </c>
      <c r="CK112" s="8">
        <v>145</v>
      </c>
      <c r="CL112" s="8">
        <v>2584</v>
      </c>
      <c r="CM112" s="8">
        <v>8787</v>
      </c>
      <c r="CN112" s="8">
        <v>7858</v>
      </c>
      <c r="CO112" s="8">
        <v>0</v>
      </c>
      <c r="CP112" s="8">
        <v>0</v>
      </c>
      <c r="CQ112" s="8">
        <v>226</v>
      </c>
      <c r="CR112" s="8">
        <v>6541</v>
      </c>
      <c r="CS112" s="8">
        <v>23412</v>
      </c>
      <c r="CT112" s="8">
        <v>30</v>
      </c>
      <c r="CU112" s="8">
        <v>351</v>
      </c>
      <c r="CV112" s="8">
        <v>30638</v>
      </c>
      <c r="CW112" s="8">
        <v>-14122</v>
      </c>
      <c r="CX112" s="8">
        <v>-4694</v>
      </c>
      <c r="CY112" s="8">
        <v>12203</v>
      </c>
      <c r="CZ112" s="8">
        <v>476</v>
      </c>
      <c r="DA112" s="8">
        <v>12582</v>
      </c>
      <c r="DB112" s="8">
        <v>35994</v>
      </c>
      <c r="DC112" s="8"/>
      <c r="DD112" s="8">
        <v>1556.29177</v>
      </c>
      <c r="DE112" s="8">
        <v>1553</v>
      </c>
      <c r="DF112" s="8">
        <v>7.8576899999999998</v>
      </c>
      <c r="DG112" s="8">
        <v>8227</v>
      </c>
      <c r="DH112" s="8">
        <v>5950</v>
      </c>
      <c r="DI112" s="8">
        <v>2348</v>
      </c>
      <c r="DJ112" s="8">
        <v>2856</v>
      </c>
      <c r="DK112" s="8">
        <v>476</v>
      </c>
      <c r="DL112" s="8">
        <v>3883</v>
      </c>
      <c r="DM112" s="8">
        <v>1228</v>
      </c>
      <c r="DN112" s="8">
        <v>169</v>
      </c>
      <c r="DO112" s="8">
        <v>1125</v>
      </c>
      <c r="DP112" s="8">
        <v>868</v>
      </c>
      <c r="DQ112" s="8">
        <v>4738</v>
      </c>
      <c r="DR112" s="8">
        <v>15173</v>
      </c>
      <c r="DS112" s="8">
        <v>1773</v>
      </c>
      <c r="DT112" s="8">
        <v>198000</v>
      </c>
      <c r="DU112" s="8">
        <v>0</v>
      </c>
      <c r="DV112" s="8"/>
      <c r="DW112" s="8">
        <v>5142</v>
      </c>
      <c r="DX112" s="8">
        <v>1421</v>
      </c>
      <c r="DY112" s="8">
        <v>64</v>
      </c>
      <c r="DZ112" s="8">
        <v>1485</v>
      </c>
      <c r="EA112" s="8">
        <v>0</v>
      </c>
      <c r="EB112" s="8">
        <v>0</v>
      </c>
      <c r="EC112" s="8">
        <v>0</v>
      </c>
      <c r="ED112" s="8">
        <v>363</v>
      </c>
      <c r="EE112" s="8">
        <v>-202</v>
      </c>
      <c r="EF112" s="8">
        <v>0</v>
      </c>
      <c r="EG112" s="8">
        <v>837</v>
      </c>
      <c r="EH112" s="8">
        <v>-549</v>
      </c>
      <c r="EI112" s="8">
        <v>-345</v>
      </c>
      <c r="EJ112" s="8">
        <v>718</v>
      </c>
      <c r="EK112" s="8">
        <v>-459</v>
      </c>
      <c r="EL112" s="8">
        <v>6999</v>
      </c>
      <c r="EM112" s="8">
        <v>-2446</v>
      </c>
      <c r="EN112" s="8">
        <v>98</v>
      </c>
      <c r="EO112" s="8">
        <v>0</v>
      </c>
      <c r="EP112" s="8">
        <v>6</v>
      </c>
      <c r="EQ112" s="8">
        <v>0</v>
      </c>
      <c r="ER112" s="8">
        <v>-285</v>
      </c>
      <c r="ES112" s="8">
        <v>0</v>
      </c>
      <c r="ET112" s="8">
        <v>-40</v>
      </c>
      <c r="EU112" s="8">
        <v>-2667</v>
      </c>
      <c r="EV112" s="8">
        <v>714</v>
      </c>
      <c r="EW112" s="8">
        <v>3719</v>
      </c>
      <c r="EX112" s="8">
        <v>4433</v>
      </c>
      <c r="EY112" s="8">
        <v>-269</v>
      </c>
      <c r="EZ112" s="8">
        <v>-649</v>
      </c>
      <c r="FA112" s="8">
        <v>-918</v>
      </c>
      <c r="FB112" s="8">
        <v>620</v>
      </c>
      <c r="FC112" s="8">
        <v>-4720</v>
      </c>
      <c r="FD112" s="8">
        <v>0</v>
      </c>
      <c r="FE112" s="8">
        <v>-2541</v>
      </c>
      <c r="FF112" s="8">
        <v>-2541</v>
      </c>
      <c r="FG112" s="8">
        <v>0</v>
      </c>
      <c r="FH112" s="8">
        <v>107</v>
      </c>
      <c r="FI112" s="8">
        <v>-3025</v>
      </c>
      <c r="FJ112" s="8">
        <v>-153</v>
      </c>
      <c r="FK112" s="8">
        <v>1154</v>
      </c>
      <c r="FL112" s="8"/>
      <c r="FM112" s="8">
        <v>359</v>
      </c>
      <c r="FN112" s="8">
        <v>1477</v>
      </c>
      <c r="FO112" s="8">
        <v>3624.125</v>
      </c>
      <c r="FP112" s="8">
        <v>3829.75</v>
      </c>
      <c r="FQ112" s="8">
        <v>194</v>
      </c>
      <c r="FR112" s="8">
        <v>3515</v>
      </c>
      <c r="FS112" s="8" t="s">
        <v>540</v>
      </c>
      <c r="FT112" s="9">
        <v>39809</v>
      </c>
      <c r="FU112" s="8">
        <v>12</v>
      </c>
      <c r="FV112" s="8">
        <v>84738.281759999998</v>
      </c>
      <c r="FW112" s="8">
        <v>0.46822000000000003</v>
      </c>
      <c r="FX112" s="8">
        <v>0.58372000000000002</v>
      </c>
      <c r="FY112" s="8">
        <v>0.53529000000000004</v>
      </c>
      <c r="FZ112" s="8">
        <v>0.54818</v>
      </c>
      <c r="GA112" s="31">
        <f t="shared" si="16"/>
        <v>2008</v>
      </c>
      <c r="GB112" s="10">
        <f t="shared" si="17"/>
        <v>12</v>
      </c>
      <c r="GC112" s="10">
        <v>0.67173000000000005</v>
      </c>
      <c r="GD112" s="10">
        <v>0.71831</v>
      </c>
    </row>
    <row r="113" spans="1:186">
      <c r="A113" s="8" t="str">
        <f t="shared" si="24"/>
        <v>PepsiCo</v>
      </c>
      <c r="B113" s="8" t="str">
        <f t="shared" si="25"/>
        <v>NasdaqGS:PEP</v>
      </c>
      <c r="C113" s="8" t="str">
        <f>CONCATENATE("FY",RIGHT(Assumptions!D$11,4)-9)</f>
        <v>FY2009</v>
      </c>
      <c r="D113" s="10">
        <f t="shared" si="15"/>
        <v>2009</v>
      </c>
      <c r="E113" s="8">
        <v>43232</v>
      </c>
      <c r="F113" s="8">
        <v>0</v>
      </c>
      <c r="G113" s="8">
        <v>43232</v>
      </c>
      <c r="H113" s="8">
        <v>20099</v>
      </c>
      <c r="I113" s="8">
        <v>23133</v>
      </c>
      <c r="J113" s="8">
        <v>14940</v>
      </c>
      <c r="K113" s="8">
        <v>0</v>
      </c>
      <c r="L113" s="8">
        <v>0</v>
      </c>
      <c r="M113" s="8">
        <v>0</v>
      </c>
      <c r="N113" s="8">
        <v>63</v>
      </c>
      <c r="O113" s="8">
        <v>0</v>
      </c>
      <c r="P113" s="8">
        <v>15003</v>
      </c>
      <c r="Q113" s="8">
        <v>8130</v>
      </c>
      <c r="R113" s="8">
        <v>-397</v>
      </c>
      <c r="S113" s="8">
        <v>67</v>
      </c>
      <c r="T113" s="8">
        <v>-330</v>
      </c>
      <c r="U113" s="8">
        <v>365</v>
      </c>
      <c r="V113" s="8">
        <v>0</v>
      </c>
      <c r="W113" s="8">
        <v>0</v>
      </c>
      <c r="X113" s="8">
        <v>8165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8079</v>
      </c>
      <c r="AE113" s="8">
        <v>2100</v>
      </c>
      <c r="AF113" s="8">
        <v>5979</v>
      </c>
      <c r="AG113" s="8">
        <v>0</v>
      </c>
      <c r="AH113" s="8">
        <v>0</v>
      </c>
      <c r="AI113" s="8">
        <v>5979</v>
      </c>
      <c r="AJ113" s="8">
        <v>-33</v>
      </c>
      <c r="AK113" s="8">
        <v>5946</v>
      </c>
      <c r="AL113" s="8">
        <v>6</v>
      </c>
      <c r="AM113" s="8"/>
      <c r="AN113" s="8">
        <v>3.8125800000000001</v>
      </c>
      <c r="AO113" s="8">
        <v>3.8125800000000001</v>
      </c>
      <c r="AP113" s="8">
        <v>1558</v>
      </c>
      <c r="AQ113" s="8">
        <v>3.7704499999999999</v>
      </c>
      <c r="AR113" s="8">
        <v>3.7704499999999999</v>
      </c>
      <c r="AS113" s="8">
        <v>1577</v>
      </c>
      <c r="AT113" s="8">
        <v>1.7749999999999999</v>
      </c>
      <c r="AU113" s="1">
        <v>0.459468550285906</v>
      </c>
      <c r="AV113" s="8"/>
      <c r="AW113" s="8">
        <v>9646</v>
      </c>
      <c r="AX113" s="8">
        <v>8193</v>
      </c>
      <c r="AY113" s="8">
        <v>8130</v>
      </c>
      <c r="AZ113" s="1">
        <v>0.25993300000000003</v>
      </c>
      <c r="BA113" s="9">
        <v>40173</v>
      </c>
      <c r="BB113" s="8"/>
      <c r="BC113" s="8">
        <v>1700</v>
      </c>
      <c r="BD113" s="8">
        <v>2800</v>
      </c>
      <c r="BE113" s="8">
        <v>0</v>
      </c>
      <c r="BF113" s="8">
        <v>414</v>
      </c>
      <c r="BG113" s="8">
        <v>0</v>
      </c>
      <c r="BH113" s="8">
        <v>163.86723000000001</v>
      </c>
      <c r="BI113" s="8">
        <v>248.13276999999999</v>
      </c>
      <c r="BJ113" s="8"/>
      <c r="BK113" s="8"/>
      <c r="BL113" s="8">
        <v>3943</v>
      </c>
      <c r="BM113" s="8">
        <v>192</v>
      </c>
      <c r="BN113" s="8">
        <v>4135</v>
      </c>
      <c r="BO113" s="8">
        <v>3936</v>
      </c>
      <c r="BP113" s="8">
        <v>4624</v>
      </c>
      <c r="BQ113" s="8">
        <v>2618</v>
      </c>
      <c r="BR113" s="8">
        <v>391</v>
      </c>
      <c r="BS113" s="8">
        <v>143</v>
      </c>
      <c r="BT113" s="8">
        <v>12571</v>
      </c>
      <c r="BU113" s="8">
        <v>24912</v>
      </c>
      <c r="BV113" s="8">
        <v>-12241</v>
      </c>
      <c r="BW113" s="8">
        <v>12671</v>
      </c>
      <c r="BX113" s="8">
        <v>4573</v>
      </c>
      <c r="BY113" s="8">
        <v>6534</v>
      </c>
      <c r="BZ113" s="8">
        <v>2623</v>
      </c>
      <c r="CA113" s="8">
        <v>118</v>
      </c>
      <c r="CB113" s="8">
        <v>0</v>
      </c>
      <c r="CC113" s="8">
        <v>576</v>
      </c>
      <c r="CD113" s="8">
        <v>39848</v>
      </c>
      <c r="CE113" s="8"/>
      <c r="CF113" s="8">
        <v>2881</v>
      </c>
      <c r="CG113" s="8">
        <v>2947</v>
      </c>
      <c r="CH113" s="8">
        <v>362</v>
      </c>
      <c r="CI113" s="8">
        <v>102</v>
      </c>
      <c r="CJ113" s="8">
        <v>0</v>
      </c>
      <c r="CK113" s="8">
        <v>165</v>
      </c>
      <c r="CL113" s="8">
        <v>2299</v>
      </c>
      <c r="CM113" s="8">
        <v>8756</v>
      </c>
      <c r="CN113" s="8">
        <v>7400</v>
      </c>
      <c r="CO113" s="8">
        <v>0</v>
      </c>
      <c r="CP113" s="8">
        <v>0</v>
      </c>
      <c r="CQ113" s="8">
        <v>659</v>
      </c>
      <c r="CR113" s="8">
        <v>5591</v>
      </c>
      <c r="CS113" s="8">
        <v>22406</v>
      </c>
      <c r="CT113" s="8">
        <v>30</v>
      </c>
      <c r="CU113" s="8">
        <v>250</v>
      </c>
      <c r="CV113" s="8">
        <v>33805</v>
      </c>
      <c r="CW113" s="8">
        <v>-13383</v>
      </c>
      <c r="CX113" s="8">
        <v>-3794</v>
      </c>
      <c r="CY113" s="8">
        <v>16908</v>
      </c>
      <c r="CZ113" s="8">
        <v>638</v>
      </c>
      <c r="DA113" s="8">
        <v>17442</v>
      </c>
      <c r="DB113" s="8">
        <v>39848</v>
      </c>
      <c r="DC113" s="8"/>
      <c r="DD113" s="8">
        <v>1569.9007099999999</v>
      </c>
      <c r="DE113" s="8">
        <v>1565</v>
      </c>
      <c r="DF113" s="8">
        <v>10.80383</v>
      </c>
      <c r="DG113" s="8">
        <v>7864</v>
      </c>
      <c r="DH113" s="8">
        <v>3729</v>
      </c>
      <c r="DI113" s="8">
        <v>1334</v>
      </c>
      <c r="DJ113" s="8">
        <v>3296</v>
      </c>
      <c r="DK113" s="8">
        <v>638</v>
      </c>
      <c r="DL113" s="8">
        <v>4484</v>
      </c>
      <c r="DM113" s="8">
        <v>1274</v>
      </c>
      <c r="DN113" s="8">
        <v>165</v>
      </c>
      <c r="DO113" s="8">
        <v>1179</v>
      </c>
      <c r="DP113" s="8">
        <v>1208</v>
      </c>
      <c r="DQ113" s="8">
        <v>5080</v>
      </c>
      <c r="DR113" s="8">
        <v>17183</v>
      </c>
      <c r="DS113" s="8">
        <v>1441</v>
      </c>
      <c r="DT113" s="8">
        <v>203000</v>
      </c>
      <c r="DU113" s="8">
        <v>0</v>
      </c>
      <c r="DV113" s="8"/>
      <c r="DW113" s="8">
        <v>5946</v>
      </c>
      <c r="DX113" s="8">
        <v>1453</v>
      </c>
      <c r="DY113" s="8">
        <v>63</v>
      </c>
      <c r="DZ113" s="8">
        <v>1516</v>
      </c>
      <c r="EA113" s="8">
        <v>0</v>
      </c>
      <c r="EB113" s="8">
        <v>0</v>
      </c>
      <c r="EC113" s="8">
        <v>0</v>
      </c>
      <c r="ED113" s="8">
        <v>-160</v>
      </c>
      <c r="EE113" s="8">
        <v>-235</v>
      </c>
      <c r="EF113" s="8">
        <v>0</v>
      </c>
      <c r="EG113" s="8">
        <v>-558</v>
      </c>
      <c r="EH113" s="8">
        <v>188</v>
      </c>
      <c r="EI113" s="8">
        <v>17</v>
      </c>
      <c r="EJ113" s="8">
        <v>-133</v>
      </c>
      <c r="EK113" s="8">
        <v>-408</v>
      </c>
      <c r="EL113" s="8">
        <v>6796</v>
      </c>
      <c r="EM113" s="8">
        <v>-2128</v>
      </c>
      <c r="EN113" s="8">
        <v>58</v>
      </c>
      <c r="EO113" s="8">
        <v>0</v>
      </c>
      <c r="EP113" s="8">
        <v>99</v>
      </c>
      <c r="EQ113" s="8">
        <v>0</v>
      </c>
      <c r="ER113" s="8">
        <v>-445</v>
      </c>
      <c r="ES113" s="8">
        <v>0</v>
      </c>
      <c r="ET113" s="8">
        <v>15</v>
      </c>
      <c r="EU113" s="8">
        <v>-2401</v>
      </c>
      <c r="EV113" s="8">
        <v>26</v>
      </c>
      <c r="EW113" s="8">
        <v>1057</v>
      </c>
      <c r="EX113" s="8">
        <v>1083</v>
      </c>
      <c r="EY113" s="8">
        <v>-1044</v>
      </c>
      <c r="EZ113" s="8">
        <v>-226</v>
      </c>
      <c r="FA113" s="8">
        <v>-1270</v>
      </c>
      <c r="FB113" s="8">
        <v>413</v>
      </c>
      <c r="FC113" s="8">
        <v>0</v>
      </c>
      <c r="FD113" s="8">
        <v>0</v>
      </c>
      <c r="FE113" s="8">
        <v>-2732</v>
      </c>
      <c r="FF113" s="8">
        <v>-2732</v>
      </c>
      <c r="FG113" s="8">
        <v>0</v>
      </c>
      <c r="FH113" s="8">
        <v>16</v>
      </c>
      <c r="FI113" s="8">
        <v>-2497</v>
      </c>
      <c r="FJ113" s="8">
        <v>-19</v>
      </c>
      <c r="FK113" s="8">
        <v>1879</v>
      </c>
      <c r="FL113" s="8"/>
      <c r="FM113" s="8">
        <v>456</v>
      </c>
      <c r="FN113" s="8">
        <v>1498</v>
      </c>
      <c r="FO113" s="8">
        <v>4534.125</v>
      </c>
      <c r="FP113" s="8">
        <v>4782.25</v>
      </c>
      <c r="FQ113" s="8">
        <v>33</v>
      </c>
      <c r="FR113" s="8">
        <v>-187</v>
      </c>
      <c r="FS113" s="8" t="s">
        <v>540</v>
      </c>
      <c r="FT113" s="9">
        <v>40173</v>
      </c>
      <c r="FU113" s="8">
        <v>12</v>
      </c>
      <c r="FV113" s="8">
        <v>95124.727199999994</v>
      </c>
      <c r="FW113" s="8">
        <v>0.48731000000000002</v>
      </c>
      <c r="FX113" s="8">
        <v>0.50749</v>
      </c>
      <c r="FY113" s="8">
        <v>0.50838000000000005</v>
      </c>
      <c r="FZ113" s="8">
        <v>0.43868000000000001</v>
      </c>
      <c r="GA113" s="31">
        <f t="shared" si="16"/>
        <v>2009</v>
      </c>
      <c r="GB113" s="10">
        <f t="shared" si="17"/>
        <v>12</v>
      </c>
      <c r="GC113" s="10">
        <v>0.48566999999999999</v>
      </c>
      <c r="GD113" s="10">
        <v>0.51063000000000003</v>
      </c>
    </row>
    <row r="114" spans="1:186">
      <c r="A114" s="8" t="str">
        <f t="shared" si="24"/>
        <v>PepsiCo</v>
      </c>
      <c r="B114" s="8" t="str">
        <f t="shared" si="25"/>
        <v>NasdaqGS:PEP</v>
      </c>
      <c r="C114" s="8" t="str">
        <f>CONCATENATE("FY",RIGHT(Assumptions!D$11,4)-8)</f>
        <v>FY2010</v>
      </c>
      <c r="D114" s="10">
        <f t="shared" si="15"/>
        <v>2010</v>
      </c>
      <c r="E114" s="8">
        <v>57838</v>
      </c>
      <c r="F114" s="8">
        <v>0</v>
      </c>
      <c r="G114" s="8">
        <v>57838</v>
      </c>
      <c r="H114" s="8">
        <v>26177</v>
      </c>
      <c r="I114" s="8">
        <v>31661</v>
      </c>
      <c r="J114" s="8">
        <v>22045</v>
      </c>
      <c r="K114" s="8">
        <v>0</v>
      </c>
      <c r="L114" s="8">
        <v>0</v>
      </c>
      <c r="M114" s="8">
        <v>0</v>
      </c>
      <c r="N114" s="8">
        <v>117</v>
      </c>
      <c r="O114" s="8">
        <v>0</v>
      </c>
      <c r="P114" s="8">
        <v>22162</v>
      </c>
      <c r="Q114" s="8">
        <v>9499</v>
      </c>
      <c r="R114" s="8">
        <v>-903</v>
      </c>
      <c r="S114" s="8">
        <v>68</v>
      </c>
      <c r="T114" s="8">
        <v>-835</v>
      </c>
      <c r="U114" s="8">
        <v>735</v>
      </c>
      <c r="V114" s="8">
        <v>0</v>
      </c>
      <c r="W114" s="8">
        <v>0</v>
      </c>
      <c r="X114" s="8">
        <v>9399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232</v>
      </c>
      <c r="AE114" s="8">
        <v>1894</v>
      </c>
      <c r="AF114" s="8">
        <v>6338</v>
      </c>
      <c r="AG114" s="8">
        <v>0</v>
      </c>
      <c r="AH114" s="8">
        <v>0</v>
      </c>
      <c r="AI114" s="8">
        <v>6338</v>
      </c>
      <c r="AJ114" s="8">
        <v>-18</v>
      </c>
      <c r="AK114" s="8">
        <v>6320</v>
      </c>
      <c r="AL114" s="8">
        <v>6</v>
      </c>
      <c r="AM114" s="8"/>
      <c r="AN114" s="8">
        <v>3.9710700000000001</v>
      </c>
      <c r="AO114" s="8">
        <v>3.9710700000000001</v>
      </c>
      <c r="AP114" s="8">
        <v>1590</v>
      </c>
      <c r="AQ114" s="8">
        <v>3.91574</v>
      </c>
      <c r="AR114" s="8">
        <v>3.91574</v>
      </c>
      <c r="AS114" s="8">
        <v>1614</v>
      </c>
      <c r="AT114" s="8">
        <v>1.89</v>
      </c>
      <c r="AU114" s="1">
        <v>0.47120253164557002</v>
      </c>
      <c r="AV114" s="8"/>
      <c r="AW114" s="8">
        <v>11689</v>
      </c>
      <c r="AX114" s="8">
        <v>9616</v>
      </c>
      <c r="AY114" s="8">
        <v>9499</v>
      </c>
      <c r="AZ114" s="1">
        <v>0.230077</v>
      </c>
      <c r="BA114" s="9">
        <v>40537</v>
      </c>
      <c r="BB114" s="8"/>
      <c r="BC114" s="8">
        <v>1900</v>
      </c>
      <c r="BD114" s="8">
        <v>3400</v>
      </c>
      <c r="BE114" s="8">
        <v>0</v>
      </c>
      <c r="BF114" s="8">
        <v>488</v>
      </c>
      <c r="BG114" s="8">
        <v>0</v>
      </c>
      <c r="BH114" s="8">
        <v>233.51034000000001</v>
      </c>
      <c r="BI114" s="8">
        <v>292.48966000000001</v>
      </c>
      <c r="BJ114" s="8"/>
      <c r="BK114" s="8"/>
      <c r="BL114" s="8">
        <v>5943</v>
      </c>
      <c r="BM114" s="8">
        <v>426</v>
      </c>
      <c r="BN114" s="8">
        <v>6369</v>
      </c>
      <c r="BO114" s="8">
        <v>5370</v>
      </c>
      <c r="BP114" s="8">
        <v>6323</v>
      </c>
      <c r="BQ114" s="8">
        <v>3372</v>
      </c>
      <c r="BR114" s="8">
        <v>554</v>
      </c>
      <c r="BS114" s="8">
        <v>158</v>
      </c>
      <c r="BT114" s="8">
        <v>17569</v>
      </c>
      <c r="BU114" s="8">
        <v>33041</v>
      </c>
      <c r="BV114" s="8">
        <v>-13983</v>
      </c>
      <c r="BW114" s="8">
        <v>19058</v>
      </c>
      <c r="BX114" s="8">
        <v>2021</v>
      </c>
      <c r="BY114" s="8">
        <v>14661</v>
      </c>
      <c r="BZ114" s="8">
        <v>13808</v>
      </c>
      <c r="CA114" s="8">
        <v>165</v>
      </c>
      <c r="CB114" s="8">
        <v>0</v>
      </c>
      <c r="CC114" s="8">
        <v>668</v>
      </c>
      <c r="CD114" s="8">
        <v>68153</v>
      </c>
      <c r="CE114" s="8"/>
      <c r="CF114" s="8">
        <v>3865</v>
      </c>
      <c r="CG114" s="8">
        <v>3620</v>
      </c>
      <c r="CH114" s="8">
        <v>3272</v>
      </c>
      <c r="CI114" s="8">
        <v>1626</v>
      </c>
      <c r="CJ114" s="8">
        <v>0</v>
      </c>
      <c r="CK114" s="8">
        <v>71</v>
      </c>
      <c r="CL114" s="8">
        <v>3438</v>
      </c>
      <c r="CM114" s="8">
        <v>15892</v>
      </c>
      <c r="CN114" s="8">
        <v>19999</v>
      </c>
      <c r="CO114" s="8">
        <v>0</v>
      </c>
      <c r="CP114" s="8">
        <v>0</v>
      </c>
      <c r="CQ114" s="8">
        <v>4057</v>
      </c>
      <c r="CR114" s="8">
        <v>6729</v>
      </c>
      <c r="CS114" s="8">
        <v>46677</v>
      </c>
      <c r="CT114" s="8">
        <v>31</v>
      </c>
      <c r="CU114" s="8">
        <v>4527</v>
      </c>
      <c r="CV114" s="8">
        <v>37090</v>
      </c>
      <c r="CW114" s="8">
        <v>-16745</v>
      </c>
      <c r="CX114" s="8">
        <v>-3630</v>
      </c>
      <c r="CY114" s="8">
        <v>21273</v>
      </c>
      <c r="CZ114" s="8">
        <v>312</v>
      </c>
      <c r="DA114" s="8">
        <v>21476</v>
      </c>
      <c r="DB114" s="8">
        <v>68153</v>
      </c>
      <c r="DC114" s="8"/>
      <c r="DD114" s="8">
        <v>1586.5033699999999</v>
      </c>
      <c r="DE114" s="8">
        <v>1581</v>
      </c>
      <c r="DF114" s="8">
        <v>13.455410000000001</v>
      </c>
      <c r="DG114" s="8">
        <v>24897</v>
      </c>
      <c r="DH114" s="8">
        <v>18528</v>
      </c>
      <c r="DI114" s="8">
        <v>1227</v>
      </c>
      <c r="DJ114" s="8">
        <v>4208</v>
      </c>
      <c r="DK114" s="8">
        <v>312</v>
      </c>
      <c r="DL114" s="8">
        <v>1368</v>
      </c>
      <c r="DM114" s="8">
        <v>1654</v>
      </c>
      <c r="DN114" s="8">
        <v>128</v>
      </c>
      <c r="DO114" s="8">
        <v>1590</v>
      </c>
      <c r="DP114" s="8">
        <v>1976</v>
      </c>
      <c r="DQ114" s="8">
        <v>7054</v>
      </c>
      <c r="DR114" s="8">
        <v>22091</v>
      </c>
      <c r="DS114" s="8">
        <v>1920</v>
      </c>
      <c r="DT114" s="8">
        <v>294000</v>
      </c>
      <c r="DU114" s="8">
        <v>0</v>
      </c>
      <c r="DV114" s="8"/>
      <c r="DW114" s="8">
        <v>6320</v>
      </c>
      <c r="DX114" s="8">
        <v>2073</v>
      </c>
      <c r="DY114" s="8">
        <v>117</v>
      </c>
      <c r="DZ114" s="8">
        <v>2190</v>
      </c>
      <c r="EA114" s="8">
        <v>0</v>
      </c>
      <c r="EB114" s="8">
        <v>0</v>
      </c>
      <c r="EC114" s="8">
        <v>-735</v>
      </c>
      <c r="ED114" s="8">
        <v>114</v>
      </c>
      <c r="EE114" s="8">
        <v>42</v>
      </c>
      <c r="EF114" s="8">
        <v>0</v>
      </c>
      <c r="EG114" s="8">
        <v>-443</v>
      </c>
      <c r="EH114" s="8">
        <v>-268</v>
      </c>
      <c r="EI114" s="8">
        <v>276</v>
      </c>
      <c r="EJ114" s="8">
        <v>488</v>
      </c>
      <c r="EK114" s="8">
        <v>12</v>
      </c>
      <c r="EL114" s="8">
        <v>8448</v>
      </c>
      <c r="EM114" s="8">
        <v>-3253</v>
      </c>
      <c r="EN114" s="8">
        <v>81</v>
      </c>
      <c r="EO114" s="8">
        <v>-3296</v>
      </c>
      <c r="EP114" s="8">
        <v>12</v>
      </c>
      <c r="EQ114" s="8">
        <v>-900</v>
      </c>
      <c r="ER114" s="8">
        <v>-295</v>
      </c>
      <c r="ES114" s="8">
        <v>0</v>
      </c>
      <c r="ET114" s="8">
        <v>-17</v>
      </c>
      <c r="EU114" s="8">
        <v>-7668</v>
      </c>
      <c r="EV114" s="8">
        <v>2578</v>
      </c>
      <c r="EW114" s="8">
        <v>6451</v>
      </c>
      <c r="EX114" s="8">
        <v>9029</v>
      </c>
      <c r="EY114" s="8">
        <v>-96</v>
      </c>
      <c r="EZ114" s="8">
        <v>-559</v>
      </c>
      <c r="FA114" s="8">
        <v>-655</v>
      </c>
      <c r="FB114" s="8">
        <v>1038</v>
      </c>
      <c r="FC114" s="8">
        <v>-4978</v>
      </c>
      <c r="FD114" s="8">
        <v>0</v>
      </c>
      <c r="FE114" s="8">
        <v>-2978</v>
      </c>
      <c r="FF114" s="8">
        <v>-2978</v>
      </c>
      <c r="FG114" s="8">
        <v>0</v>
      </c>
      <c r="FH114" s="8">
        <v>-65</v>
      </c>
      <c r="FI114" s="8">
        <v>1386</v>
      </c>
      <c r="FJ114" s="8">
        <v>-166</v>
      </c>
      <c r="FK114" s="8">
        <v>2000</v>
      </c>
      <c r="FL114" s="8"/>
      <c r="FM114" s="8">
        <v>1043</v>
      </c>
      <c r="FN114" s="8">
        <v>1495</v>
      </c>
      <c r="FO114" s="8">
        <v>3836.5</v>
      </c>
      <c r="FP114" s="8">
        <v>4400.875</v>
      </c>
      <c r="FQ114" s="8">
        <v>62</v>
      </c>
      <c r="FR114" s="8">
        <v>8374</v>
      </c>
      <c r="FS114" s="8" t="s">
        <v>540</v>
      </c>
      <c r="FT114" s="9">
        <v>40537</v>
      </c>
      <c r="FU114" s="8">
        <v>12</v>
      </c>
      <c r="FV114" s="8">
        <v>104108.20529</v>
      </c>
      <c r="FW114" s="8">
        <v>0.48324</v>
      </c>
      <c r="FX114" s="8">
        <v>0.53278000000000003</v>
      </c>
      <c r="FY114" s="8">
        <v>0.43958999999999998</v>
      </c>
      <c r="FZ114" s="8">
        <v>0.44351000000000002</v>
      </c>
      <c r="GA114" s="31">
        <f t="shared" si="16"/>
        <v>2010</v>
      </c>
      <c r="GB114" s="10">
        <f t="shared" si="17"/>
        <v>12</v>
      </c>
      <c r="GC114" s="10">
        <v>0.58099999999999996</v>
      </c>
      <c r="GD114" s="10">
        <v>0.53205000000000002</v>
      </c>
    </row>
    <row r="115" spans="1:186">
      <c r="A115" s="8" t="str">
        <f t="shared" si="24"/>
        <v>PepsiCo</v>
      </c>
      <c r="B115" s="8" t="str">
        <f t="shared" si="25"/>
        <v>NasdaqGS:PEP</v>
      </c>
      <c r="C115" s="8" t="str">
        <f>CONCATENATE("FY",RIGHT(Assumptions!D$11,4)-7)</f>
        <v>FY2011</v>
      </c>
      <c r="D115" s="10">
        <f t="shared" si="15"/>
        <v>2011</v>
      </c>
      <c r="E115" s="8">
        <v>66504</v>
      </c>
      <c r="F115" s="8">
        <v>0</v>
      </c>
      <c r="G115" s="8">
        <v>66504</v>
      </c>
      <c r="H115" s="8">
        <v>31547</v>
      </c>
      <c r="I115" s="8">
        <v>34957</v>
      </c>
      <c r="J115" s="8">
        <v>24449</v>
      </c>
      <c r="K115" s="8">
        <v>0</v>
      </c>
      <c r="L115" s="8">
        <v>0</v>
      </c>
      <c r="M115" s="8">
        <v>0</v>
      </c>
      <c r="N115" s="8">
        <v>133</v>
      </c>
      <c r="O115" s="8">
        <v>0</v>
      </c>
      <c r="P115" s="8">
        <v>24582</v>
      </c>
      <c r="Q115" s="8">
        <v>10375</v>
      </c>
      <c r="R115" s="8">
        <v>-856</v>
      </c>
      <c r="S115" s="8">
        <v>57</v>
      </c>
      <c r="T115" s="8">
        <v>-799</v>
      </c>
      <c r="U115" s="8">
        <v>0</v>
      </c>
      <c r="V115" s="8">
        <v>0</v>
      </c>
      <c r="W115" s="8">
        <v>0</v>
      </c>
      <c r="X115" s="8">
        <v>9576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8834</v>
      </c>
      <c r="AE115" s="8">
        <v>2372</v>
      </c>
      <c r="AF115" s="8">
        <v>6462</v>
      </c>
      <c r="AG115" s="8">
        <v>0</v>
      </c>
      <c r="AH115" s="8">
        <v>0</v>
      </c>
      <c r="AI115" s="8">
        <v>6462</v>
      </c>
      <c r="AJ115" s="8">
        <v>-19</v>
      </c>
      <c r="AK115" s="8">
        <v>6443</v>
      </c>
      <c r="AL115" s="8">
        <v>7</v>
      </c>
      <c r="AM115" s="8"/>
      <c r="AN115" s="8">
        <v>4.0837599999999998</v>
      </c>
      <c r="AO115" s="8">
        <v>4.0837599999999998</v>
      </c>
      <c r="AP115" s="8">
        <v>1576</v>
      </c>
      <c r="AQ115" s="8">
        <v>4.03444</v>
      </c>
      <c r="AR115" s="8">
        <v>4.03444</v>
      </c>
      <c r="AS115" s="8">
        <v>1597</v>
      </c>
      <c r="AT115" s="8">
        <v>2.0249999999999999</v>
      </c>
      <c r="AU115" s="1">
        <v>0.48998913549588702</v>
      </c>
      <c r="AV115" s="8"/>
      <c r="AW115" s="8">
        <v>12956</v>
      </c>
      <c r="AX115" s="8">
        <v>10508</v>
      </c>
      <c r="AY115" s="8">
        <v>10375</v>
      </c>
      <c r="AZ115" s="1">
        <v>0.26850800000000002</v>
      </c>
      <c r="BA115" s="9">
        <v>40908</v>
      </c>
      <c r="BB115" s="8"/>
      <c r="BC115" s="8">
        <v>1900</v>
      </c>
      <c r="BD115" s="8">
        <v>3500</v>
      </c>
      <c r="BE115" s="8">
        <v>0</v>
      </c>
      <c r="BF115" s="8">
        <v>525</v>
      </c>
      <c r="BG115" s="8">
        <v>0</v>
      </c>
      <c r="BH115" s="8">
        <v>157.94623999999999</v>
      </c>
      <c r="BI115" s="8">
        <v>431.05376000000001</v>
      </c>
      <c r="BJ115" s="8"/>
      <c r="BK115" s="8"/>
      <c r="BL115" s="8">
        <v>4067</v>
      </c>
      <c r="BM115" s="8">
        <v>358</v>
      </c>
      <c r="BN115" s="8">
        <v>4425</v>
      </c>
      <c r="BO115" s="8">
        <v>5879</v>
      </c>
      <c r="BP115" s="8">
        <v>6912</v>
      </c>
      <c r="BQ115" s="8">
        <v>3827</v>
      </c>
      <c r="BR115" s="8">
        <v>845</v>
      </c>
      <c r="BS115" s="8">
        <v>163</v>
      </c>
      <c r="BT115" s="8">
        <v>17441</v>
      </c>
      <c r="BU115" s="8">
        <v>35140</v>
      </c>
      <c r="BV115" s="8">
        <v>-15442</v>
      </c>
      <c r="BW115" s="8">
        <v>19698</v>
      </c>
      <c r="BX115" s="8">
        <v>1566</v>
      </c>
      <c r="BY115" s="8">
        <v>16800</v>
      </c>
      <c r="BZ115" s="8">
        <v>16445</v>
      </c>
      <c r="CA115" s="8">
        <v>159</v>
      </c>
      <c r="CB115" s="8">
        <v>0</v>
      </c>
      <c r="CC115" s="8">
        <v>587</v>
      </c>
      <c r="CD115" s="8">
        <v>72882</v>
      </c>
      <c r="CE115" s="8"/>
      <c r="CF115" s="8">
        <v>4083</v>
      </c>
      <c r="CG115" s="8">
        <v>3876</v>
      </c>
      <c r="CH115" s="8">
        <v>3656</v>
      </c>
      <c r="CI115" s="8">
        <v>2549</v>
      </c>
      <c r="CJ115" s="8">
        <v>0</v>
      </c>
      <c r="CK115" s="8">
        <v>192</v>
      </c>
      <c r="CL115" s="8">
        <v>3798</v>
      </c>
      <c r="CM115" s="8">
        <v>18154</v>
      </c>
      <c r="CN115" s="8">
        <v>20568</v>
      </c>
      <c r="CO115" s="8">
        <v>0</v>
      </c>
      <c r="CP115" s="8">
        <v>0</v>
      </c>
      <c r="CQ115" s="8">
        <v>4995</v>
      </c>
      <c r="CR115" s="8">
        <v>8266</v>
      </c>
      <c r="CS115" s="8">
        <v>51983</v>
      </c>
      <c r="CT115" s="8">
        <v>26</v>
      </c>
      <c r="CU115" s="8">
        <v>4461</v>
      </c>
      <c r="CV115" s="8">
        <v>40316</v>
      </c>
      <c r="CW115" s="8">
        <v>-17870</v>
      </c>
      <c r="CX115" s="8">
        <v>-6229</v>
      </c>
      <c r="CY115" s="8">
        <v>20704</v>
      </c>
      <c r="CZ115" s="8">
        <v>311</v>
      </c>
      <c r="DA115" s="8">
        <v>20899</v>
      </c>
      <c r="DB115" s="8">
        <v>72882</v>
      </c>
      <c r="DC115" s="8"/>
      <c r="DD115" s="8">
        <v>1570.6417300000001</v>
      </c>
      <c r="DE115" s="8">
        <v>1565</v>
      </c>
      <c r="DF115" s="8">
        <v>13.22939</v>
      </c>
      <c r="DG115" s="8">
        <v>26773</v>
      </c>
      <c r="DH115" s="8">
        <v>22348</v>
      </c>
      <c r="DI115" s="8">
        <v>3179</v>
      </c>
      <c r="DJ115" s="8">
        <v>4712</v>
      </c>
      <c r="DK115" s="8">
        <v>311</v>
      </c>
      <c r="DL115" s="8">
        <v>1477</v>
      </c>
      <c r="DM115" s="8">
        <v>1883</v>
      </c>
      <c r="DN115" s="8">
        <v>207</v>
      </c>
      <c r="DO115" s="8">
        <v>1737</v>
      </c>
      <c r="DP115" s="8">
        <v>1951</v>
      </c>
      <c r="DQ115" s="8">
        <v>7565</v>
      </c>
      <c r="DR115" s="8">
        <v>23798</v>
      </c>
      <c r="DS115" s="8">
        <v>1826</v>
      </c>
      <c r="DT115" s="8">
        <v>297000</v>
      </c>
      <c r="DU115" s="8">
        <v>0</v>
      </c>
      <c r="DV115" s="8"/>
      <c r="DW115" s="8">
        <v>6443</v>
      </c>
      <c r="DX115" s="8">
        <v>2448</v>
      </c>
      <c r="DY115" s="8">
        <v>133</v>
      </c>
      <c r="DZ115" s="8">
        <v>2581</v>
      </c>
      <c r="EA115" s="8">
        <v>0</v>
      </c>
      <c r="EB115" s="8">
        <v>0</v>
      </c>
      <c r="EC115" s="8">
        <v>0</v>
      </c>
      <c r="ED115" s="8">
        <v>352</v>
      </c>
      <c r="EE115" s="8">
        <v>0</v>
      </c>
      <c r="EF115" s="8">
        <v>0</v>
      </c>
      <c r="EG115" s="8">
        <v>688</v>
      </c>
      <c r="EH115" s="8">
        <v>-666</v>
      </c>
      <c r="EI115" s="8">
        <v>-331</v>
      </c>
      <c r="EJ115" s="8">
        <v>520</v>
      </c>
      <c r="EK115" s="8">
        <v>-715</v>
      </c>
      <c r="EL115" s="8">
        <v>8944</v>
      </c>
      <c r="EM115" s="8">
        <v>-3339</v>
      </c>
      <c r="EN115" s="8">
        <v>84</v>
      </c>
      <c r="EO115" s="8">
        <v>-2592</v>
      </c>
      <c r="EP115" s="8">
        <v>780</v>
      </c>
      <c r="EQ115" s="8">
        <v>0</v>
      </c>
      <c r="ER115" s="8">
        <v>-535</v>
      </c>
      <c r="ES115" s="8">
        <v>0</v>
      </c>
      <c r="ET115" s="8">
        <v>-16</v>
      </c>
      <c r="EU115" s="8">
        <v>-5618</v>
      </c>
      <c r="EV115" s="8">
        <v>862</v>
      </c>
      <c r="EW115" s="8">
        <v>3000</v>
      </c>
      <c r="EX115" s="8">
        <v>3862</v>
      </c>
      <c r="EY115" s="8">
        <v>-559</v>
      </c>
      <c r="EZ115" s="8">
        <v>-2367</v>
      </c>
      <c r="FA115" s="8">
        <v>-2926</v>
      </c>
      <c r="FB115" s="8">
        <v>945</v>
      </c>
      <c r="FC115" s="8">
        <v>-2489</v>
      </c>
      <c r="FD115" s="8">
        <v>0</v>
      </c>
      <c r="FE115" s="8">
        <v>-3157</v>
      </c>
      <c r="FF115" s="8">
        <v>-3157</v>
      </c>
      <c r="FG115" s="8">
        <v>0</v>
      </c>
      <c r="FH115" s="8">
        <v>-1363</v>
      </c>
      <c r="FI115" s="8">
        <v>-5135</v>
      </c>
      <c r="FJ115" s="8">
        <v>-67</v>
      </c>
      <c r="FK115" s="8">
        <v>-1876</v>
      </c>
      <c r="FL115" s="8"/>
      <c r="FM115" s="8">
        <v>1039</v>
      </c>
      <c r="FN115" s="8">
        <v>2218</v>
      </c>
      <c r="FO115" s="8">
        <v>4829.375</v>
      </c>
      <c r="FP115" s="8">
        <v>5364.375</v>
      </c>
      <c r="FQ115" s="8">
        <v>861</v>
      </c>
      <c r="FR115" s="8">
        <v>936</v>
      </c>
      <c r="FS115" s="8" t="s">
        <v>540</v>
      </c>
      <c r="FT115" s="9">
        <v>40908</v>
      </c>
      <c r="FU115" s="8">
        <v>12</v>
      </c>
      <c r="FV115" s="8">
        <v>103732.25350000001</v>
      </c>
      <c r="FW115" s="8">
        <v>0.53620999999999996</v>
      </c>
      <c r="FX115" s="8">
        <v>0.51961999999999997</v>
      </c>
      <c r="FY115" s="8">
        <v>0.38545000000000001</v>
      </c>
      <c r="FZ115" s="8">
        <v>0.34140999999999999</v>
      </c>
      <c r="GA115" s="31">
        <f t="shared" si="16"/>
        <v>2011</v>
      </c>
      <c r="GB115" s="10">
        <f t="shared" si="17"/>
        <v>12</v>
      </c>
      <c r="GC115" s="10">
        <v>0.42991000000000001</v>
      </c>
      <c r="GD115" s="10">
        <v>0.43131000000000003</v>
      </c>
    </row>
    <row r="116" spans="1:186">
      <c r="A116" s="8" t="str">
        <f t="shared" si="24"/>
        <v>PepsiCo</v>
      </c>
      <c r="B116" s="8" t="str">
        <f t="shared" si="25"/>
        <v>NasdaqGS:PEP</v>
      </c>
      <c r="C116" s="8" t="str">
        <f>CONCATENATE("FY",RIGHT(Assumptions!D$11,4)-6)</f>
        <v>FY2012</v>
      </c>
      <c r="D116" s="10">
        <f t="shared" si="15"/>
        <v>2012</v>
      </c>
      <c r="E116" s="8">
        <v>65492</v>
      </c>
      <c r="F116" s="8">
        <v>0</v>
      </c>
      <c r="G116" s="8">
        <v>65492</v>
      </c>
      <c r="H116" s="8">
        <v>31291</v>
      </c>
      <c r="I116" s="8">
        <v>34201</v>
      </c>
      <c r="J116" s="8">
        <v>24530</v>
      </c>
      <c r="K116" s="8">
        <v>0</v>
      </c>
      <c r="L116" s="8">
        <v>0</v>
      </c>
      <c r="M116" s="8">
        <v>0</v>
      </c>
      <c r="N116" s="8">
        <v>119</v>
      </c>
      <c r="O116" s="8">
        <v>0</v>
      </c>
      <c r="P116" s="8">
        <v>24649</v>
      </c>
      <c r="Q116" s="8">
        <v>9552</v>
      </c>
      <c r="R116" s="8">
        <v>-899</v>
      </c>
      <c r="S116" s="8">
        <v>91</v>
      </c>
      <c r="T116" s="8">
        <v>-808</v>
      </c>
      <c r="U116" s="8">
        <v>0</v>
      </c>
      <c r="V116" s="8">
        <v>0</v>
      </c>
      <c r="W116" s="8">
        <v>0</v>
      </c>
      <c r="X116" s="8">
        <v>874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8304</v>
      </c>
      <c r="AE116" s="8">
        <v>2090</v>
      </c>
      <c r="AF116" s="8">
        <v>6214</v>
      </c>
      <c r="AG116" s="8">
        <v>0</v>
      </c>
      <c r="AH116" s="8">
        <v>0</v>
      </c>
      <c r="AI116" s="8">
        <v>6214</v>
      </c>
      <c r="AJ116" s="8">
        <v>-36</v>
      </c>
      <c r="AK116" s="8">
        <v>6178</v>
      </c>
      <c r="AL116" s="8">
        <v>7</v>
      </c>
      <c r="AM116" s="8"/>
      <c r="AN116" s="8">
        <v>3.96339</v>
      </c>
      <c r="AO116" s="8">
        <v>3.96339</v>
      </c>
      <c r="AP116" s="8">
        <v>1557</v>
      </c>
      <c r="AQ116" s="8">
        <v>3.9225400000000001</v>
      </c>
      <c r="AR116" s="8">
        <v>3.9225400000000001</v>
      </c>
      <c r="AS116" s="8">
        <v>1575</v>
      </c>
      <c r="AT116" s="8">
        <v>2.1274999999999999</v>
      </c>
      <c r="AU116" s="1">
        <v>0.53496277112334101</v>
      </c>
      <c r="AV116" s="8"/>
      <c r="AW116" s="8">
        <v>12045</v>
      </c>
      <c r="AX116" s="8">
        <v>9671</v>
      </c>
      <c r="AY116" s="8">
        <v>9552</v>
      </c>
      <c r="AZ116" s="1">
        <v>0.25168499999999999</v>
      </c>
      <c r="BA116" s="9">
        <v>41272</v>
      </c>
      <c r="BB116" s="8"/>
      <c r="BC116" s="8">
        <v>2200</v>
      </c>
      <c r="BD116" s="8">
        <v>3700</v>
      </c>
      <c r="BE116" s="8">
        <v>0</v>
      </c>
      <c r="BF116" s="8">
        <v>552</v>
      </c>
      <c r="BG116" s="8">
        <v>0</v>
      </c>
      <c r="BH116" s="8">
        <v>152.42651000000001</v>
      </c>
      <c r="BI116" s="8">
        <v>428.57348999999999</v>
      </c>
      <c r="BJ116" s="8"/>
      <c r="BK116" s="8"/>
      <c r="BL116" s="8">
        <v>6297</v>
      </c>
      <c r="BM116" s="8">
        <v>322</v>
      </c>
      <c r="BN116" s="8">
        <v>6619</v>
      </c>
      <c r="BO116" s="8">
        <v>6058</v>
      </c>
      <c r="BP116" s="8">
        <v>7041</v>
      </c>
      <c r="BQ116" s="8">
        <v>3581</v>
      </c>
      <c r="BR116" s="8">
        <v>740</v>
      </c>
      <c r="BS116" s="8">
        <v>423</v>
      </c>
      <c r="BT116" s="8">
        <v>18720</v>
      </c>
      <c r="BU116" s="8">
        <v>36162</v>
      </c>
      <c r="BV116" s="8">
        <v>-17026</v>
      </c>
      <c r="BW116" s="8">
        <v>19136</v>
      </c>
      <c r="BX116" s="8">
        <v>2351</v>
      </c>
      <c r="BY116" s="8">
        <v>16971</v>
      </c>
      <c r="BZ116" s="8">
        <v>16525</v>
      </c>
      <c r="CA116" s="8">
        <v>136</v>
      </c>
      <c r="CB116" s="8">
        <v>0</v>
      </c>
      <c r="CC116" s="8">
        <v>604</v>
      </c>
      <c r="CD116" s="8">
        <v>74638</v>
      </c>
      <c r="CE116" s="8"/>
      <c r="CF116" s="8">
        <v>4451</v>
      </c>
      <c r="CG116" s="8">
        <v>3892</v>
      </c>
      <c r="CH116" s="8">
        <v>1914</v>
      </c>
      <c r="CI116" s="8">
        <v>2901</v>
      </c>
      <c r="CJ116" s="8">
        <v>0</v>
      </c>
      <c r="CK116" s="8">
        <v>371</v>
      </c>
      <c r="CL116" s="8">
        <v>3560</v>
      </c>
      <c r="CM116" s="8">
        <v>17089</v>
      </c>
      <c r="CN116" s="8">
        <v>23544</v>
      </c>
      <c r="CO116" s="8">
        <v>0</v>
      </c>
      <c r="CP116" s="8">
        <v>3467</v>
      </c>
      <c r="CQ116" s="8">
        <v>5063</v>
      </c>
      <c r="CR116" s="8">
        <v>3076</v>
      </c>
      <c r="CS116" s="8">
        <v>52239</v>
      </c>
      <c r="CT116" s="8">
        <v>26</v>
      </c>
      <c r="CU116" s="8">
        <v>4178</v>
      </c>
      <c r="CV116" s="8">
        <v>43158</v>
      </c>
      <c r="CW116" s="8">
        <v>-19458</v>
      </c>
      <c r="CX116" s="8">
        <v>-5487</v>
      </c>
      <c r="CY116" s="8">
        <v>22417</v>
      </c>
      <c r="CZ116" s="8">
        <v>105</v>
      </c>
      <c r="DA116" s="8">
        <v>22399</v>
      </c>
      <c r="DB116" s="8">
        <v>74638</v>
      </c>
      <c r="DC116" s="8"/>
      <c r="DD116" s="8">
        <v>1542.7827199999999</v>
      </c>
      <c r="DE116" s="8">
        <v>1544</v>
      </c>
      <c r="DF116" s="8">
        <v>14.51878</v>
      </c>
      <c r="DG116" s="8">
        <v>28359</v>
      </c>
      <c r="DH116" s="8">
        <v>21740</v>
      </c>
      <c r="DI116" s="8">
        <v>2394</v>
      </c>
      <c r="DJ116" s="8">
        <v>4648</v>
      </c>
      <c r="DK116" s="8">
        <v>105</v>
      </c>
      <c r="DL116" s="8">
        <v>1633</v>
      </c>
      <c r="DM116" s="8">
        <v>1875</v>
      </c>
      <c r="DN116" s="8">
        <v>173</v>
      </c>
      <c r="DO116" s="8">
        <v>1533</v>
      </c>
      <c r="DP116" s="8">
        <v>1890</v>
      </c>
      <c r="DQ116" s="8">
        <v>7792</v>
      </c>
      <c r="DR116" s="8">
        <v>24743</v>
      </c>
      <c r="DS116" s="8">
        <v>1737</v>
      </c>
      <c r="DT116" s="8">
        <v>278000</v>
      </c>
      <c r="DU116" s="8">
        <v>0</v>
      </c>
      <c r="DV116" s="8"/>
      <c r="DW116" s="8">
        <v>6178</v>
      </c>
      <c r="DX116" s="8">
        <v>2374</v>
      </c>
      <c r="DY116" s="8">
        <v>119</v>
      </c>
      <c r="DZ116" s="8">
        <v>2493</v>
      </c>
      <c r="EA116" s="8">
        <v>0</v>
      </c>
      <c r="EB116" s="8">
        <v>0</v>
      </c>
      <c r="EC116" s="8">
        <v>0</v>
      </c>
      <c r="ED116" s="8">
        <v>3</v>
      </c>
      <c r="EE116" s="8">
        <v>0</v>
      </c>
      <c r="EF116" s="8">
        <v>0</v>
      </c>
      <c r="EG116" s="8">
        <v>-979</v>
      </c>
      <c r="EH116" s="8">
        <v>-250</v>
      </c>
      <c r="EI116" s="8">
        <v>144</v>
      </c>
      <c r="EJ116" s="8">
        <v>548</v>
      </c>
      <c r="EK116" s="8">
        <v>89</v>
      </c>
      <c r="EL116" s="8">
        <v>8479</v>
      </c>
      <c r="EM116" s="8">
        <v>-2714</v>
      </c>
      <c r="EN116" s="8">
        <v>95</v>
      </c>
      <c r="EO116" s="8">
        <v>0</v>
      </c>
      <c r="EP116" s="8">
        <v>-32</v>
      </c>
      <c r="EQ116" s="8">
        <v>0</v>
      </c>
      <c r="ER116" s="8">
        <v>-60</v>
      </c>
      <c r="ES116" s="8">
        <v>0</v>
      </c>
      <c r="ET116" s="8">
        <v>-294</v>
      </c>
      <c r="EU116" s="8">
        <v>-3005</v>
      </c>
      <c r="EV116" s="8">
        <v>549</v>
      </c>
      <c r="EW116" s="8">
        <v>5999</v>
      </c>
      <c r="EX116" s="8">
        <v>6548</v>
      </c>
      <c r="EY116" s="8">
        <v>-2010</v>
      </c>
      <c r="EZ116" s="8">
        <v>-2449</v>
      </c>
      <c r="FA116" s="8">
        <v>-4459</v>
      </c>
      <c r="FB116" s="8">
        <v>1122</v>
      </c>
      <c r="FC116" s="8">
        <v>-3219</v>
      </c>
      <c r="FD116" s="8">
        <v>0</v>
      </c>
      <c r="FE116" s="8">
        <v>-3305</v>
      </c>
      <c r="FF116" s="8">
        <v>-3305</v>
      </c>
      <c r="FG116" s="8">
        <v>0</v>
      </c>
      <c r="FH116" s="8">
        <v>14</v>
      </c>
      <c r="FI116" s="8">
        <v>-3306</v>
      </c>
      <c r="FJ116" s="8">
        <v>62</v>
      </c>
      <c r="FK116" s="8">
        <v>2230</v>
      </c>
      <c r="FL116" s="8"/>
      <c r="FM116" s="8">
        <v>1074</v>
      </c>
      <c r="FN116" s="8">
        <v>1840</v>
      </c>
      <c r="FO116" s="8">
        <v>6896.125</v>
      </c>
      <c r="FP116" s="8">
        <v>7458</v>
      </c>
      <c r="FQ116" s="8">
        <v>-1240</v>
      </c>
      <c r="FR116" s="8">
        <v>2089</v>
      </c>
      <c r="FS116" s="8" t="s">
        <v>540</v>
      </c>
      <c r="FT116" s="9">
        <v>41272</v>
      </c>
      <c r="FU116" s="8">
        <v>12</v>
      </c>
      <c r="FV116" s="8">
        <v>105217.00908</v>
      </c>
      <c r="FW116" s="8">
        <v>0.59816000000000003</v>
      </c>
      <c r="FX116" s="8">
        <v>0.47836000000000001</v>
      </c>
      <c r="FY116" s="8">
        <v>0.33648</v>
      </c>
      <c r="FZ116" s="8">
        <v>0.32157000000000002</v>
      </c>
      <c r="GA116" s="31">
        <f t="shared" si="16"/>
        <v>2012</v>
      </c>
      <c r="GB116" s="10">
        <f t="shared" si="17"/>
        <v>12</v>
      </c>
      <c r="GC116" s="10">
        <v>0.14579</v>
      </c>
      <c r="GD116" s="10">
        <v>0.17546</v>
      </c>
    </row>
    <row r="117" spans="1:186">
      <c r="A117" s="8" t="str">
        <f t="shared" si="24"/>
        <v>PepsiCo</v>
      </c>
      <c r="B117" s="8" t="str">
        <f t="shared" si="25"/>
        <v>NasdaqGS:PEP</v>
      </c>
      <c r="C117" s="8" t="str">
        <f>CONCATENATE("FY",RIGHT(Assumptions!D$11,4)-5)</f>
        <v>FY2013</v>
      </c>
      <c r="D117" s="10">
        <f t="shared" si="15"/>
        <v>2013</v>
      </c>
      <c r="E117" s="8">
        <v>66415</v>
      </c>
      <c r="F117" s="8">
        <v>0</v>
      </c>
      <c r="G117" s="8">
        <v>66415</v>
      </c>
      <c r="H117" s="8">
        <v>31243</v>
      </c>
      <c r="I117" s="8">
        <v>35172</v>
      </c>
      <c r="J117" s="8">
        <v>25184</v>
      </c>
      <c r="K117" s="8">
        <v>0</v>
      </c>
      <c r="L117" s="8">
        <v>0</v>
      </c>
      <c r="M117" s="8">
        <v>0</v>
      </c>
      <c r="N117" s="8">
        <v>110</v>
      </c>
      <c r="O117" s="8">
        <v>0</v>
      </c>
      <c r="P117" s="8">
        <v>25294</v>
      </c>
      <c r="Q117" s="8">
        <v>9878</v>
      </c>
      <c r="R117" s="8">
        <v>-911</v>
      </c>
      <c r="S117" s="8">
        <v>97</v>
      </c>
      <c r="T117" s="8">
        <v>-814</v>
      </c>
      <c r="U117" s="8">
        <v>0</v>
      </c>
      <c r="V117" s="8">
        <v>0</v>
      </c>
      <c r="W117" s="8">
        <v>0</v>
      </c>
      <c r="X117" s="8">
        <v>9064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8891</v>
      </c>
      <c r="AE117" s="8">
        <v>2104</v>
      </c>
      <c r="AF117" s="8">
        <v>6787</v>
      </c>
      <c r="AG117" s="8">
        <v>0</v>
      </c>
      <c r="AH117" s="8">
        <v>0</v>
      </c>
      <c r="AI117" s="8">
        <v>6787</v>
      </c>
      <c r="AJ117" s="8">
        <v>-47</v>
      </c>
      <c r="AK117" s="8">
        <v>6740</v>
      </c>
      <c r="AL117" s="8">
        <v>8</v>
      </c>
      <c r="AM117" s="8"/>
      <c r="AN117" s="8">
        <v>4.3685900000000002</v>
      </c>
      <c r="AO117" s="8">
        <v>4.3685900000000002</v>
      </c>
      <c r="AP117" s="8">
        <v>1541</v>
      </c>
      <c r="AQ117" s="8">
        <v>4.3205099999999996</v>
      </c>
      <c r="AR117" s="8">
        <v>4.3205099999999996</v>
      </c>
      <c r="AS117" s="8">
        <v>1560</v>
      </c>
      <c r="AT117" s="8">
        <v>2.2400000000000002</v>
      </c>
      <c r="AU117" s="1">
        <v>0.50949554896142402</v>
      </c>
      <c r="AV117" s="8"/>
      <c r="AW117" s="8">
        <v>12344</v>
      </c>
      <c r="AX117" s="8">
        <v>9988</v>
      </c>
      <c r="AY117" s="8">
        <v>9878</v>
      </c>
      <c r="AZ117" s="1">
        <v>0.23664299999999999</v>
      </c>
      <c r="BA117" s="9">
        <v>41636</v>
      </c>
      <c r="BB117" s="8"/>
      <c r="BC117" s="8">
        <v>2400</v>
      </c>
      <c r="BD117" s="8">
        <v>3900</v>
      </c>
      <c r="BE117" s="8">
        <v>0</v>
      </c>
      <c r="BF117" s="8">
        <v>665</v>
      </c>
      <c r="BG117" s="8">
        <v>0</v>
      </c>
      <c r="BH117" s="8">
        <v>161.82547</v>
      </c>
      <c r="BI117" s="8">
        <v>477.17453</v>
      </c>
      <c r="BJ117" s="8"/>
      <c r="BK117" s="8"/>
      <c r="BL117" s="8">
        <v>9375</v>
      </c>
      <c r="BM117" s="8">
        <v>303</v>
      </c>
      <c r="BN117" s="8">
        <v>9678</v>
      </c>
      <c r="BO117" s="8">
        <v>6033</v>
      </c>
      <c r="BP117" s="8">
        <v>6954</v>
      </c>
      <c r="BQ117" s="8">
        <v>3409</v>
      </c>
      <c r="BR117" s="8">
        <v>716</v>
      </c>
      <c r="BS117" s="8">
        <v>478</v>
      </c>
      <c r="BT117" s="8">
        <v>22203</v>
      </c>
      <c r="BU117" s="8">
        <v>36961</v>
      </c>
      <c r="BV117" s="8">
        <v>-18386</v>
      </c>
      <c r="BW117" s="8">
        <v>18575</v>
      </c>
      <c r="BX117" s="8">
        <v>2623</v>
      </c>
      <c r="BY117" s="8">
        <v>16613</v>
      </c>
      <c r="BZ117" s="8">
        <v>16039</v>
      </c>
      <c r="CA117" s="8">
        <v>105</v>
      </c>
      <c r="CB117" s="8">
        <v>0</v>
      </c>
      <c r="CC117" s="8">
        <v>1106</v>
      </c>
      <c r="CD117" s="8">
        <v>77478</v>
      </c>
      <c r="CE117" s="8"/>
      <c r="CF117" s="8">
        <v>4874</v>
      </c>
      <c r="CG117" s="8">
        <v>4034</v>
      </c>
      <c r="CH117" s="8">
        <v>3082</v>
      </c>
      <c r="CI117" s="8">
        <v>2224</v>
      </c>
      <c r="CJ117" s="8">
        <v>0</v>
      </c>
      <c r="CK117" s="8">
        <v>0</v>
      </c>
      <c r="CL117" s="8">
        <v>3625</v>
      </c>
      <c r="CM117" s="8">
        <v>17839</v>
      </c>
      <c r="CN117" s="8">
        <v>24333</v>
      </c>
      <c r="CO117" s="8">
        <v>0</v>
      </c>
      <c r="CP117" s="8">
        <v>1986</v>
      </c>
      <c r="CQ117" s="8">
        <v>5986</v>
      </c>
      <c r="CR117" s="8">
        <v>2945</v>
      </c>
      <c r="CS117" s="8">
        <v>53089</v>
      </c>
      <c r="CT117" s="8">
        <v>25</v>
      </c>
      <c r="CU117" s="8">
        <v>4095</v>
      </c>
      <c r="CV117" s="8">
        <v>46420</v>
      </c>
      <c r="CW117" s="8">
        <v>-21004</v>
      </c>
      <c r="CX117" s="8">
        <v>-5127</v>
      </c>
      <c r="CY117" s="8">
        <v>24409</v>
      </c>
      <c r="CZ117" s="8">
        <v>110</v>
      </c>
      <c r="DA117" s="8">
        <v>24389</v>
      </c>
      <c r="DB117" s="8">
        <v>77478</v>
      </c>
      <c r="DC117" s="8"/>
      <c r="DD117" s="8">
        <v>1522.46579</v>
      </c>
      <c r="DE117" s="8">
        <v>1529</v>
      </c>
      <c r="DF117" s="8">
        <v>15.964029999999999</v>
      </c>
      <c r="DG117" s="8">
        <v>29639</v>
      </c>
      <c r="DH117" s="8">
        <v>19961</v>
      </c>
      <c r="DI117" s="8">
        <v>445</v>
      </c>
      <c r="DJ117" s="8">
        <v>5112</v>
      </c>
      <c r="DK117" s="8">
        <v>110</v>
      </c>
      <c r="DL117" s="8">
        <v>2623</v>
      </c>
      <c r="DM117" s="8">
        <v>1732</v>
      </c>
      <c r="DN117" s="8">
        <v>168</v>
      </c>
      <c r="DO117" s="8">
        <v>1509</v>
      </c>
      <c r="DP117" s="8">
        <v>1340</v>
      </c>
      <c r="DQ117" s="8">
        <v>8375</v>
      </c>
      <c r="DR117" s="8">
        <v>25415</v>
      </c>
      <c r="DS117" s="8">
        <v>1831</v>
      </c>
      <c r="DT117" s="8">
        <v>274000</v>
      </c>
      <c r="DU117" s="8">
        <v>0</v>
      </c>
      <c r="DV117" s="8"/>
      <c r="DW117" s="8">
        <v>6740</v>
      </c>
      <c r="DX117" s="8">
        <v>2356</v>
      </c>
      <c r="DY117" s="8">
        <v>110</v>
      </c>
      <c r="DZ117" s="8">
        <v>2466</v>
      </c>
      <c r="EA117" s="8">
        <v>0</v>
      </c>
      <c r="EB117" s="8">
        <v>0</v>
      </c>
      <c r="EC117" s="8">
        <v>0</v>
      </c>
      <c r="ED117" s="8">
        <v>4</v>
      </c>
      <c r="EE117" s="8">
        <v>0</v>
      </c>
      <c r="EF117" s="8">
        <v>0</v>
      </c>
      <c r="EG117" s="8">
        <v>-863</v>
      </c>
      <c r="EH117" s="8">
        <v>-88</v>
      </c>
      <c r="EI117" s="8">
        <v>4</v>
      </c>
      <c r="EJ117" s="8">
        <v>1007</v>
      </c>
      <c r="EK117" s="8">
        <v>-51</v>
      </c>
      <c r="EL117" s="8">
        <v>9688</v>
      </c>
      <c r="EM117" s="8">
        <v>-2795</v>
      </c>
      <c r="EN117" s="8">
        <v>109</v>
      </c>
      <c r="EO117" s="8">
        <v>0</v>
      </c>
      <c r="EP117" s="8">
        <v>130</v>
      </c>
      <c r="EQ117" s="8">
        <v>0</v>
      </c>
      <c r="ER117" s="8">
        <v>-48</v>
      </c>
      <c r="ES117" s="8">
        <v>0</v>
      </c>
      <c r="ET117" s="8">
        <v>-21</v>
      </c>
      <c r="EU117" s="8">
        <v>-2625</v>
      </c>
      <c r="EV117" s="8">
        <v>1657</v>
      </c>
      <c r="EW117" s="8">
        <v>4195</v>
      </c>
      <c r="EX117" s="8">
        <v>5852</v>
      </c>
      <c r="EY117" s="8">
        <v>-492</v>
      </c>
      <c r="EZ117" s="8">
        <v>-3894</v>
      </c>
      <c r="FA117" s="8">
        <v>-4386</v>
      </c>
      <c r="FB117" s="8">
        <v>1123</v>
      </c>
      <c r="FC117" s="8">
        <v>-3001</v>
      </c>
      <c r="FD117" s="8">
        <v>0</v>
      </c>
      <c r="FE117" s="8">
        <v>-3434</v>
      </c>
      <c r="FF117" s="8">
        <v>-3434</v>
      </c>
      <c r="FG117" s="8">
        <v>0</v>
      </c>
      <c r="FH117" s="8">
        <v>64</v>
      </c>
      <c r="FI117" s="8">
        <v>-3789</v>
      </c>
      <c r="FJ117" s="8">
        <v>-196</v>
      </c>
      <c r="FK117" s="8">
        <v>3078</v>
      </c>
      <c r="FL117" s="8"/>
      <c r="FM117" s="8">
        <v>1007</v>
      </c>
      <c r="FN117" s="8">
        <v>3076</v>
      </c>
      <c r="FO117" s="8">
        <v>5610.375</v>
      </c>
      <c r="FP117" s="8">
        <v>6179.75</v>
      </c>
      <c r="FQ117" s="8">
        <v>165</v>
      </c>
      <c r="FR117" s="8">
        <v>1466</v>
      </c>
      <c r="FS117" s="8" t="s">
        <v>540</v>
      </c>
      <c r="FT117" s="9">
        <v>41636</v>
      </c>
      <c r="FU117" s="8">
        <v>12</v>
      </c>
      <c r="FV117" s="8">
        <v>126844.056</v>
      </c>
      <c r="FW117" s="8">
        <v>0.57655999999999996</v>
      </c>
      <c r="FX117" s="8">
        <v>0.40960000000000002</v>
      </c>
      <c r="FY117" s="8">
        <v>0.46323999999999999</v>
      </c>
      <c r="FZ117" s="8">
        <v>0.64458000000000004</v>
      </c>
      <c r="GA117" s="31">
        <f t="shared" si="16"/>
        <v>2013</v>
      </c>
      <c r="GB117" s="10">
        <f t="shared" si="17"/>
        <v>12</v>
      </c>
      <c r="GC117" s="10">
        <v>0.41227000000000003</v>
      </c>
      <c r="GD117" s="10">
        <v>0.40159</v>
      </c>
    </row>
    <row r="118" spans="1:186">
      <c r="A118" s="8" t="str">
        <f t="shared" si="24"/>
        <v>PepsiCo</v>
      </c>
      <c r="B118" s="8" t="str">
        <f t="shared" si="25"/>
        <v>NasdaqGS:PEP</v>
      </c>
      <c r="C118" s="8" t="str">
        <f>CONCATENATE("FY",RIGHT(Assumptions!D$11,4)-4)</f>
        <v>FY2014</v>
      </c>
      <c r="D118" s="10">
        <f t="shared" si="15"/>
        <v>2014</v>
      </c>
      <c r="E118" s="8">
        <v>66683</v>
      </c>
      <c r="F118" s="8">
        <v>0</v>
      </c>
      <c r="G118" s="8">
        <v>66683</v>
      </c>
      <c r="H118" s="8">
        <v>31238</v>
      </c>
      <c r="I118" s="8">
        <v>35445</v>
      </c>
      <c r="J118" s="8">
        <v>25287</v>
      </c>
      <c r="K118" s="8">
        <v>0</v>
      </c>
      <c r="L118" s="8">
        <v>0</v>
      </c>
      <c r="M118" s="8">
        <v>0</v>
      </c>
      <c r="N118" s="8">
        <v>92</v>
      </c>
      <c r="O118" s="8">
        <v>0</v>
      </c>
      <c r="P118" s="8">
        <v>25379</v>
      </c>
      <c r="Q118" s="8">
        <v>10066</v>
      </c>
      <c r="R118" s="8">
        <v>-909</v>
      </c>
      <c r="S118" s="8">
        <v>85</v>
      </c>
      <c r="T118" s="8">
        <v>-824</v>
      </c>
      <c r="U118" s="8">
        <v>0</v>
      </c>
      <c r="V118" s="8">
        <v>0</v>
      </c>
      <c r="W118" s="8">
        <v>0</v>
      </c>
      <c r="X118" s="8">
        <v>9242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8757</v>
      </c>
      <c r="AE118" s="8">
        <v>2199</v>
      </c>
      <c r="AF118" s="8">
        <v>6558</v>
      </c>
      <c r="AG118" s="8">
        <v>0</v>
      </c>
      <c r="AH118" s="8">
        <v>0</v>
      </c>
      <c r="AI118" s="8">
        <v>6558</v>
      </c>
      <c r="AJ118" s="8">
        <v>-45</v>
      </c>
      <c r="AK118" s="8">
        <v>6513</v>
      </c>
      <c r="AL118" s="8">
        <v>10</v>
      </c>
      <c r="AM118" s="8"/>
      <c r="AN118" s="8">
        <v>4.3094799999999998</v>
      </c>
      <c r="AO118" s="8">
        <v>4.3094799999999998</v>
      </c>
      <c r="AP118" s="8">
        <v>1509</v>
      </c>
      <c r="AQ118" s="8">
        <v>4.2652299999999999</v>
      </c>
      <c r="AR118" s="8">
        <v>4.2652299999999999</v>
      </c>
      <c r="AS118" s="8">
        <v>1527</v>
      </c>
      <c r="AT118" s="8">
        <v>2.5325000000000002</v>
      </c>
      <c r="AU118" s="1">
        <v>0.572700752341471</v>
      </c>
      <c r="AV118" s="8"/>
      <c r="AW118" s="8">
        <v>12483</v>
      </c>
      <c r="AX118" s="8">
        <v>10158</v>
      </c>
      <c r="AY118" s="8">
        <v>10066</v>
      </c>
      <c r="AZ118" s="1">
        <v>0.25111299999999998</v>
      </c>
      <c r="BA118" s="9">
        <v>42000</v>
      </c>
      <c r="BB118" s="8"/>
      <c r="BC118" s="8">
        <v>2300</v>
      </c>
      <c r="BD118" s="8">
        <v>3900</v>
      </c>
      <c r="BE118" s="8">
        <v>0</v>
      </c>
      <c r="BF118" s="8">
        <v>718</v>
      </c>
      <c r="BG118" s="8">
        <v>0</v>
      </c>
      <c r="BH118" s="8">
        <v>177.40044</v>
      </c>
      <c r="BI118" s="8">
        <v>529.59956</v>
      </c>
      <c r="BJ118" s="8"/>
      <c r="BK118" s="8"/>
      <c r="BL118" s="8">
        <v>6134</v>
      </c>
      <c r="BM118" s="8">
        <v>2592</v>
      </c>
      <c r="BN118" s="8">
        <v>8726</v>
      </c>
      <c r="BO118" s="8">
        <v>5680</v>
      </c>
      <c r="BP118" s="8">
        <v>6651</v>
      </c>
      <c r="BQ118" s="8">
        <v>3143</v>
      </c>
      <c r="BR118" s="8">
        <v>875</v>
      </c>
      <c r="BS118" s="8">
        <v>397</v>
      </c>
      <c r="BT118" s="8">
        <v>20663</v>
      </c>
      <c r="BU118" s="8">
        <v>36300</v>
      </c>
      <c r="BV118" s="8">
        <v>-19056</v>
      </c>
      <c r="BW118" s="8">
        <v>17244</v>
      </c>
      <c r="BX118" s="8">
        <v>2689</v>
      </c>
      <c r="BY118" s="8">
        <v>14965</v>
      </c>
      <c r="BZ118" s="8">
        <v>14088</v>
      </c>
      <c r="CA118" s="8">
        <v>93</v>
      </c>
      <c r="CB118" s="8">
        <v>0</v>
      </c>
      <c r="CC118" s="8">
        <v>588</v>
      </c>
      <c r="CD118" s="8">
        <v>70509</v>
      </c>
      <c r="CE118" s="8"/>
      <c r="CF118" s="8">
        <v>5127</v>
      </c>
      <c r="CG118" s="8">
        <v>3968</v>
      </c>
      <c r="CH118" s="8">
        <v>980</v>
      </c>
      <c r="CI118" s="8">
        <v>4096</v>
      </c>
      <c r="CJ118" s="8">
        <v>0</v>
      </c>
      <c r="CK118" s="8">
        <v>0</v>
      </c>
      <c r="CL118" s="8">
        <v>3921</v>
      </c>
      <c r="CM118" s="8">
        <v>18092</v>
      </c>
      <c r="CN118" s="8">
        <v>23821</v>
      </c>
      <c r="CO118" s="8">
        <v>0</v>
      </c>
      <c r="CP118" s="8">
        <v>2488</v>
      </c>
      <c r="CQ118" s="8">
        <v>5304</v>
      </c>
      <c r="CR118" s="8">
        <v>3256</v>
      </c>
      <c r="CS118" s="8">
        <v>52961</v>
      </c>
      <c r="CT118" s="8">
        <v>25</v>
      </c>
      <c r="CU118" s="8">
        <v>4115</v>
      </c>
      <c r="CV118" s="8">
        <v>49092</v>
      </c>
      <c r="CW118" s="8">
        <v>-24985</v>
      </c>
      <c r="CX118" s="8">
        <v>-10669</v>
      </c>
      <c r="CY118" s="8">
        <v>17578</v>
      </c>
      <c r="CZ118" s="8">
        <v>110</v>
      </c>
      <c r="DA118" s="8">
        <v>17548</v>
      </c>
      <c r="DB118" s="8">
        <v>70509</v>
      </c>
      <c r="DC118" s="8"/>
      <c r="DD118" s="8">
        <v>1482.36851</v>
      </c>
      <c r="DE118" s="8">
        <v>1488</v>
      </c>
      <c r="DF118" s="8">
        <v>11.81317</v>
      </c>
      <c r="DG118" s="8">
        <v>28897</v>
      </c>
      <c r="DH118" s="8">
        <v>20171</v>
      </c>
      <c r="DI118" s="8">
        <v>1430</v>
      </c>
      <c r="DJ118" s="8">
        <v>5656</v>
      </c>
      <c r="DK118" s="8">
        <v>110</v>
      </c>
      <c r="DL118" s="8">
        <v>2689</v>
      </c>
      <c r="DM118" s="8">
        <v>1593</v>
      </c>
      <c r="DN118" s="8">
        <v>173</v>
      </c>
      <c r="DO118" s="8">
        <v>1377</v>
      </c>
      <c r="DP118" s="8">
        <v>1288</v>
      </c>
      <c r="DQ118" s="8">
        <v>8114</v>
      </c>
      <c r="DR118" s="8">
        <v>25146</v>
      </c>
      <c r="DS118" s="8">
        <v>1752</v>
      </c>
      <c r="DT118" s="8">
        <v>271000</v>
      </c>
      <c r="DU118" s="8">
        <v>0</v>
      </c>
      <c r="DV118" s="8"/>
      <c r="DW118" s="8">
        <v>6513</v>
      </c>
      <c r="DX118" s="8">
        <v>2325</v>
      </c>
      <c r="DY118" s="8">
        <v>92</v>
      </c>
      <c r="DZ118" s="8">
        <v>2417</v>
      </c>
      <c r="EA118" s="8">
        <v>0</v>
      </c>
      <c r="EB118" s="8">
        <v>0</v>
      </c>
      <c r="EC118" s="8">
        <v>0</v>
      </c>
      <c r="ED118" s="8">
        <v>152</v>
      </c>
      <c r="EE118" s="8">
        <v>0</v>
      </c>
      <c r="EF118" s="8">
        <v>0</v>
      </c>
      <c r="EG118" s="8">
        <v>-126</v>
      </c>
      <c r="EH118" s="8">
        <v>-343</v>
      </c>
      <c r="EI118" s="8">
        <v>-111</v>
      </c>
      <c r="EJ118" s="8">
        <v>1162</v>
      </c>
      <c r="EK118" s="8">
        <v>80</v>
      </c>
      <c r="EL118" s="8">
        <v>10506</v>
      </c>
      <c r="EM118" s="8">
        <v>-2859</v>
      </c>
      <c r="EN118" s="8">
        <v>115</v>
      </c>
      <c r="EO118" s="8">
        <v>0</v>
      </c>
      <c r="EP118" s="8">
        <v>203</v>
      </c>
      <c r="EQ118" s="8">
        <v>0</v>
      </c>
      <c r="ER118" s="8">
        <v>-2386</v>
      </c>
      <c r="ES118" s="8">
        <v>0</v>
      </c>
      <c r="ET118" s="8">
        <v>-10</v>
      </c>
      <c r="EU118" s="8">
        <v>-4937</v>
      </c>
      <c r="EV118" s="8">
        <v>50</v>
      </c>
      <c r="EW118" s="8">
        <v>3855</v>
      </c>
      <c r="EX118" s="8">
        <v>3905</v>
      </c>
      <c r="EY118" s="8">
        <v>-2047</v>
      </c>
      <c r="EZ118" s="8">
        <v>-2189</v>
      </c>
      <c r="FA118" s="8">
        <v>-4236</v>
      </c>
      <c r="FB118" s="8">
        <v>755</v>
      </c>
      <c r="FC118" s="8">
        <v>-5012</v>
      </c>
      <c r="FD118" s="8">
        <v>0</v>
      </c>
      <c r="FE118" s="8">
        <v>-3730</v>
      </c>
      <c r="FF118" s="8">
        <v>-3730</v>
      </c>
      <c r="FG118" s="8">
        <v>0</v>
      </c>
      <c r="FH118" s="8">
        <v>64</v>
      </c>
      <c r="FI118" s="8">
        <v>-8264</v>
      </c>
      <c r="FJ118" s="8">
        <v>-546</v>
      </c>
      <c r="FK118" s="8">
        <v>-3241</v>
      </c>
      <c r="FL118" s="8"/>
      <c r="FM118" s="8">
        <v>925</v>
      </c>
      <c r="FN118" s="8">
        <v>1847</v>
      </c>
      <c r="FO118" s="8">
        <v>6854.125</v>
      </c>
      <c r="FP118" s="8">
        <v>7422.25</v>
      </c>
      <c r="FQ118" s="8">
        <v>-1071</v>
      </c>
      <c r="FR118" s="8">
        <v>-331</v>
      </c>
      <c r="FS118" s="8" t="s">
        <v>540</v>
      </c>
      <c r="FT118" s="9">
        <v>42000</v>
      </c>
      <c r="FU118" s="8">
        <v>12</v>
      </c>
      <c r="FV118" s="8">
        <v>145245.61230000001</v>
      </c>
      <c r="FW118" s="8">
        <v>0.55427000000000004</v>
      </c>
      <c r="FX118" s="8">
        <v>0.42058000000000001</v>
      </c>
      <c r="FY118" s="8">
        <v>0.58972999999999998</v>
      </c>
      <c r="FZ118" s="8">
        <v>0.55171999999999999</v>
      </c>
      <c r="GA118" s="31">
        <f t="shared" si="16"/>
        <v>2014</v>
      </c>
      <c r="GB118" s="10">
        <f t="shared" si="17"/>
        <v>12</v>
      </c>
      <c r="GC118" s="10">
        <v>0.49581999999999998</v>
      </c>
      <c r="GD118" s="10">
        <v>0.48785000000000001</v>
      </c>
    </row>
    <row r="119" spans="1:186">
      <c r="A119" s="8" t="str">
        <f t="shared" si="24"/>
        <v>PepsiCo</v>
      </c>
      <c r="B119" s="8" t="str">
        <f t="shared" si="25"/>
        <v>NasdaqGS:PEP</v>
      </c>
      <c r="C119" s="8" t="str">
        <f>CONCATENATE("FY",RIGHT(Assumptions!D$11,4)-3)</f>
        <v>FY2015</v>
      </c>
      <c r="D119" s="10">
        <f t="shared" si="15"/>
        <v>2015</v>
      </c>
      <c r="E119" s="8">
        <v>63056</v>
      </c>
      <c r="F119" s="8">
        <v>0</v>
      </c>
      <c r="G119" s="8">
        <v>63056</v>
      </c>
      <c r="H119" s="8">
        <v>28731</v>
      </c>
      <c r="I119" s="8">
        <v>34325</v>
      </c>
      <c r="J119" s="8">
        <v>23562</v>
      </c>
      <c r="K119" s="8">
        <v>0</v>
      </c>
      <c r="L119" s="8">
        <v>754</v>
      </c>
      <c r="M119" s="8">
        <v>0</v>
      </c>
      <c r="N119" s="8">
        <v>0</v>
      </c>
      <c r="O119" s="8">
        <v>0</v>
      </c>
      <c r="P119" s="8">
        <v>24316</v>
      </c>
      <c r="Q119" s="8">
        <v>10009</v>
      </c>
      <c r="R119" s="8">
        <v>-970</v>
      </c>
      <c r="S119" s="8">
        <v>59</v>
      </c>
      <c r="T119" s="8">
        <v>-911</v>
      </c>
      <c r="U119" s="8">
        <v>0</v>
      </c>
      <c r="V119" s="8">
        <v>0</v>
      </c>
      <c r="W119" s="8">
        <v>-44</v>
      </c>
      <c r="X119" s="8">
        <v>9054</v>
      </c>
      <c r="Y119" s="8">
        <v>0</v>
      </c>
      <c r="Z119" s="8">
        <v>-1359</v>
      </c>
      <c r="AA119" s="8">
        <v>0</v>
      </c>
      <c r="AB119" s="8">
        <v>0</v>
      </c>
      <c r="AC119" s="8">
        <v>67</v>
      </c>
      <c r="AD119" s="8">
        <v>7442</v>
      </c>
      <c r="AE119" s="8">
        <v>1941</v>
      </c>
      <c r="AF119" s="8">
        <v>5501</v>
      </c>
      <c r="AG119" s="8">
        <v>0</v>
      </c>
      <c r="AH119" s="8">
        <v>0</v>
      </c>
      <c r="AI119" s="8">
        <v>5501</v>
      </c>
      <c r="AJ119" s="8">
        <v>-49</v>
      </c>
      <c r="AK119" s="8">
        <v>5452</v>
      </c>
      <c r="AL119" s="8">
        <v>6</v>
      </c>
      <c r="AM119" s="8"/>
      <c r="AN119" s="8">
        <v>3.7072799999999999</v>
      </c>
      <c r="AO119" s="8">
        <v>3.7072799999999999</v>
      </c>
      <c r="AP119" s="8">
        <v>1469</v>
      </c>
      <c r="AQ119" s="8">
        <v>3.6713800000000001</v>
      </c>
      <c r="AR119" s="8">
        <v>3.6713800000000001</v>
      </c>
      <c r="AS119" s="8">
        <v>1485</v>
      </c>
      <c r="AT119" s="8">
        <v>2.7625000000000002</v>
      </c>
      <c r="AU119" s="1">
        <v>0.74101247248716096</v>
      </c>
      <c r="AV119" s="8"/>
      <c r="AW119" s="8">
        <v>12223</v>
      </c>
      <c r="AX119" s="8">
        <v>10084</v>
      </c>
      <c r="AY119" s="8">
        <v>10009</v>
      </c>
      <c r="AZ119" s="1">
        <v>0.26081599999999999</v>
      </c>
      <c r="BA119" s="9">
        <v>42364</v>
      </c>
      <c r="BB119" s="8"/>
      <c r="BC119" s="8">
        <v>3900</v>
      </c>
      <c r="BD119" s="8">
        <v>13300</v>
      </c>
      <c r="BE119" s="8">
        <v>0</v>
      </c>
      <c r="BF119" s="8">
        <v>754</v>
      </c>
      <c r="BG119" s="8">
        <v>0</v>
      </c>
      <c r="BH119" s="8">
        <v>174.08351999999999</v>
      </c>
      <c r="BI119" s="8">
        <v>521.91647999999998</v>
      </c>
      <c r="BJ119" s="8"/>
      <c r="BK119" s="8"/>
      <c r="BL119" s="8">
        <v>9096</v>
      </c>
      <c r="BM119" s="8">
        <v>2913</v>
      </c>
      <c r="BN119" s="8">
        <v>12009</v>
      </c>
      <c r="BO119" s="8">
        <v>5367</v>
      </c>
      <c r="BP119" s="8">
        <v>6437</v>
      </c>
      <c r="BQ119" s="8">
        <v>2720</v>
      </c>
      <c r="BR119" s="8">
        <v>691</v>
      </c>
      <c r="BS119" s="8">
        <v>40</v>
      </c>
      <c r="BT119" s="8">
        <v>23031</v>
      </c>
      <c r="BU119" s="8">
        <v>35747</v>
      </c>
      <c r="BV119" s="8">
        <v>-19430</v>
      </c>
      <c r="BW119" s="8">
        <v>16317</v>
      </c>
      <c r="BX119" s="8">
        <v>2311</v>
      </c>
      <c r="BY119" s="8">
        <v>14177</v>
      </c>
      <c r="BZ119" s="8">
        <v>13081</v>
      </c>
      <c r="CA119" s="8">
        <v>140</v>
      </c>
      <c r="CB119" s="8">
        <v>0</v>
      </c>
      <c r="CC119" s="8">
        <v>451</v>
      </c>
      <c r="CD119" s="8">
        <v>69667</v>
      </c>
      <c r="CE119" s="8"/>
      <c r="CF119" s="8">
        <v>5546</v>
      </c>
      <c r="CG119" s="8">
        <v>4078</v>
      </c>
      <c r="CH119" s="8">
        <v>962</v>
      </c>
      <c r="CI119" s="8">
        <v>3109</v>
      </c>
      <c r="CJ119" s="8">
        <v>0</v>
      </c>
      <c r="CK119" s="8">
        <v>0</v>
      </c>
      <c r="CL119" s="8">
        <v>3883</v>
      </c>
      <c r="CM119" s="8">
        <v>17578</v>
      </c>
      <c r="CN119" s="8">
        <v>29592</v>
      </c>
      <c r="CO119" s="8">
        <v>0</v>
      </c>
      <c r="CP119" s="8">
        <v>2576</v>
      </c>
      <c r="CQ119" s="8">
        <v>4959</v>
      </c>
      <c r="CR119" s="8">
        <v>2932</v>
      </c>
      <c r="CS119" s="8">
        <v>57637</v>
      </c>
      <c r="CT119" s="8">
        <v>24</v>
      </c>
      <c r="CU119" s="8">
        <v>4076</v>
      </c>
      <c r="CV119" s="8">
        <v>50472</v>
      </c>
      <c r="CW119" s="8">
        <v>-29185</v>
      </c>
      <c r="CX119" s="8">
        <v>-13319</v>
      </c>
      <c r="CY119" s="8">
        <v>12068</v>
      </c>
      <c r="CZ119" s="8">
        <v>107</v>
      </c>
      <c r="DA119" s="8">
        <v>12030</v>
      </c>
      <c r="DB119" s="8">
        <v>69667</v>
      </c>
      <c r="DC119" s="8"/>
      <c r="DD119" s="8">
        <v>1445.41274</v>
      </c>
      <c r="DE119" s="8">
        <v>1448</v>
      </c>
      <c r="DF119" s="8">
        <v>8.3342500000000008</v>
      </c>
      <c r="DG119" s="8">
        <v>33663</v>
      </c>
      <c r="DH119" s="8">
        <v>21654</v>
      </c>
      <c r="DI119" s="8">
        <v>1685</v>
      </c>
      <c r="DJ119" s="8">
        <v>5568</v>
      </c>
      <c r="DK119" s="8">
        <v>107</v>
      </c>
      <c r="DL119" s="8">
        <v>2311</v>
      </c>
      <c r="DM119" s="8">
        <v>1312</v>
      </c>
      <c r="DN119" s="8">
        <v>161</v>
      </c>
      <c r="DO119" s="8">
        <v>1247</v>
      </c>
      <c r="DP119" s="8">
        <v>1184</v>
      </c>
      <c r="DQ119" s="8">
        <v>8061</v>
      </c>
      <c r="DR119" s="8">
        <v>24764</v>
      </c>
      <c r="DS119" s="8">
        <v>1738</v>
      </c>
      <c r="DT119" s="8">
        <v>263000</v>
      </c>
      <c r="DU119" s="8">
        <v>0</v>
      </c>
      <c r="DV119" s="8"/>
      <c r="DW119" s="8">
        <v>5452</v>
      </c>
      <c r="DX119" s="8">
        <v>2139</v>
      </c>
      <c r="DY119" s="8">
        <v>75</v>
      </c>
      <c r="DZ119" s="8">
        <v>2214</v>
      </c>
      <c r="EA119" s="8">
        <v>0</v>
      </c>
      <c r="EB119" s="8">
        <v>0</v>
      </c>
      <c r="EC119" s="8">
        <v>1359</v>
      </c>
      <c r="ED119" s="8">
        <v>22</v>
      </c>
      <c r="EE119" s="8">
        <v>0</v>
      </c>
      <c r="EF119" s="8">
        <v>0</v>
      </c>
      <c r="EG119" s="8">
        <v>328</v>
      </c>
      <c r="EH119" s="8">
        <v>-461</v>
      </c>
      <c r="EI119" s="8">
        <v>-244</v>
      </c>
      <c r="EJ119" s="8">
        <v>1692</v>
      </c>
      <c r="EK119" s="8">
        <v>-50</v>
      </c>
      <c r="EL119" s="8">
        <v>10864</v>
      </c>
      <c r="EM119" s="8">
        <v>-2758</v>
      </c>
      <c r="EN119" s="8">
        <v>86</v>
      </c>
      <c r="EO119" s="8">
        <v>0</v>
      </c>
      <c r="EP119" s="8">
        <v>-492</v>
      </c>
      <c r="EQ119" s="8">
        <v>0</v>
      </c>
      <c r="ER119" s="8">
        <v>-400</v>
      </c>
      <c r="ES119" s="8">
        <v>0</v>
      </c>
      <c r="ET119" s="8">
        <v>-5</v>
      </c>
      <c r="EU119" s="8">
        <v>-3569</v>
      </c>
      <c r="EV119" s="8">
        <v>68</v>
      </c>
      <c r="EW119" s="8">
        <v>8702</v>
      </c>
      <c r="EX119" s="8">
        <v>8770</v>
      </c>
      <c r="EY119" s="8">
        <v>-43</v>
      </c>
      <c r="EZ119" s="8">
        <v>-4095</v>
      </c>
      <c r="FA119" s="8">
        <v>-4138</v>
      </c>
      <c r="FB119" s="8">
        <v>504</v>
      </c>
      <c r="FC119" s="8">
        <v>-5151</v>
      </c>
      <c r="FD119" s="8">
        <v>0</v>
      </c>
      <c r="FE119" s="8">
        <v>-4040</v>
      </c>
      <c r="FF119" s="8">
        <v>-4040</v>
      </c>
      <c r="FG119" s="8">
        <v>0</v>
      </c>
      <c r="FH119" s="8">
        <v>-52</v>
      </c>
      <c r="FI119" s="8">
        <v>-4112</v>
      </c>
      <c r="FJ119" s="8">
        <v>-221</v>
      </c>
      <c r="FK119" s="8">
        <v>2962</v>
      </c>
      <c r="FL119" s="8"/>
      <c r="FM119" s="8">
        <v>952</v>
      </c>
      <c r="FN119" s="8">
        <v>1808</v>
      </c>
      <c r="FO119" s="8">
        <v>7012.375</v>
      </c>
      <c r="FP119" s="8">
        <v>7618.625</v>
      </c>
      <c r="FQ119" s="8">
        <v>-1406</v>
      </c>
      <c r="FR119" s="8">
        <v>4632</v>
      </c>
      <c r="FS119" s="8" t="s">
        <v>540</v>
      </c>
      <c r="FT119" s="9">
        <v>42364</v>
      </c>
      <c r="FU119" s="8">
        <v>12</v>
      </c>
      <c r="FV119" s="8">
        <v>146471.77712000001</v>
      </c>
      <c r="FW119" s="8">
        <v>0.46727000000000002</v>
      </c>
      <c r="FX119" s="8">
        <v>0.4768</v>
      </c>
      <c r="FY119" s="8">
        <v>0.62899000000000005</v>
      </c>
      <c r="FZ119" s="8">
        <v>0.67857000000000001</v>
      </c>
      <c r="GA119" s="31">
        <f t="shared" si="16"/>
        <v>2015</v>
      </c>
      <c r="GB119" s="10">
        <f t="shared" si="17"/>
        <v>12</v>
      </c>
      <c r="GC119" s="10">
        <v>0.68257999999999996</v>
      </c>
      <c r="GD119" s="10">
        <v>0.66927000000000003</v>
      </c>
    </row>
    <row r="120" spans="1:186">
      <c r="A120" s="8" t="str">
        <f t="shared" si="24"/>
        <v>PepsiCo</v>
      </c>
      <c r="B120" s="8" t="str">
        <f t="shared" si="25"/>
        <v>NasdaqGS:PEP</v>
      </c>
      <c r="C120" s="8" t="str">
        <f>CONCATENATE("FY",RIGHT(Assumptions!D$11,4)-2)</f>
        <v>FY2016</v>
      </c>
      <c r="D120" s="10">
        <f t="shared" si="15"/>
        <v>2016</v>
      </c>
      <c r="E120" s="8">
        <v>62799</v>
      </c>
      <c r="F120" s="8">
        <v>0</v>
      </c>
      <c r="G120" s="8">
        <v>62799</v>
      </c>
      <c r="H120" s="8">
        <v>28222</v>
      </c>
      <c r="I120" s="8">
        <v>34577</v>
      </c>
      <c r="J120" s="8">
        <v>23584</v>
      </c>
      <c r="K120" s="8">
        <v>0</v>
      </c>
      <c r="L120" s="8">
        <v>760</v>
      </c>
      <c r="M120" s="8">
        <v>0</v>
      </c>
      <c r="N120" s="8">
        <v>0</v>
      </c>
      <c r="O120" s="8">
        <v>4</v>
      </c>
      <c r="P120" s="8">
        <v>24348</v>
      </c>
      <c r="Q120" s="8">
        <v>10229</v>
      </c>
      <c r="R120" s="8">
        <v>-1342</v>
      </c>
      <c r="S120" s="8">
        <v>110</v>
      </c>
      <c r="T120" s="8">
        <v>-1232</v>
      </c>
      <c r="U120" s="8">
        <v>0</v>
      </c>
      <c r="V120" s="8">
        <v>0</v>
      </c>
      <c r="W120" s="8">
        <v>89</v>
      </c>
      <c r="X120" s="8">
        <v>9086</v>
      </c>
      <c r="Y120" s="8">
        <v>0</v>
      </c>
      <c r="Z120" s="8">
        <v>-373</v>
      </c>
      <c r="AA120" s="8">
        <v>0</v>
      </c>
      <c r="AB120" s="8">
        <v>0</v>
      </c>
      <c r="AC120" s="8">
        <v>0</v>
      </c>
      <c r="AD120" s="8">
        <v>8553</v>
      </c>
      <c r="AE120" s="8">
        <v>2174</v>
      </c>
      <c r="AF120" s="8">
        <v>6379</v>
      </c>
      <c r="AG120" s="8">
        <v>0</v>
      </c>
      <c r="AH120" s="8">
        <v>0</v>
      </c>
      <c r="AI120" s="8">
        <v>6379</v>
      </c>
      <c r="AJ120" s="8">
        <v>-50</v>
      </c>
      <c r="AK120" s="8">
        <v>6329</v>
      </c>
      <c r="AL120" s="8">
        <v>6</v>
      </c>
      <c r="AM120" s="8"/>
      <c r="AN120" s="8">
        <v>4.3940200000000003</v>
      </c>
      <c r="AO120" s="8">
        <v>4.3940200000000003</v>
      </c>
      <c r="AP120" s="8">
        <v>1439</v>
      </c>
      <c r="AQ120" s="8">
        <v>4.3588199999999997</v>
      </c>
      <c r="AR120" s="8">
        <v>4.3588199999999997</v>
      </c>
      <c r="AS120" s="8">
        <v>1452</v>
      </c>
      <c r="AT120" s="8">
        <v>2.96</v>
      </c>
      <c r="AU120" s="1">
        <v>0.66787802180439204</v>
      </c>
      <c r="AV120" s="8"/>
      <c r="AW120" s="8">
        <v>12383</v>
      </c>
      <c r="AX120" s="8">
        <v>10299</v>
      </c>
      <c r="AY120" s="8">
        <v>10229</v>
      </c>
      <c r="AZ120" s="1">
        <v>0.25417899999999999</v>
      </c>
      <c r="BA120" s="9">
        <v>42735</v>
      </c>
      <c r="BB120" s="8"/>
      <c r="BC120" s="8">
        <v>4200</v>
      </c>
      <c r="BD120" s="8">
        <v>13900</v>
      </c>
      <c r="BE120" s="8">
        <v>0</v>
      </c>
      <c r="BF120" s="8">
        <v>760</v>
      </c>
      <c r="BG120" s="8">
        <v>0</v>
      </c>
      <c r="BH120" s="8">
        <v>213.1713</v>
      </c>
      <c r="BI120" s="8">
        <v>487.82870000000003</v>
      </c>
      <c r="BJ120" s="8"/>
      <c r="BK120" s="8"/>
      <c r="BL120" s="8">
        <v>9158</v>
      </c>
      <c r="BM120" s="8">
        <v>6967</v>
      </c>
      <c r="BN120" s="8">
        <v>16125</v>
      </c>
      <c r="BO120" s="8">
        <v>5575</v>
      </c>
      <c r="BP120" s="8">
        <v>6694</v>
      </c>
      <c r="BQ120" s="8">
        <v>2723</v>
      </c>
      <c r="BR120" s="8">
        <v>0</v>
      </c>
      <c r="BS120" s="8">
        <v>32</v>
      </c>
      <c r="BT120" s="8">
        <v>26450</v>
      </c>
      <c r="BU120" s="8">
        <v>36818</v>
      </c>
      <c r="BV120" s="8">
        <v>-20227</v>
      </c>
      <c r="BW120" s="8">
        <v>16591</v>
      </c>
      <c r="BX120" s="8">
        <v>1950</v>
      </c>
      <c r="BY120" s="8">
        <v>14430</v>
      </c>
      <c r="BZ120" s="8">
        <v>13433</v>
      </c>
      <c r="CA120" s="8">
        <v>105</v>
      </c>
      <c r="CB120" s="8">
        <v>0</v>
      </c>
      <c r="CC120" s="8">
        <v>391</v>
      </c>
      <c r="CD120" s="8">
        <v>73490</v>
      </c>
      <c r="CE120" s="8"/>
      <c r="CF120" s="8">
        <v>6158</v>
      </c>
      <c r="CG120" s="8">
        <v>4214</v>
      </c>
      <c r="CH120" s="8">
        <v>2491</v>
      </c>
      <c r="CI120" s="8">
        <v>4401</v>
      </c>
      <c r="CJ120" s="8">
        <v>0</v>
      </c>
      <c r="CK120" s="8">
        <v>0</v>
      </c>
      <c r="CL120" s="8">
        <v>3871</v>
      </c>
      <c r="CM120" s="8">
        <v>21135</v>
      </c>
      <c r="CN120" s="8">
        <v>30053</v>
      </c>
      <c r="CO120" s="8">
        <v>0</v>
      </c>
      <c r="CP120" s="8">
        <v>2806</v>
      </c>
      <c r="CQ120" s="8">
        <v>4434</v>
      </c>
      <c r="CR120" s="8">
        <v>3863</v>
      </c>
      <c r="CS120" s="8">
        <v>62291</v>
      </c>
      <c r="CT120" s="8">
        <v>24</v>
      </c>
      <c r="CU120" s="8">
        <v>4091</v>
      </c>
      <c r="CV120" s="8">
        <v>52518</v>
      </c>
      <c r="CW120" s="8">
        <v>-31468</v>
      </c>
      <c r="CX120" s="8">
        <v>-13919</v>
      </c>
      <c r="CY120" s="8">
        <v>11246</v>
      </c>
      <c r="CZ120" s="8">
        <v>104</v>
      </c>
      <c r="DA120" s="8">
        <v>11199</v>
      </c>
      <c r="DB120" s="8">
        <v>73490</v>
      </c>
      <c r="DC120" s="8"/>
      <c r="DD120" s="8">
        <v>1427.21423</v>
      </c>
      <c r="DE120" s="8">
        <v>1428</v>
      </c>
      <c r="DF120" s="8">
        <v>7.8753500000000001</v>
      </c>
      <c r="DG120" s="8">
        <v>36945</v>
      </c>
      <c r="DH120" s="8">
        <v>20820</v>
      </c>
      <c r="DI120" s="8">
        <v>1964</v>
      </c>
      <c r="DJ120" s="8">
        <v>5608</v>
      </c>
      <c r="DK120" s="8">
        <v>104</v>
      </c>
      <c r="DL120" s="8">
        <v>1950</v>
      </c>
      <c r="DM120" s="8">
        <v>1315</v>
      </c>
      <c r="DN120" s="8">
        <v>150</v>
      </c>
      <c r="DO120" s="8">
        <v>1258</v>
      </c>
      <c r="DP120" s="8">
        <v>1153</v>
      </c>
      <c r="DQ120" s="8">
        <v>8306</v>
      </c>
      <c r="DR120" s="8">
        <v>25277</v>
      </c>
      <c r="DS120" s="8">
        <v>2082</v>
      </c>
      <c r="DT120" s="8">
        <v>264000</v>
      </c>
      <c r="DU120" s="8">
        <v>0</v>
      </c>
      <c r="DV120" s="8"/>
      <c r="DW120" s="8">
        <v>6329</v>
      </c>
      <c r="DX120" s="8">
        <v>2084</v>
      </c>
      <c r="DY120" s="8">
        <v>70</v>
      </c>
      <c r="DZ120" s="8">
        <v>2154</v>
      </c>
      <c r="EA120" s="8">
        <v>0</v>
      </c>
      <c r="EB120" s="8">
        <v>0</v>
      </c>
      <c r="EC120" s="8">
        <v>373</v>
      </c>
      <c r="ED120" s="8">
        <v>35</v>
      </c>
      <c r="EE120" s="8">
        <v>0</v>
      </c>
      <c r="EF120" s="8">
        <v>0</v>
      </c>
      <c r="EG120" s="8">
        <v>378</v>
      </c>
      <c r="EH120" s="8">
        <v>-349</v>
      </c>
      <c r="EI120" s="8">
        <v>-75</v>
      </c>
      <c r="EJ120" s="8">
        <v>981</v>
      </c>
      <c r="EK120" s="8">
        <v>10</v>
      </c>
      <c r="EL120" s="8">
        <v>10663</v>
      </c>
      <c r="EM120" s="8">
        <v>-3040</v>
      </c>
      <c r="EN120" s="8">
        <v>99</v>
      </c>
      <c r="EO120" s="8">
        <v>0</v>
      </c>
      <c r="EP120" s="8">
        <v>85</v>
      </c>
      <c r="EQ120" s="8">
        <v>0</v>
      </c>
      <c r="ER120" s="8">
        <v>-4301</v>
      </c>
      <c r="ES120" s="8">
        <v>0</v>
      </c>
      <c r="ET120" s="8">
        <v>7</v>
      </c>
      <c r="EU120" s="8">
        <v>-7150</v>
      </c>
      <c r="EV120" s="8">
        <v>1564</v>
      </c>
      <c r="EW120" s="8">
        <v>7818</v>
      </c>
      <c r="EX120" s="8">
        <v>9382</v>
      </c>
      <c r="EY120" s="8">
        <v>-27</v>
      </c>
      <c r="EZ120" s="8">
        <v>-3105</v>
      </c>
      <c r="FA120" s="8">
        <v>-3132</v>
      </c>
      <c r="FB120" s="8">
        <v>465</v>
      </c>
      <c r="FC120" s="8">
        <v>-3130</v>
      </c>
      <c r="FD120" s="8">
        <v>-4227</v>
      </c>
      <c r="FE120" s="8">
        <v>0</v>
      </c>
      <c r="FF120" s="8">
        <v>-4227</v>
      </c>
      <c r="FG120" s="8">
        <v>0</v>
      </c>
      <c r="FH120" s="8">
        <v>-2562</v>
      </c>
      <c r="FI120" s="8">
        <v>-3211</v>
      </c>
      <c r="FJ120" s="8">
        <v>-252</v>
      </c>
      <c r="FK120" s="8">
        <v>50</v>
      </c>
      <c r="FL120" s="8"/>
      <c r="FM120" s="8">
        <v>1102</v>
      </c>
      <c r="FN120" s="8">
        <v>1393</v>
      </c>
      <c r="FO120" s="8">
        <v>6609.375</v>
      </c>
      <c r="FP120" s="8">
        <v>7448.125</v>
      </c>
      <c r="FQ120" s="8">
        <v>-1433</v>
      </c>
      <c r="FR120" s="8">
        <v>6250</v>
      </c>
      <c r="FS120" s="8" t="s">
        <v>540</v>
      </c>
      <c r="FT120" s="9">
        <v>42735</v>
      </c>
      <c r="FU120" s="8">
        <v>12</v>
      </c>
      <c r="FV120" s="8">
        <v>150058.57985000001</v>
      </c>
      <c r="FW120" s="8">
        <v>0.51288</v>
      </c>
      <c r="FX120" s="8">
        <v>0.55918000000000001</v>
      </c>
      <c r="FY120" s="8">
        <v>0.60246999999999995</v>
      </c>
      <c r="FZ120" s="8">
        <v>0.55691000000000002</v>
      </c>
      <c r="GA120" s="31">
        <f t="shared" si="16"/>
        <v>2016</v>
      </c>
      <c r="GB120" s="10">
        <f t="shared" si="17"/>
        <v>12</v>
      </c>
      <c r="GC120" s="10">
        <v>0.59989000000000003</v>
      </c>
      <c r="GD120" s="10">
        <v>0.57469999999999999</v>
      </c>
    </row>
    <row r="121" spans="1:186">
      <c r="A121" s="8" t="str">
        <f t="shared" si="24"/>
        <v>PepsiCo</v>
      </c>
      <c r="B121" s="8" t="str">
        <f t="shared" si="25"/>
        <v>NasdaqGS:PEP</v>
      </c>
      <c r="C121" s="8" t="str">
        <f>CONCATENATE("FY",RIGHT(Assumptions!D$11,4)-1)</f>
        <v>FY2017</v>
      </c>
      <c r="D121" s="10">
        <f t="shared" si="15"/>
        <v>2017</v>
      </c>
      <c r="E121" s="8">
        <v>63525</v>
      </c>
      <c r="F121" s="8">
        <v>0</v>
      </c>
      <c r="G121" s="8">
        <v>63525</v>
      </c>
      <c r="H121" s="8">
        <v>28796</v>
      </c>
      <c r="I121" s="8">
        <v>34729</v>
      </c>
      <c r="J121" s="8">
        <v>23530</v>
      </c>
      <c r="K121" s="8">
        <v>0</v>
      </c>
      <c r="L121" s="8">
        <v>737</v>
      </c>
      <c r="M121" s="8">
        <v>0</v>
      </c>
      <c r="N121" s="8">
        <v>0</v>
      </c>
      <c r="O121" s="8">
        <v>-1</v>
      </c>
      <c r="P121" s="8">
        <v>24266</v>
      </c>
      <c r="Q121" s="8">
        <v>10463</v>
      </c>
      <c r="R121" s="8">
        <v>-1151</v>
      </c>
      <c r="S121" s="8">
        <v>244</v>
      </c>
      <c r="T121" s="8">
        <v>-907</v>
      </c>
      <c r="U121" s="8">
        <v>0</v>
      </c>
      <c r="V121" s="8">
        <v>0</v>
      </c>
      <c r="W121" s="8">
        <v>7</v>
      </c>
      <c r="X121" s="8">
        <v>9563</v>
      </c>
      <c r="Y121" s="8">
        <v>0</v>
      </c>
      <c r="Z121" s="8">
        <v>194</v>
      </c>
      <c r="AA121" s="8">
        <v>140</v>
      </c>
      <c r="AB121" s="8">
        <v>0</v>
      </c>
      <c r="AC121" s="8">
        <v>0</v>
      </c>
      <c r="AD121" s="8">
        <v>9602</v>
      </c>
      <c r="AE121" s="8">
        <v>4694</v>
      </c>
      <c r="AF121" s="8">
        <v>4908</v>
      </c>
      <c r="AG121" s="8">
        <v>0</v>
      </c>
      <c r="AH121" s="8">
        <v>0</v>
      </c>
      <c r="AI121" s="8">
        <v>4908</v>
      </c>
      <c r="AJ121" s="8">
        <v>-51</v>
      </c>
      <c r="AK121" s="8">
        <v>4857</v>
      </c>
      <c r="AL121" s="8">
        <v>4</v>
      </c>
      <c r="AM121" s="8"/>
      <c r="AN121" s="8">
        <v>3.4056099999999998</v>
      </c>
      <c r="AO121" s="8">
        <v>3.4056099999999998</v>
      </c>
      <c r="AP121" s="8">
        <v>1425</v>
      </c>
      <c r="AQ121" s="8">
        <v>3.3776099999999998</v>
      </c>
      <c r="AR121" s="8">
        <v>3.3776099999999998</v>
      </c>
      <c r="AS121" s="8">
        <v>1438</v>
      </c>
      <c r="AT121" s="8">
        <v>3.1675</v>
      </c>
      <c r="AU121" s="1">
        <v>0.92073296273419802</v>
      </c>
      <c r="AV121" s="8"/>
      <c r="AW121" s="8">
        <v>12608</v>
      </c>
      <c r="AX121" s="8">
        <v>10531</v>
      </c>
      <c r="AY121" s="8">
        <v>10463</v>
      </c>
      <c r="AZ121" s="1">
        <v>0.48885600000000001</v>
      </c>
      <c r="BA121" s="9">
        <v>43099</v>
      </c>
      <c r="BB121" s="8"/>
      <c r="BC121" s="8">
        <v>4100</v>
      </c>
      <c r="BD121" s="8">
        <v>14000</v>
      </c>
      <c r="BE121" s="8">
        <v>0</v>
      </c>
      <c r="BF121" s="8">
        <v>737</v>
      </c>
      <c r="BG121" s="8">
        <v>0</v>
      </c>
      <c r="BH121" s="8">
        <v>179.26125999999999</v>
      </c>
      <c r="BI121" s="8">
        <v>562.73874000000001</v>
      </c>
      <c r="BJ121" s="8"/>
      <c r="BK121" s="8"/>
      <c r="BL121" s="8">
        <v>10610</v>
      </c>
      <c r="BM121" s="8">
        <v>8900</v>
      </c>
      <c r="BN121" s="8">
        <v>19510</v>
      </c>
      <c r="BO121" s="8">
        <v>5827</v>
      </c>
      <c r="BP121" s="8">
        <v>7024</v>
      </c>
      <c r="BQ121" s="8">
        <v>2947</v>
      </c>
      <c r="BR121" s="8">
        <v>0</v>
      </c>
      <c r="BS121" s="8">
        <v>46</v>
      </c>
      <c r="BT121" s="8">
        <v>31027</v>
      </c>
      <c r="BU121" s="8">
        <v>39106</v>
      </c>
      <c r="BV121" s="8">
        <v>-21866</v>
      </c>
      <c r="BW121" s="8">
        <v>17240</v>
      </c>
      <c r="BX121" s="8">
        <v>2042</v>
      </c>
      <c r="BY121" s="8">
        <v>14744</v>
      </c>
      <c r="BZ121" s="8">
        <v>13838</v>
      </c>
      <c r="CA121" s="8">
        <v>59</v>
      </c>
      <c r="CB121" s="8">
        <v>0</v>
      </c>
      <c r="CC121" s="8">
        <v>720</v>
      </c>
      <c r="CD121" s="8">
        <v>79804</v>
      </c>
      <c r="CE121" s="8"/>
      <c r="CF121" s="8">
        <v>6727</v>
      </c>
      <c r="CG121" s="8">
        <v>4175</v>
      </c>
      <c r="CH121" s="8">
        <v>1465</v>
      </c>
      <c r="CI121" s="8">
        <v>4020</v>
      </c>
      <c r="CJ121" s="8">
        <v>0</v>
      </c>
      <c r="CK121" s="8">
        <v>0</v>
      </c>
      <c r="CL121" s="8">
        <v>4115</v>
      </c>
      <c r="CM121" s="8">
        <v>20502</v>
      </c>
      <c r="CN121" s="8">
        <v>33796</v>
      </c>
      <c r="CO121" s="8">
        <v>0</v>
      </c>
      <c r="CP121" s="8">
        <v>3312</v>
      </c>
      <c r="CQ121" s="8">
        <v>3242</v>
      </c>
      <c r="CR121" s="8">
        <v>7971</v>
      </c>
      <c r="CS121" s="8">
        <v>68823</v>
      </c>
      <c r="CT121" s="8">
        <v>24</v>
      </c>
      <c r="CU121" s="8">
        <v>3996</v>
      </c>
      <c r="CV121" s="8">
        <v>52839</v>
      </c>
      <c r="CW121" s="8">
        <v>-32757</v>
      </c>
      <c r="CX121" s="8">
        <v>-13057</v>
      </c>
      <c r="CY121" s="8">
        <v>11045</v>
      </c>
      <c r="CZ121" s="8">
        <v>92</v>
      </c>
      <c r="DA121" s="8">
        <v>10981</v>
      </c>
      <c r="DB121" s="8">
        <v>79804</v>
      </c>
      <c r="DC121" s="8"/>
      <c r="DD121" s="8">
        <v>1420</v>
      </c>
      <c r="DE121" s="8">
        <v>1420</v>
      </c>
      <c r="DF121" s="8">
        <v>7.7781700000000003</v>
      </c>
      <c r="DG121" s="8">
        <v>39281</v>
      </c>
      <c r="DH121" s="8">
        <v>19771</v>
      </c>
      <c r="DI121" s="8">
        <v>2225</v>
      </c>
      <c r="DJ121" s="8">
        <v>5936</v>
      </c>
      <c r="DK121" s="8">
        <v>92</v>
      </c>
      <c r="DL121" s="8">
        <v>2042</v>
      </c>
      <c r="DM121" s="8">
        <v>1344</v>
      </c>
      <c r="DN121" s="8">
        <v>167</v>
      </c>
      <c r="DO121" s="8">
        <v>1436</v>
      </c>
      <c r="DP121" s="8">
        <v>1148</v>
      </c>
      <c r="DQ121" s="8">
        <v>8796</v>
      </c>
      <c r="DR121" s="8">
        <v>27018</v>
      </c>
      <c r="DS121" s="8">
        <v>2144</v>
      </c>
      <c r="DT121" s="8">
        <v>263000</v>
      </c>
      <c r="DU121" s="8">
        <v>0</v>
      </c>
      <c r="DV121" s="8"/>
      <c r="DW121" s="8">
        <v>4857</v>
      </c>
      <c r="DX121" s="8">
        <v>2077</v>
      </c>
      <c r="DY121" s="8">
        <v>68</v>
      </c>
      <c r="DZ121" s="8">
        <v>2145</v>
      </c>
      <c r="EA121" s="8">
        <v>0</v>
      </c>
      <c r="EB121" s="8">
        <v>0</v>
      </c>
      <c r="EC121" s="8">
        <v>0</v>
      </c>
      <c r="ED121" s="8">
        <v>182</v>
      </c>
      <c r="EE121" s="8">
        <v>0</v>
      </c>
      <c r="EF121" s="8">
        <v>0</v>
      </c>
      <c r="EG121" s="8">
        <v>2817</v>
      </c>
      <c r="EH121" s="8">
        <v>-202</v>
      </c>
      <c r="EI121" s="8">
        <v>-168</v>
      </c>
      <c r="EJ121" s="8">
        <v>201</v>
      </c>
      <c r="EK121" s="8">
        <v>20</v>
      </c>
      <c r="EL121" s="8">
        <v>10030</v>
      </c>
      <c r="EM121" s="8">
        <v>-2969</v>
      </c>
      <c r="EN121" s="8">
        <v>180</v>
      </c>
      <c r="EO121" s="8">
        <v>0</v>
      </c>
      <c r="EP121" s="8">
        <v>267</v>
      </c>
      <c r="EQ121" s="8">
        <v>0</v>
      </c>
      <c r="ER121" s="8">
        <v>-1910</v>
      </c>
      <c r="ES121" s="8">
        <v>0</v>
      </c>
      <c r="ET121" s="8">
        <v>29</v>
      </c>
      <c r="EU121" s="8">
        <v>-4403</v>
      </c>
      <c r="EV121" s="8">
        <v>91</v>
      </c>
      <c r="EW121" s="8">
        <v>7509</v>
      </c>
      <c r="EX121" s="8">
        <v>7600</v>
      </c>
      <c r="EY121" s="8">
        <v>-1144</v>
      </c>
      <c r="EZ121" s="8">
        <v>-4406</v>
      </c>
      <c r="FA121" s="8">
        <v>-5550</v>
      </c>
      <c r="FB121" s="8">
        <v>462</v>
      </c>
      <c r="FC121" s="8">
        <v>-2145</v>
      </c>
      <c r="FD121" s="8">
        <v>-4472</v>
      </c>
      <c r="FE121" s="8">
        <v>0</v>
      </c>
      <c r="FF121" s="8">
        <v>-4472</v>
      </c>
      <c r="FG121" s="8">
        <v>0</v>
      </c>
      <c r="FH121" s="8">
        <v>-76</v>
      </c>
      <c r="FI121" s="8">
        <v>-4186</v>
      </c>
      <c r="FJ121" s="8">
        <v>47</v>
      </c>
      <c r="FK121" s="8">
        <v>1488</v>
      </c>
      <c r="FL121" s="8"/>
      <c r="FM121" s="8">
        <v>1123</v>
      </c>
      <c r="FN121" s="8">
        <v>1962</v>
      </c>
      <c r="FO121" s="8">
        <v>5105</v>
      </c>
      <c r="FP121" s="8">
        <v>5824.375</v>
      </c>
      <c r="FQ121" s="8">
        <v>418</v>
      </c>
      <c r="FR121" s="8">
        <v>2050</v>
      </c>
      <c r="FS121" s="8" t="s">
        <v>540</v>
      </c>
      <c r="FT121" s="9">
        <v>43099</v>
      </c>
      <c r="FU121" s="8">
        <v>12</v>
      </c>
      <c r="FV121" s="8">
        <v>170543.43137000001</v>
      </c>
      <c r="FW121" s="8">
        <v>0.52849999999999997</v>
      </c>
      <c r="FX121" s="8">
        <v>0.70435000000000003</v>
      </c>
      <c r="FY121" s="8">
        <v>0.47289999999999999</v>
      </c>
      <c r="FZ121" s="8">
        <v>0.1583</v>
      </c>
      <c r="GA121" s="31">
        <f t="shared" si="16"/>
        <v>2017</v>
      </c>
      <c r="GB121" s="10">
        <f t="shared" si="17"/>
        <v>12</v>
      </c>
      <c r="GC121" s="10">
        <v>0.52681999999999995</v>
      </c>
      <c r="GD121" s="10">
        <v>0.49131999999999998</v>
      </c>
    </row>
    <row r="122" spans="1:186">
      <c r="A122" s="8" t="str">
        <f t="shared" si="24"/>
        <v>PepsiCo</v>
      </c>
      <c r="B122" s="8" t="str">
        <f t="shared" si="25"/>
        <v>NasdaqGS:PEP</v>
      </c>
      <c r="C122" s="8" t="str">
        <f>CONCATENATE("FY",RIGHT(Assumptions!D$11,4))</f>
        <v>FY2018</v>
      </c>
      <c r="D122" s="10">
        <f t="shared" si="15"/>
        <v>2018</v>
      </c>
      <c r="E122" s="8">
        <v>64661</v>
      </c>
      <c r="F122" s="8">
        <v>0</v>
      </c>
      <c r="G122" s="8">
        <v>64661</v>
      </c>
      <c r="H122" s="8">
        <v>29378</v>
      </c>
      <c r="I122" s="8">
        <v>35283</v>
      </c>
      <c r="J122" s="8">
        <v>23981</v>
      </c>
      <c r="K122" s="8">
        <v>0</v>
      </c>
      <c r="L122" s="8">
        <v>680</v>
      </c>
      <c r="M122" s="8">
        <v>0</v>
      </c>
      <c r="N122" s="8">
        <v>0</v>
      </c>
      <c r="O122" s="8">
        <v>-3</v>
      </c>
      <c r="P122" s="8">
        <v>24658</v>
      </c>
      <c r="Q122" s="8">
        <v>10625</v>
      </c>
      <c r="R122" s="8">
        <v>-1525</v>
      </c>
      <c r="S122" s="8">
        <v>306</v>
      </c>
      <c r="T122" s="8">
        <v>-1219</v>
      </c>
      <c r="U122" s="8">
        <v>0</v>
      </c>
      <c r="V122" s="8">
        <v>0</v>
      </c>
      <c r="W122" s="8">
        <v>-80</v>
      </c>
      <c r="X122" s="8">
        <v>9326</v>
      </c>
      <c r="Y122" s="8">
        <v>0</v>
      </c>
      <c r="Z122" s="8">
        <v>0</v>
      </c>
      <c r="AA122" s="8">
        <v>246</v>
      </c>
      <c r="AB122" s="8">
        <v>0</v>
      </c>
      <c r="AC122" s="8">
        <v>0</v>
      </c>
      <c r="AD122" s="8">
        <v>9189</v>
      </c>
      <c r="AE122" s="8">
        <v>-3370</v>
      </c>
      <c r="AF122" s="8">
        <v>12559</v>
      </c>
      <c r="AG122" s="8">
        <v>0</v>
      </c>
      <c r="AH122" s="8">
        <v>0</v>
      </c>
      <c r="AI122" s="8">
        <v>12559</v>
      </c>
      <c r="AJ122" s="8">
        <v>-44</v>
      </c>
      <c r="AK122" s="8">
        <v>12515</v>
      </c>
      <c r="AL122" s="8">
        <v>2</v>
      </c>
      <c r="AM122" s="8"/>
      <c r="AN122" s="8">
        <v>8.8431099999999994</v>
      </c>
      <c r="AO122" s="8">
        <v>8.8431099999999994</v>
      </c>
      <c r="AP122" s="8">
        <v>1415</v>
      </c>
      <c r="AQ122" s="8">
        <v>8.7824600000000004</v>
      </c>
      <c r="AR122" s="8">
        <v>8.7824600000000004</v>
      </c>
      <c r="AS122" s="8">
        <v>1425</v>
      </c>
      <c r="AT122" s="8">
        <v>3.5874999999999999</v>
      </c>
      <c r="AU122" s="1">
        <v>0.39392728725529402</v>
      </c>
      <c r="AV122" s="8"/>
      <c r="AW122" s="8">
        <v>12820</v>
      </c>
      <c r="AX122" s="8">
        <v>10694</v>
      </c>
      <c r="AY122" s="8">
        <v>10625</v>
      </c>
      <c r="AZ122" s="1">
        <v>-2146826273</v>
      </c>
      <c r="BA122" s="9">
        <v>43463</v>
      </c>
      <c r="BB122" s="8"/>
      <c r="BC122" s="8">
        <v>4200</v>
      </c>
      <c r="BD122" s="8">
        <v>14700</v>
      </c>
      <c r="BE122" s="8">
        <v>0</v>
      </c>
      <c r="BF122" s="8">
        <v>680</v>
      </c>
      <c r="BG122" s="8">
        <v>0</v>
      </c>
      <c r="BH122" s="8">
        <v>262.73212999999998</v>
      </c>
      <c r="BI122" s="8">
        <v>508.26787000000002</v>
      </c>
      <c r="BJ122" s="8"/>
      <c r="BK122" s="8"/>
      <c r="BL122" s="8">
        <v>8721</v>
      </c>
      <c r="BM122" s="8">
        <v>272</v>
      </c>
      <c r="BN122" s="8">
        <v>8993</v>
      </c>
      <c r="BO122" s="8">
        <v>5978</v>
      </c>
      <c r="BP122" s="8">
        <v>7142</v>
      </c>
      <c r="BQ122" s="8">
        <v>3128</v>
      </c>
      <c r="BR122" s="8">
        <v>0</v>
      </c>
      <c r="BS122" s="8">
        <v>47</v>
      </c>
      <c r="BT122" s="8">
        <v>21893</v>
      </c>
      <c r="BU122" s="8">
        <v>40164</v>
      </c>
      <c r="BV122" s="8">
        <v>-22575</v>
      </c>
      <c r="BW122" s="8">
        <v>17589</v>
      </c>
      <c r="BX122" s="8">
        <v>2409</v>
      </c>
      <c r="BY122" s="8">
        <v>14808</v>
      </c>
      <c r="BZ122" s="8">
        <v>15825</v>
      </c>
      <c r="CA122" s="8">
        <v>86</v>
      </c>
      <c r="CB122" s="8">
        <v>4364</v>
      </c>
      <c r="CC122" s="8">
        <v>562</v>
      </c>
      <c r="CD122" s="8">
        <v>77648</v>
      </c>
      <c r="CE122" s="8"/>
      <c r="CF122" s="8">
        <v>7213</v>
      </c>
      <c r="CG122" s="8">
        <v>4296</v>
      </c>
      <c r="CH122" s="8">
        <v>73</v>
      </c>
      <c r="CI122" s="8">
        <v>3953</v>
      </c>
      <c r="CJ122" s="8">
        <v>0</v>
      </c>
      <c r="CK122" s="8">
        <v>0</v>
      </c>
      <c r="CL122" s="8">
        <v>6603</v>
      </c>
      <c r="CM122" s="8">
        <v>22138</v>
      </c>
      <c r="CN122" s="8">
        <v>28295</v>
      </c>
      <c r="CO122" s="8">
        <v>0</v>
      </c>
      <c r="CP122" s="8">
        <v>2385</v>
      </c>
      <c r="CQ122" s="8">
        <v>3499</v>
      </c>
      <c r="CR122" s="8">
        <v>6729</v>
      </c>
      <c r="CS122" s="8">
        <v>63046</v>
      </c>
      <c r="CT122" s="8">
        <v>23</v>
      </c>
      <c r="CU122" s="8">
        <v>3953</v>
      </c>
      <c r="CV122" s="8">
        <v>59947</v>
      </c>
      <c r="CW122" s="8">
        <v>-34286</v>
      </c>
      <c r="CX122" s="8">
        <v>-15119</v>
      </c>
      <c r="CY122" s="8">
        <v>14518</v>
      </c>
      <c r="CZ122" s="8">
        <v>84</v>
      </c>
      <c r="DA122" s="8">
        <v>14602</v>
      </c>
      <c r="DB122" s="8">
        <v>77648</v>
      </c>
      <c r="DC122" s="8"/>
      <c r="DD122" s="8">
        <v>1404.6861100000001</v>
      </c>
      <c r="DE122" s="8">
        <v>1409</v>
      </c>
      <c r="DF122" s="8">
        <v>10.30376</v>
      </c>
      <c r="DG122" s="8">
        <v>32321</v>
      </c>
      <c r="DH122" s="8">
        <v>23328</v>
      </c>
      <c r="DI122" s="8">
        <v>1557</v>
      </c>
      <c r="DJ122" s="8">
        <v>6168</v>
      </c>
      <c r="DK122" s="8">
        <v>84</v>
      </c>
      <c r="DL122" s="8">
        <v>2409</v>
      </c>
      <c r="DM122" s="8">
        <v>1312</v>
      </c>
      <c r="DN122" s="8">
        <v>178</v>
      </c>
      <c r="DO122" s="8">
        <v>1638</v>
      </c>
      <c r="DP122" s="8">
        <v>1078</v>
      </c>
      <c r="DQ122" s="8">
        <v>8941</v>
      </c>
      <c r="DR122" s="8">
        <v>27715</v>
      </c>
      <c r="DS122" s="8">
        <v>2430</v>
      </c>
      <c r="DT122" s="8">
        <v>267000</v>
      </c>
      <c r="DU122" s="8">
        <v>0</v>
      </c>
      <c r="DV122" s="8"/>
      <c r="DW122" s="8">
        <v>12515</v>
      </c>
      <c r="DX122" s="8">
        <v>2126</v>
      </c>
      <c r="DY122" s="8">
        <v>69</v>
      </c>
      <c r="DZ122" s="8">
        <v>2195</v>
      </c>
      <c r="EA122" s="8">
        <v>0</v>
      </c>
      <c r="EB122" s="8">
        <v>0</v>
      </c>
      <c r="EC122" s="8">
        <v>0</v>
      </c>
      <c r="ED122" s="8">
        <v>53</v>
      </c>
      <c r="EE122" s="8">
        <v>0</v>
      </c>
      <c r="EF122" s="8">
        <v>0</v>
      </c>
      <c r="EG122" s="8">
        <v>-6605</v>
      </c>
      <c r="EH122" s="8">
        <v>-253</v>
      </c>
      <c r="EI122" s="8">
        <v>-174</v>
      </c>
      <c r="EJ122" s="8">
        <v>882</v>
      </c>
      <c r="EK122" s="8">
        <v>9</v>
      </c>
      <c r="EL122" s="8">
        <v>9415</v>
      </c>
      <c r="EM122" s="8">
        <v>-3282</v>
      </c>
      <c r="EN122" s="8">
        <v>134</v>
      </c>
      <c r="EO122" s="8">
        <v>-1197</v>
      </c>
      <c r="EP122" s="8">
        <v>505</v>
      </c>
      <c r="EQ122" s="8">
        <v>0</v>
      </c>
      <c r="ER122" s="8">
        <v>8402</v>
      </c>
      <c r="ES122" s="8">
        <v>0</v>
      </c>
      <c r="ET122" s="8">
        <v>2</v>
      </c>
      <c r="EU122" s="8">
        <v>4564</v>
      </c>
      <c r="EV122" s="8">
        <v>3</v>
      </c>
      <c r="EW122" s="8">
        <v>0</v>
      </c>
      <c r="EX122" s="8">
        <v>3</v>
      </c>
      <c r="EY122" s="8">
        <v>-1369</v>
      </c>
      <c r="EZ122" s="8">
        <v>-4007</v>
      </c>
      <c r="FA122" s="8">
        <v>-5376</v>
      </c>
      <c r="FB122" s="8">
        <v>281</v>
      </c>
      <c r="FC122" s="8">
        <v>-2103</v>
      </c>
      <c r="FD122" s="8">
        <v>-4930</v>
      </c>
      <c r="FE122" s="8">
        <v>0</v>
      </c>
      <c r="FF122" s="8">
        <v>-4930</v>
      </c>
      <c r="FG122" s="8">
        <v>0</v>
      </c>
      <c r="FH122" s="8">
        <v>-1642</v>
      </c>
      <c r="FI122" s="8">
        <v>-13769</v>
      </c>
      <c r="FJ122" s="8">
        <v>-98</v>
      </c>
      <c r="FK122" s="8">
        <v>112</v>
      </c>
      <c r="FL122" s="8"/>
      <c r="FM122" s="8">
        <v>1388</v>
      </c>
      <c r="FN122" s="8">
        <v>1203</v>
      </c>
      <c r="FO122" s="8">
        <v>6786.5</v>
      </c>
      <c r="FP122" s="8">
        <v>7739.625</v>
      </c>
      <c r="FQ122" s="8">
        <v>-1712</v>
      </c>
      <c r="FR122" s="8">
        <v>-5373</v>
      </c>
      <c r="FS122" s="8" t="s">
        <v>540</v>
      </c>
      <c r="FT122" s="9">
        <v>43463</v>
      </c>
      <c r="FU122" s="8">
        <v>12</v>
      </c>
      <c r="FV122" s="8">
        <v>155780.64447999999</v>
      </c>
      <c r="FW122" s="8">
        <v>5.2929999999999998E-2</v>
      </c>
      <c r="FX122" s="8">
        <v>0.62265999999999999</v>
      </c>
      <c r="FY122" s="8">
        <v>0.60196000000000005</v>
      </c>
      <c r="FZ122" s="8">
        <v>0.63907999999999998</v>
      </c>
      <c r="GA122" s="31">
        <f t="shared" si="16"/>
        <v>2018</v>
      </c>
      <c r="GB122" s="10">
        <f t="shared" si="17"/>
        <v>12</v>
      </c>
      <c r="GC122" s="10">
        <v>0.27905000000000002</v>
      </c>
      <c r="GD122" s="10">
        <v>0.26571</v>
      </c>
    </row>
    <row r="123" spans="1:186">
      <c r="A123" s="10" t="str">
        <f>Assumptions!C12</f>
        <v>Mondelez</v>
      </c>
      <c r="B123" s="10" t="str">
        <f>Assumptions!B12</f>
        <v>NasdaqGS:MDLZ</v>
      </c>
      <c r="C123" s="8" t="str">
        <f>CONCATENATE("FY",RIGHT(Assumptions!D$12,4)-11)</f>
        <v>FY2007</v>
      </c>
      <c r="D123" s="10">
        <f t="shared" si="15"/>
        <v>2007</v>
      </c>
      <c r="E123" s="8">
        <v>35858</v>
      </c>
      <c r="F123" s="8">
        <v>0</v>
      </c>
      <c r="G123" s="8">
        <v>35858</v>
      </c>
      <c r="H123" s="8">
        <v>23589</v>
      </c>
      <c r="I123" s="8">
        <v>12269</v>
      </c>
      <c r="J123" s="8">
        <v>7517</v>
      </c>
      <c r="K123" s="8">
        <v>0</v>
      </c>
      <c r="L123" s="8">
        <v>0</v>
      </c>
      <c r="M123" s="8">
        <v>0</v>
      </c>
      <c r="N123" s="8">
        <v>13</v>
      </c>
      <c r="O123" s="8">
        <v>0</v>
      </c>
      <c r="P123" s="8">
        <v>7530</v>
      </c>
      <c r="Q123" s="8">
        <v>4739</v>
      </c>
      <c r="R123" s="8">
        <v>-739</v>
      </c>
      <c r="S123" s="8">
        <v>74</v>
      </c>
      <c r="T123" s="8">
        <v>-665</v>
      </c>
      <c r="U123" s="8">
        <v>0</v>
      </c>
      <c r="V123" s="8">
        <v>0</v>
      </c>
      <c r="W123" s="8">
        <v>61</v>
      </c>
      <c r="X123" s="8">
        <v>4135</v>
      </c>
      <c r="Y123" s="8">
        <v>0</v>
      </c>
      <c r="Z123" s="8">
        <v>0</v>
      </c>
      <c r="AA123" s="8">
        <v>14</v>
      </c>
      <c r="AB123" s="8">
        <v>0</v>
      </c>
      <c r="AC123" s="8">
        <v>0</v>
      </c>
      <c r="AD123" s="8">
        <v>3572</v>
      </c>
      <c r="AE123" s="8">
        <v>1080</v>
      </c>
      <c r="AF123" s="8">
        <v>2492</v>
      </c>
      <c r="AG123" s="8">
        <v>232</v>
      </c>
      <c r="AH123" s="8">
        <v>0</v>
      </c>
      <c r="AI123" s="8">
        <v>2724</v>
      </c>
      <c r="AJ123" s="8">
        <v>-3</v>
      </c>
      <c r="AK123" s="8">
        <v>2721</v>
      </c>
      <c r="AL123" s="8">
        <v>0</v>
      </c>
      <c r="AM123" s="8"/>
      <c r="AN123" s="8">
        <v>1.71025</v>
      </c>
      <c r="AO123" s="8">
        <v>1.5644199999999999</v>
      </c>
      <c r="AP123" s="8">
        <v>1591</v>
      </c>
      <c r="AQ123" s="8">
        <v>1.7050000000000001</v>
      </c>
      <c r="AR123" s="8">
        <v>1.56</v>
      </c>
      <c r="AS123" s="8">
        <v>1600</v>
      </c>
      <c r="AT123" s="8">
        <v>1.04</v>
      </c>
      <c r="AU123" s="1">
        <v>0.60198456449834603</v>
      </c>
      <c r="AV123" s="8"/>
      <c r="AW123" s="8">
        <v>5581</v>
      </c>
      <c r="AX123" s="8">
        <v>4752</v>
      </c>
      <c r="AY123" s="8">
        <v>4739</v>
      </c>
      <c r="AZ123" s="1">
        <v>0.30235099999999998</v>
      </c>
      <c r="BA123" s="9">
        <v>39447</v>
      </c>
      <c r="BB123" s="8"/>
      <c r="BC123" s="8">
        <v>1471</v>
      </c>
      <c r="BD123" s="8">
        <v>1471</v>
      </c>
      <c r="BE123" s="8">
        <v>0</v>
      </c>
      <c r="BF123" s="8">
        <v>442</v>
      </c>
      <c r="BG123" s="8">
        <v>0</v>
      </c>
      <c r="BH123" s="8">
        <v>166.19233</v>
      </c>
      <c r="BI123" s="8">
        <v>266.80766999999997</v>
      </c>
      <c r="BJ123" s="8"/>
      <c r="BK123" s="8"/>
      <c r="BL123" s="8">
        <v>567</v>
      </c>
      <c r="BM123" s="8">
        <v>0</v>
      </c>
      <c r="BN123" s="8">
        <v>567</v>
      </c>
      <c r="BO123" s="8">
        <v>5197</v>
      </c>
      <c r="BP123" s="8">
        <v>5197</v>
      </c>
      <c r="BQ123" s="8">
        <v>4096</v>
      </c>
      <c r="BR123" s="8">
        <v>575</v>
      </c>
      <c r="BS123" s="8">
        <v>302</v>
      </c>
      <c r="BT123" s="8">
        <v>10737</v>
      </c>
      <c r="BU123" s="8">
        <v>19204</v>
      </c>
      <c r="BV123" s="8">
        <v>-8426</v>
      </c>
      <c r="BW123" s="8">
        <v>10778</v>
      </c>
      <c r="BX123" s="8">
        <v>0</v>
      </c>
      <c r="BY123" s="8">
        <v>31193</v>
      </c>
      <c r="BZ123" s="8">
        <v>12200</v>
      </c>
      <c r="CA123" s="8">
        <v>0</v>
      </c>
      <c r="CB123" s="8">
        <v>0</v>
      </c>
      <c r="CC123" s="8">
        <v>3085</v>
      </c>
      <c r="CD123" s="8">
        <v>67993</v>
      </c>
      <c r="CE123" s="8"/>
      <c r="CF123" s="8">
        <v>4065</v>
      </c>
      <c r="CG123" s="8">
        <v>2746</v>
      </c>
      <c r="CH123" s="8">
        <v>7385</v>
      </c>
      <c r="CI123" s="8">
        <v>722</v>
      </c>
      <c r="CJ123" s="8">
        <v>0</v>
      </c>
      <c r="CK123" s="8">
        <v>0</v>
      </c>
      <c r="CL123" s="8">
        <v>2168</v>
      </c>
      <c r="CM123" s="8">
        <v>17086</v>
      </c>
      <c r="CN123" s="8">
        <v>12902</v>
      </c>
      <c r="CO123" s="8">
        <v>0</v>
      </c>
      <c r="CP123" s="8">
        <v>3656</v>
      </c>
      <c r="CQ123" s="8">
        <v>4876</v>
      </c>
      <c r="CR123" s="8">
        <v>2178</v>
      </c>
      <c r="CS123" s="8">
        <v>40698</v>
      </c>
      <c r="CT123" s="8">
        <v>0</v>
      </c>
      <c r="CU123" s="8">
        <v>23445</v>
      </c>
      <c r="CV123" s="8">
        <v>12209</v>
      </c>
      <c r="CW123" s="8">
        <v>-6524</v>
      </c>
      <c r="CX123" s="8">
        <v>-1835</v>
      </c>
      <c r="CY123" s="8">
        <v>27295</v>
      </c>
      <c r="CZ123" s="8">
        <v>0</v>
      </c>
      <c r="DA123" s="8">
        <v>27295</v>
      </c>
      <c r="DB123" s="8">
        <v>67993</v>
      </c>
      <c r="DC123" s="8"/>
      <c r="DD123" s="8">
        <v>1533.31548</v>
      </c>
      <c r="DE123" s="8">
        <v>1533.7776200000001</v>
      </c>
      <c r="DF123" s="8">
        <v>17.795929999999998</v>
      </c>
      <c r="DG123" s="8">
        <v>21009</v>
      </c>
      <c r="DH123" s="8">
        <v>20442</v>
      </c>
      <c r="DI123" s="8">
        <v>-566</v>
      </c>
      <c r="DJ123" s="8">
        <v>3464</v>
      </c>
      <c r="DK123" s="8">
        <v>0</v>
      </c>
      <c r="DL123" s="8">
        <v>0</v>
      </c>
      <c r="DM123" s="8">
        <v>1697</v>
      </c>
      <c r="DN123" s="8">
        <v>0</v>
      </c>
      <c r="DO123" s="8">
        <v>2541</v>
      </c>
      <c r="DP123" s="8">
        <v>454</v>
      </c>
      <c r="DQ123" s="8">
        <v>4121</v>
      </c>
      <c r="DR123" s="8">
        <v>13750</v>
      </c>
      <c r="DS123" s="8">
        <v>879</v>
      </c>
      <c r="DT123" s="8">
        <v>103000</v>
      </c>
      <c r="DU123" s="8">
        <v>0</v>
      </c>
      <c r="DV123" s="8"/>
      <c r="DW123" s="8">
        <v>2721</v>
      </c>
      <c r="DX123" s="8">
        <v>829</v>
      </c>
      <c r="DY123" s="8">
        <v>13</v>
      </c>
      <c r="DZ123" s="8">
        <v>842</v>
      </c>
      <c r="EA123" s="8">
        <v>0</v>
      </c>
      <c r="EB123" s="8">
        <v>-14</v>
      </c>
      <c r="EC123" s="8">
        <v>0</v>
      </c>
      <c r="ED123" s="8">
        <v>209</v>
      </c>
      <c r="EE123" s="8">
        <v>0</v>
      </c>
      <c r="EF123" s="8">
        <v>0</v>
      </c>
      <c r="EG123" s="8">
        <v>-271</v>
      </c>
      <c r="EH123" s="8">
        <v>-268</v>
      </c>
      <c r="EI123" s="8">
        <v>-404</v>
      </c>
      <c r="EJ123" s="8">
        <v>241</v>
      </c>
      <c r="EK123" s="8">
        <v>335</v>
      </c>
      <c r="EL123" s="8">
        <v>3571</v>
      </c>
      <c r="EM123" s="8">
        <v>-1241</v>
      </c>
      <c r="EN123" s="8">
        <v>0</v>
      </c>
      <c r="EO123" s="8">
        <v>-7437</v>
      </c>
      <c r="EP123" s="8">
        <v>216</v>
      </c>
      <c r="EQ123" s="8">
        <v>0</v>
      </c>
      <c r="ER123" s="8">
        <v>0</v>
      </c>
      <c r="ES123" s="8">
        <v>0</v>
      </c>
      <c r="ET123" s="8">
        <v>46</v>
      </c>
      <c r="EU123" s="8">
        <v>-8416</v>
      </c>
      <c r="EV123" s="8">
        <v>5649</v>
      </c>
      <c r="EW123" s="8">
        <v>6495</v>
      </c>
      <c r="EX123" s="8">
        <v>12144</v>
      </c>
      <c r="EY123" s="8">
        <v>-149</v>
      </c>
      <c r="EZ123" s="8">
        <v>-1472</v>
      </c>
      <c r="FA123" s="8">
        <v>-1621</v>
      </c>
      <c r="FB123" s="8">
        <v>0</v>
      </c>
      <c r="FC123" s="8">
        <v>-3708</v>
      </c>
      <c r="FD123" s="8">
        <v>-1638</v>
      </c>
      <c r="FE123" s="8">
        <v>0</v>
      </c>
      <c r="FF123" s="8">
        <v>-1638</v>
      </c>
      <c r="FG123" s="8">
        <v>0</v>
      </c>
      <c r="FH123" s="8">
        <v>-56</v>
      </c>
      <c r="FI123" s="8">
        <v>5121</v>
      </c>
      <c r="FJ123" s="8">
        <v>52</v>
      </c>
      <c r="FK123" s="8">
        <v>328</v>
      </c>
      <c r="FL123" s="8"/>
      <c r="FM123" s="8">
        <v>628</v>
      </c>
      <c r="FN123" s="8">
        <v>1366</v>
      </c>
      <c r="FO123" s="8">
        <v>1721</v>
      </c>
      <c r="FP123" s="8">
        <v>2182.875</v>
      </c>
      <c r="FQ123" s="8">
        <v>516</v>
      </c>
      <c r="FR123" s="8">
        <v>10523</v>
      </c>
      <c r="FS123" s="8" t="s">
        <v>540</v>
      </c>
      <c r="FT123" s="9">
        <v>39447</v>
      </c>
      <c r="FU123" s="8">
        <v>12</v>
      </c>
      <c r="FV123" s="8">
        <v>50484.979670000001</v>
      </c>
      <c r="FW123" s="8">
        <v>0.69272999999999996</v>
      </c>
      <c r="FX123" s="8">
        <v>0.89383000000000001</v>
      </c>
      <c r="FY123" s="8">
        <v>0.81316999999999995</v>
      </c>
      <c r="FZ123" s="8">
        <v>0.88976999999999995</v>
      </c>
      <c r="GA123" s="31">
        <f t="shared" si="16"/>
        <v>2007</v>
      </c>
      <c r="GB123" s="10">
        <f t="shared" si="17"/>
        <v>12</v>
      </c>
      <c r="GC123" s="10">
        <v>0.36214000000000002</v>
      </c>
      <c r="GD123" s="10">
        <v>0.46299000000000001</v>
      </c>
    </row>
    <row r="124" spans="1:186">
      <c r="A124" s="8" t="str">
        <f t="shared" ref="A124:A134" si="26">A123</f>
        <v>Mondelez</v>
      </c>
      <c r="B124" s="8" t="str">
        <f t="shared" ref="B124:B134" si="27">B123</f>
        <v>NasdaqGS:MDLZ</v>
      </c>
      <c r="C124" s="8" t="str">
        <f>CONCATENATE("FY",RIGHT(Assumptions!D$12,4)-10)</f>
        <v>FY2008</v>
      </c>
      <c r="D124" s="10">
        <f t="shared" si="15"/>
        <v>2008</v>
      </c>
      <c r="E124" s="8">
        <v>40492</v>
      </c>
      <c r="F124" s="8">
        <v>0</v>
      </c>
      <c r="G124" s="8">
        <v>40492</v>
      </c>
      <c r="H124" s="8">
        <v>27126</v>
      </c>
      <c r="I124" s="8">
        <v>13366</v>
      </c>
      <c r="J124" s="8">
        <v>8463</v>
      </c>
      <c r="K124" s="8">
        <v>0</v>
      </c>
      <c r="L124" s="8">
        <v>0</v>
      </c>
      <c r="M124" s="8">
        <v>0</v>
      </c>
      <c r="N124" s="8">
        <v>23</v>
      </c>
      <c r="O124" s="8">
        <v>0</v>
      </c>
      <c r="P124" s="8">
        <v>8486</v>
      </c>
      <c r="Q124" s="8">
        <v>4880</v>
      </c>
      <c r="R124" s="8">
        <v>-1272</v>
      </c>
      <c r="S124" s="8">
        <v>0</v>
      </c>
      <c r="T124" s="8">
        <v>-1272</v>
      </c>
      <c r="U124" s="8">
        <v>0</v>
      </c>
      <c r="V124" s="8">
        <v>0</v>
      </c>
      <c r="W124" s="8">
        <v>32</v>
      </c>
      <c r="X124" s="8">
        <v>3640</v>
      </c>
      <c r="Y124" s="8">
        <v>0</v>
      </c>
      <c r="Z124" s="8">
        <v>0</v>
      </c>
      <c r="AA124" s="8">
        <v>-92</v>
      </c>
      <c r="AB124" s="8">
        <v>0</v>
      </c>
      <c r="AC124" s="8">
        <v>0</v>
      </c>
      <c r="AD124" s="8">
        <v>2336</v>
      </c>
      <c r="AE124" s="8">
        <v>658</v>
      </c>
      <c r="AF124" s="8">
        <v>1678</v>
      </c>
      <c r="AG124" s="8">
        <v>1215</v>
      </c>
      <c r="AH124" s="8">
        <v>0</v>
      </c>
      <c r="AI124" s="8">
        <v>2893</v>
      </c>
      <c r="AJ124" s="8">
        <v>-9</v>
      </c>
      <c r="AK124" s="8">
        <v>2884</v>
      </c>
      <c r="AL124" s="8">
        <v>0</v>
      </c>
      <c r="AM124" s="8"/>
      <c r="AN124" s="8">
        <v>1.91628</v>
      </c>
      <c r="AO124" s="8">
        <v>1.10897</v>
      </c>
      <c r="AP124" s="8">
        <v>1505</v>
      </c>
      <c r="AQ124" s="8">
        <v>1.90198</v>
      </c>
      <c r="AR124" s="8">
        <v>1.1000000000000001</v>
      </c>
      <c r="AS124" s="8">
        <v>1515</v>
      </c>
      <c r="AT124" s="8">
        <v>1.1200000000000001</v>
      </c>
      <c r="AU124" s="1">
        <v>0.576629680998613</v>
      </c>
      <c r="AV124" s="8"/>
      <c r="AW124" s="8">
        <v>5824</v>
      </c>
      <c r="AX124" s="8">
        <v>4903</v>
      </c>
      <c r="AY124" s="8">
        <v>4880</v>
      </c>
      <c r="AZ124" s="1">
        <v>0.28167799999999998</v>
      </c>
      <c r="BA124" s="9">
        <v>39813</v>
      </c>
      <c r="BB124" s="8"/>
      <c r="BC124" s="8">
        <v>1598</v>
      </c>
      <c r="BD124" s="8">
        <v>1598</v>
      </c>
      <c r="BE124" s="8">
        <v>0</v>
      </c>
      <c r="BF124" s="8">
        <v>487</v>
      </c>
      <c r="BG124" s="8">
        <v>0</v>
      </c>
      <c r="BH124" s="8">
        <v>250.26992000000001</v>
      </c>
      <c r="BI124" s="8">
        <v>254.73007999999999</v>
      </c>
      <c r="BJ124" s="8"/>
      <c r="BK124" s="8"/>
      <c r="BL124" s="8">
        <v>1244</v>
      </c>
      <c r="BM124" s="8">
        <v>0</v>
      </c>
      <c r="BN124" s="8">
        <v>1244</v>
      </c>
      <c r="BO124" s="8">
        <v>4704</v>
      </c>
      <c r="BP124" s="8">
        <v>4704</v>
      </c>
      <c r="BQ124" s="8">
        <v>3881</v>
      </c>
      <c r="BR124" s="8">
        <v>804</v>
      </c>
      <c r="BS124" s="8">
        <v>828</v>
      </c>
      <c r="BT124" s="8">
        <v>11461</v>
      </c>
      <c r="BU124" s="8">
        <v>17815</v>
      </c>
      <c r="BV124" s="8">
        <v>-7898</v>
      </c>
      <c r="BW124" s="8">
        <v>9917</v>
      </c>
      <c r="BX124" s="8">
        <v>0</v>
      </c>
      <c r="BY124" s="8">
        <v>27581</v>
      </c>
      <c r="BZ124" s="8">
        <v>12926</v>
      </c>
      <c r="CA124" s="8">
        <v>0</v>
      </c>
      <c r="CB124" s="8">
        <v>0</v>
      </c>
      <c r="CC124" s="8">
        <v>1288</v>
      </c>
      <c r="CD124" s="8">
        <v>63173</v>
      </c>
      <c r="CE124" s="8"/>
      <c r="CF124" s="8">
        <v>3373</v>
      </c>
      <c r="CG124" s="8">
        <v>2754</v>
      </c>
      <c r="CH124" s="8">
        <v>897</v>
      </c>
      <c r="CI124" s="8">
        <v>765</v>
      </c>
      <c r="CJ124" s="8">
        <v>0</v>
      </c>
      <c r="CK124" s="8">
        <v>0</v>
      </c>
      <c r="CL124" s="8">
        <v>3255</v>
      </c>
      <c r="CM124" s="8">
        <v>11044</v>
      </c>
      <c r="CN124" s="8">
        <v>18589</v>
      </c>
      <c r="CO124" s="8">
        <v>0</v>
      </c>
      <c r="CP124" s="8">
        <v>5045</v>
      </c>
      <c r="CQ124" s="8">
        <v>4064</v>
      </c>
      <c r="CR124" s="8">
        <v>2075</v>
      </c>
      <c r="CS124" s="8">
        <v>40817</v>
      </c>
      <c r="CT124" s="8">
        <v>0</v>
      </c>
      <c r="CU124" s="8">
        <v>23563</v>
      </c>
      <c r="CV124" s="8">
        <v>13440</v>
      </c>
      <c r="CW124" s="8">
        <v>-8714</v>
      </c>
      <c r="CX124" s="8">
        <v>-5994</v>
      </c>
      <c r="CY124" s="8">
        <v>22295</v>
      </c>
      <c r="CZ124" s="8">
        <v>61</v>
      </c>
      <c r="DA124" s="8">
        <v>22356</v>
      </c>
      <c r="DB124" s="8">
        <v>63173</v>
      </c>
      <c r="DC124" s="8"/>
      <c r="DD124" s="8">
        <v>1469.38833</v>
      </c>
      <c r="DE124" s="8">
        <v>1469.30144</v>
      </c>
      <c r="DF124" s="8">
        <v>15.17388</v>
      </c>
      <c r="DG124" s="8">
        <v>20251</v>
      </c>
      <c r="DH124" s="8">
        <v>19007</v>
      </c>
      <c r="DI124" s="8">
        <v>2900</v>
      </c>
      <c r="DJ124" s="8">
        <v>4040</v>
      </c>
      <c r="DK124" s="8">
        <v>61</v>
      </c>
      <c r="DL124" s="8">
        <v>0</v>
      </c>
      <c r="DM124" s="8">
        <v>1568</v>
      </c>
      <c r="DN124" s="8">
        <v>0</v>
      </c>
      <c r="DO124" s="8">
        <v>2313</v>
      </c>
      <c r="DP124" s="8">
        <v>462</v>
      </c>
      <c r="DQ124" s="8">
        <v>3913</v>
      </c>
      <c r="DR124" s="8">
        <v>12590</v>
      </c>
      <c r="DS124" s="8">
        <v>850</v>
      </c>
      <c r="DT124" s="8">
        <v>98000</v>
      </c>
      <c r="DU124" s="8">
        <v>0</v>
      </c>
      <c r="DV124" s="8"/>
      <c r="DW124" s="8">
        <v>2884</v>
      </c>
      <c r="DX124" s="8">
        <v>921</v>
      </c>
      <c r="DY124" s="8">
        <v>23</v>
      </c>
      <c r="DZ124" s="8">
        <v>944</v>
      </c>
      <c r="EA124" s="8">
        <v>0</v>
      </c>
      <c r="EB124" s="8">
        <v>92</v>
      </c>
      <c r="EC124" s="8">
        <v>0</v>
      </c>
      <c r="ED124" s="8">
        <v>731</v>
      </c>
      <c r="EE124" s="8">
        <v>0</v>
      </c>
      <c r="EF124" s="8">
        <v>0</v>
      </c>
      <c r="EG124" s="8">
        <v>-112</v>
      </c>
      <c r="EH124" s="8">
        <v>-39</v>
      </c>
      <c r="EI124" s="8">
        <v>-151</v>
      </c>
      <c r="EJ124" s="8">
        <v>29</v>
      </c>
      <c r="EK124" s="8">
        <v>469</v>
      </c>
      <c r="EL124" s="8">
        <v>4141</v>
      </c>
      <c r="EM124" s="8">
        <v>-1367</v>
      </c>
      <c r="EN124" s="8">
        <v>0</v>
      </c>
      <c r="EO124" s="8">
        <v>-99</v>
      </c>
      <c r="EP124" s="8">
        <v>97</v>
      </c>
      <c r="EQ124" s="8">
        <v>0</v>
      </c>
      <c r="ER124" s="8">
        <v>0</v>
      </c>
      <c r="ES124" s="8">
        <v>0</v>
      </c>
      <c r="ET124" s="8">
        <v>49</v>
      </c>
      <c r="EU124" s="8">
        <v>-1320</v>
      </c>
      <c r="EV124" s="8">
        <v>0</v>
      </c>
      <c r="EW124" s="8">
        <v>7018</v>
      </c>
      <c r="EX124" s="8">
        <v>7018</v>
      </c>
      <c r="EY124" s="8">
        <v>-5912</v>
      </c>
      <c r="EZ124" s="8">
        <v>-795</v>
      </c>
      <c r="FA124" s="8">
        <v>-6707</v>
      </c>
      <c r="FB124" s="8">
        <v>0</v>
      </c>
      <c r="FC124" s="8">
        <v>-777</v>
      </c>
      <c r="FD124" s="8">
        <v>-1663</v>
      </c>
      <c r="FE124" s="8">
        <v>0</v>
      </c>
      <c r="FF124" s="8">
        <v>-1663</v>
      </c>
      <c r="FG124" s="8">
        <v>0</v>
      </c>
      <c r="FH124" s="8">
        <v>72</v>
      </c>
      <c r="FI124" s="8">
        <v>-2057</v>
      </c>
      <c r="FJ124" s="8">
        <v>-87</v>
      </c>
      <c r="FK124" s="8">
        <v>677</v>
      </c>
      <c r="FL124" s="8"/>
      <c r="FM124" s="8">
        <v>968</v>
      </c>
      <c r="FN124" s="8">
        <v>964</v>
      </c>
      <c r="FO124" s="8">
        <v>2366</v>
      </c>
      <c r="FP124" s="8">
        <v>3161</v>
      </c>
      <c r="FQ124" s="8">
        <v>-356</v>
      </c>
      <c r="FR124" s="8">
        <v>311</v>
      </c>
      <c r="FS124" s="8" t="s">
        <v>540</v>
      </c>
      <c r="FT124" s="9">
        <v>39813</v>
      </c>
      <c r="FU124" s="8">
        <v>12</v>
      </c>
      <c r="FV124" s="8">
        <v>39446.085809999997</v>
      </c>
      <c r="FW124" s="8">
        <v>0.72226000000000001</v>
      </c>
      <c r="FX124" s="8">
        <v>0.61624999999999996</v>
      </c>
      <c r="FY124" s="8">
        <v>0.68916999999999995</v>
      </c>
      <c r="FZ124" s="8">
        <v>0.66722999999999999</v>
      </c>
      <c r="GA124" s="31">
        <f t="shared" si="16"/>
        <v>2008</v>
      </c>
      <c r="GB124" s="10">
        <f t="shared" si="17"/>
        <v>12</v>
      </c>
      <c r="GC124" s="10">
        <v>0.68784999999999996</v>
      </c>
      <c r="GD124" s="10">
        <v>0.66668000000000005</v>
      </c>
    </row>
    <row r="125" spans="1:186">
      <c r="A125" s="8" t="str">
        <f t="shared" si="26"/>
        <v>Mondelez</v>
      </c>
      <c r="B125" s="8" t="str">
        <f t="shared" si="27"/>
        <v>NasdaqGS:MDLZ</v>
      </c>
      <c r="C125" s="8" t="str">
        <f>CONCATENATE("FY",RIGHT(Assumptions!D$12,4)-9)</f>
        <v>FY2009</v>
      </c>
      <c r="D125" s="10">
        <f t="shared" si="15"/>
        <v>2009</v>
      </c>
      <c r="E125" s="8">
        <v>38754</v>
      </c>
      <c r="F125" s="8">
        <v>0</v>
      </c>
      <c r="G125" s="8">
        <v>38754</v>
      </c>
      <c r="H125" s="8">
        <v>24819</v>
      </c>
      <c r="I125" s="8">
        <v>13935</v>
      </c>
      <c r="J125" s="8">
        <v>8694</v>
      </c>
      <c r="K125" s="8">
        <v>0</v>
      </c>
      <c r="L125" s="8">
        <v>0</v>
      </c>
      <c r="M125" s="8">
        <v>0</v>
      </c>
      <c r="N125" s="8">
        <v>26</v>
      </c>
      <c r="O125" s="8">
        <v>0</v>
      </c>
      <c r="P125" s="8">
        <v>8720</v>
      </c>
      <c r="Q125" s="8">
        <v>5215</v>
      </c>
      <c r="R125" s="8">
        <v>-1260</v>
      </c>
      <c r="S125" s="8">
        <v>0</v>
      </c>
      <c r="T125" s="8">
        <v>-1260</v>
      </c>
      <c r="U125" s="8">
        <v>0</v>
      </c>
      <c r="V125" s="8">
        <v>-10</v>
      </c>
      <c r="W125" s="8">
        <v>33</v>
      </c>
      <c r="X125" s="8">
        <v>3978</v>
      </c>
      <c r="Y125" s="8">
        <v>0</v>
      </c>
      <c r="Z125" s="8">
        <v>0</v>
      </c>
      <c r="AA125" s="8">
        <v>-6</v>
      </c>
      <c r="AB125" s="8">
        <v>0</v>
      </c>
      <c r="AC125" s="8">
        <v>0</v>
      </c>
      <c r="AD125" s="8">
        <v>3946</v>
      </c>
      <c r="AE125" s="8">
        <v>1136</v>
      </c>
      <c r="AF125" s="8">
        <v>2810</v>
      </c>
      <c r="AG125" s="8">
        <v>218</v>
      </c>
      <c r="AH125" s="8">
        <v>0</v>
      </c>
      <c r="AI125" s="8">
        <v>3028</v>
      </c>
      <c r="AJ125" s="8">
        <v>-7</v>
      </c>
      <c r="AK125" s="8">
        <v>3021</v>
      </c>
      <c r="AL125" s="8">
        <v>0</v>
      </c>
      <c r="AM125" s="8"/>
      <c r="AN125" s="8">
        <v>2.0439799999999999</v>
      </c>
      <c r="AO125" s="8">
        <v>1.8964799999999999</v>
      </c>
      <c r="AP125" s="8">
        <v>1478</v>
      </c>
      <c r="AQ125" s="8">
        <v>2.0367000000000002</v>
      </c>
      <c r="AR125" s="8">
        <v>1.89</v>
      </c>
      <c r="AS125" s="8">
        <v>1486</v>
      </c>
      <c r="AT125" s="8">
        <v>1.1599999999999999</v>
      </c>
      <c r="AU125" s="1">
        <v>0.56669976828864599</v>
      </c>
      <c r="AV125" s="8"/>
      <c r="AW125" s="8">
        <v>6129</v>
      </c>
      <c r="AX125" s="8">
        <v>5241</v>
      </c>
      <c r="AY125" s="8">
        <v>5215</v>
      </c>
      <c r="AZ125" s="1">
        <v>0.28788599999999998</v>
      </c>
      <c r="BA125" s="9">
        <v>40178</v>
      </c>
      <c r="BB125" s="8"/>
      <c r="BC125" s="8">
        <v>1581</v>
      </c>
      <c r="BD125" s="8">
        <v>1581</v>
      </c>
      <c r="BE125" s="8">
        <v>0</v>
      </c>
      <c r="BF125" s="8">
        <v>466</v>
      </c>
      <c r="BG125" s="8">
        <v>0</v>
      </c>
      <c r="BH125" s="8">
        <v>260.26488000000001</v>
      </c>
      <c r="BI125" s="8">
        <v>244.73511999999999</v>
      </c>
      <c r="BJ125" s="8"/>
      <c r="BK125" s="8"/>
      <c r="BL125" s="8">
        <v>2101</v>
      </c>
      <c r="BM125" s="8">
        <v>0</v>
      </c>
      <c r="BN125" s="8">
        <v>2254</v>
      </c>
      <c r="BO125" s="8">
        <v>5197</v>
      </c>
      <c r="BP125" s="8">
        <v>5197</v>
      </c>
      <c r="BQ125" s="8">
        <v>3775</v>
      </c>
      <c r="BR125" s="8">
        <v>730</v>
      </c>
      <c r="BS125" s="8">
        <v>498</v>
      </c>
      <c r="BT125" s="8">
        <v>12454</v>
      </c>
      <c r="BU125" s="8">
        <v>19423</v>
      </c>
      <c r="BV125" s="8">
        <v>-8730</v>
      </c>
      <c r="BW125" s="8">
        <v>10693</v>
      </c>
      <c r="BX125" s="8">
        <v>0</v>
      </c>
      <c r="BY125" s="8">
        <v>28764</v>
      </c>
      <c r="BZ125" s="8">
        <v>13429</v>
      </c>
      <c r="CA125" s="8">
        <v>0</v>
      </c>
      <c r="CB125" s="8">
        <v>0</v>
      </c>
      <c r="CC125" s="8">
        <v>1374</v>
      </c>
      <c r="CD125" s="8">
        <v>66714</v>
      </c>
      <c r="CE125" s="8"/>
      <c r="CF125" s="8">
        <v>3766</v>
      </c>
      <c r="CG125" s="8">
        <v>3356</v>
      </c>
      <c r="CH125" s="8">
        <v>453</v>
      </c>
      <c r="CI125" s="8">
        <v>513</v>
      </c>
      <c r="CJ125" s="8">
        <v>0</v>
      </c>
      <c r="CK125" s="8">
        <v>0</v>
      </c>
      <c r="CL125" s="8">
        <v>3403</v>
      </c>
      <c r="CM125" s="8">
        <v>11491</v>
      </c>
      <c r="CN125" s="8">
        <v>18024</v>
      </c>
      <c r="CO125" s="8">
        <v>0</v>
      </c>
      <c r="CP125" s="8">
        <v>4581</v>
      </c>
      <c r="CQ125" s="8">
        <v>4508</v>
      </c>
      <c r="CR125" s="8">
        <v>2138</v>
      </c>
      <c r="CS125" s="8">
        <v>40742</v>
      </c>
      <c r="CT125" s="8">
        <v>0</v>
      </c>
      <c r="CU125" s="8">
        <v>23611</v>
      </c>
      <c r="CV125" s="8">
        <v>14636</v>
      </c>
      <c r="CW125" s="8">
        <v>-8416</v>
      </c>
      <c r="CX125" s="8">
        <v>-3955</v>
      </c>
      <c r="CY125" s="8">
        <v>25876</v>
      </c>
      <c r="CZ125" s="8">
        <v>96</v>
      </c>
      <c r="DA125" s="8">
        <v>25972</v>
      </c>
      <c r="DB125" s="8">
        <v>66714</v>
      </c>
      <c r="DC125" s="8"/>
      <c r="DD125" s="8">
        <v>1479.3712</v>
      </c>
      <c r="DE125" s="8">
        <v>1477.8849</v>
      </c>
      <c r="DF125" s="8">
        <v>17.50881</v>
      </c>
      <c r="DG125" s="8">
        <v>18990</v>
      </c>
      <c r="DH125" s="8">
        <v>16736</v>
      </c>
      <c r="DI125" s="8">
        <v>1819</v>
      </c>
      <c r="DJ125" s="8">
        <v>4040</v>
      </c>
      <c r="DK125" s="8">
        <v>96</v>
      </c>
      <c r="DL125" s="8">
        <v>0</v>
      </c>
      <c r="DM125" s="8">
        <v>1410</v>
      </c>
      <c r="DN125" s="8">
        <v>0</v>
      </c>
      <c r="DO125" s="8">
        <v>2365</v>
      </c>
      <c r="DP125" s="8">
        <v>492</v>
      </c>
      <c r="DQ125" s="8">
        <v>4231</v>
      </c>
      <c r="DR125" s="8">
        <v>13872</v>
      </c>
      <c r="DS125" s="8">
        <v>828</v>
      </c>
      <c r="DT125" s="8">
        <v>97000</v>
      </c>
      <c r="DU125" s="8">
        <v>0</v>
      </c>
      <c r="DV125" s="8"/>
      <c r="DW125" s="8">
        <v>3021</v>
      </c>
      <c r="DX125" s="8">
        <v>888</v>
      </c>
      <c r="DY125" s="8">
        <v>26</v>
      </c>
      <c r="DZ125" s="8">
        <v>914</v>
      </c>
      <c r="EA125" s="8">
        <v>0</v>
      </c>
      <c r="EB125" s="8">
        <v>6</v>
      </c>
      <c r="EC125" s="8">
        <v>0</v>
      </c>
      <c r="ED125" s="8">
        <v>17</v>
      </c>
      <c r="EE125" s="8">
        <v>0</v>
      </c>
      <c r="EF125" s="8">
        <v>0</v>
      </c>
      <c r="EG125" s="8">
        <v>314</v>
      </c>
      <c r="EH125" s="8">
        <v>-17</v>
      </c>
      <c r="EI125" s="8">
        <v>299</v>
      </c>
      <c r="EJ125" s="8">
        <v>126</v>
      </c>
      <c r="EK125" s="8">
        <v>223</v>
      </c>
      <c r="EL125" s="8">
        <v>5084</v>
      </c>
      <c r="EM125" s="8">
        <v>-1330</v>
      </c>
      <c r="EN125" s="8">
        <v>50</v>
      </c>
      <c r="EO125" s="8">
        <v>0</v>
      </c>
      <c r="EP125" s="8">
        <v>41</v>
      </c>
      <c r="EQ125" s="8">
        <v>0</v>
      </c>
      <c r="ER125" s="8">
        <v>0</v>
      </c>
      <c r="ES125" s="8">
        <v>0</v>
      </c>
      <c r="ET125" s="8">
        <v>0</v>
      </c>
      <c r="EU125" s="8">
        <v>-1239</v>
      </c>
      <c r="EV125" s="8">
        <v>0</v>
      </c>
      <c r="EW125" s="8">
        <v>3</v>
      </c>
      <c r="EX125" s="8">
        <v>3</v>
      </c>
      <c r="EY125" s="8">
        <v>-446</v>
      </c>
      <c r="EZ125" s="8">
        <v>-968</v>
      </c>
      <c r="FA125" s="8">
        <v>-1414</v>
      </c>
      <c r="FB125" s="8">
        <v>0</v>
      </c>
      <c r="FC125" s="8">
        <v>0</v>
      </c>
      <c r="FD125" s="8">
        <v>-1712</v>
      </c>
      <c r="FE125" s="8">
        <v>0</v>
      </c>
      <c r="FF125" s="8">
        <v>-1712</v>
      </c>
      <c r="FG125" s="8">
        <v>0</v>
      </c>
      <c r="FH125" s="8">
        <v>-10</v>
      </c>
      <c r="FI125" s="8">
        <v>-3133</v>
      </c>
      <c r="FJ125" s="8">
        <v>145</v>
      </c>
      <c r="FK125" s="8">
        <v>857</v>
      </c>
      <c r="FL125" s="8"/>
      <c r="FM125" s="8">
        <v>1308</v>
      </c>
      <c r="FN125" s="8">
        <v>1025</v>
      </c>
      <c r="FO125" s="8">
        <v>3379.875</v>
      </c>
      <c r="FP125" s="8">
        <v>4167.375</v>
      </c>
      <c r="FQ125" s="8">
        <v>-1160</v>
      </c>
      <c r="FR125" s="8">
        <v>-1411</v>
      </c>
      <c r="FS125" s="8" t="s">
        <v>540</v>
      </c>
      <c r="FT125" s="9">
        <v>40178</v>
      </c>
      <c r="FU125" s="8">
        <v>12</v>
      </c>
      <c r="FV125" s="8">
        <v>40149.136310000002</v>
      </c>
      <c r="FW125" s="8">
        <v>0.76029999999999998</v>
      </c>
      <c r="FX125" s="8">
        <v>0.58789999999999998</v>
      </c>
      <c r="FY125" s="8">
        <v>0.56098999999999999</v>
      </c>
      <c r="FZ125" s="8">
        <v>0.4108</v>
      </c>
      <c r="GA125" s="31">
        <f t="shared" si="16"/>
        <v>2009</v>
      </c>
      <c r="GB125" s="10">
        <f t="shared" si="17"/>
        <v>12</v>
      </c>
      <c r="GC125" s="10">
        <v>0.68883000000000005</v>
      </c>
      <c r="GD125" s="10">
        <v>0.58625000000000005</v>
      </c>
    </row>
    <row r="126" spans="1:186">
      <c r="A126" s="8" t="str">
        <f t="shared" si="26"/>
        <v>Mondelez</v>
      </c>
      <c r="B126" s="8" t="str">
        <f t="shared" si="27"/>
        <v>NasdaqGS:MDLZ</v>
      </c>
      <c r="C126" s="8" t="str">
        <f>CONCATENATE("FY",RIGHT(Assumptions!D$12,4)-8)</f>
        <v>FY2010</v>
      </c>
      <c r="D126" s="10">
        <f t="shared" si="15"/>
        <v>2010</v>
      </c>
      <c r="E126" s="8">
        <v>31489</v>
      </c>
      <c r="F126" s="8">
        <v>0</v>
      </c>
      <c r="G126" s="8">
        <v>31489</v>
      </c>
      <c r="H126" s="8">
        <v>19617</v>
      </c>
      <c r="I126" s="8">
        <v>11872</v>
      </c>
      <c r="J126" s="8">
        <v>8276</v>
      </c>
      <c r="K126" s="8">
        <v>0</v>
      </c>
      <c r="L126" s="8">
        <v>0</v>
      </c>
      <c r="M126" s="8">
        <v>0</v>
      </c>
      <c r="N126" s="8">
        <v>210</v>
      </c>
      <c r="O126" s="8">
        <v>0</v>
      </c>
      <c r="P126" s="8">
        <v>8486</v>
      </c>
      <c r="Q126" s="8">
        <v>3386</v>
      </c>
      <c r="R126" s="8">
        <v>-1540</v>
      </c>
      <c r="S126" s="8">
        <v>0</v>
      </c>
      <c r="T126" s="8">
        <v>-1540</v>
      </c>
      <c r="U126" s="8">
        <v>0</v>
      </c>
      <c r="V126" s="8">
        <v>11</v>
      </c>
      <c r="W126" s="8">
        <v>10</v>
      </c>
      <c r="X126" s="8">
        <v>1867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726</v>
      </c>
      <c r="AE126" s="8">
        <v>54</v>
      </c>
      <c r="AF126" s="8">
        <v>672</v>
      </c>
      <c r="AG126" s="8">
        <v>3467</v>
      </c>
      <c r="AH126" s="8">
        <v>0</v>
      </c>
      <c r="AI126" s="8">
        <v>4139</v>
      </c>
      <c r="AJ126" s="8">
        <v>-25</v>
      </c>
      <c r="AK126" s="8">
        <v>4114</v>
      </c>
      <c r="AL126" s="8">
        <v>0</v>
      </c>
      <c r="AM126" s="8"/>
      <c r="AN126" s="8">
        <v>2.3988299999999998</v>
      </c>
      <c r="AO126" s="8">
        <v>0.37725999999999998</v>
      </c>
      <c r="AP126" s="8">
        <v>1715</v>
      </c>
      <c r="AQ126" s="8">
        <v>2.3988299999999998</v>
      </c>
      <c r="AR126" s="8">
        <v>0.37725999999999998</v>
      </c>
      <c r="AS126" s="8">
        <v>1720</v>
      </c>
      <c r="AT126" s="8">
        <v>1.1599999999999999</v>
      </c>
      <c r="AU126" s="1">
        <v>0.52868254739912501</v>
      </c>
      <c r="AV126" s="8"/>
      <c r="AW126" s="8">
        <v>4473</v>
      </c>
      <c r="AX126" s="8">
        <v>3596</v>
      </c>
      <c r="AY126" s="8">
        <v>3386</v>
      </c>
      <c r="AZ126" s="1">
        <v>7.4380000000000002E-2</v>
      </c>
      <c r="BA126" s="9">
        <v>40543</v>
      </c>
      <c r="BB126" s="8"/>
      <c r="BC126" s="8">
        <v>1729</v>
      </c>
      <c r="BD126" s="8">
        <v>1729</v>
      </c>
      <c r="BE126" s="8">
        <v>0</v>
      </c>
      <c r="BF126" s="8">
        <v>404</v>
      </c>
      <c r="BG126" s="8">
        <v>0</v>
      </c>
      <c r="BH126" s="8">
        <v>170.40407999999999</v>
      </c>
      <c r="BI126" s="8">
        <v>159.59592000000001</v>
      </c>
      <c r="BJ126" s="8"/>
      <c r="BK126" s="8"/>
      <c r="BL126" s="8">
        <v>2481</v>
      </c>
      <c r="BM126" s="8">
        <v>0</v>
      </c>
      <c r="BN126" s="8">
        <v>2598</v>
      </c>
      <c r="BO126" s="8">
        <v>6539</v>
      </c>
      <c r="BP126" s="8">
        <v>6539</v>
      </c>
      <c r="BQ126" s="8">
        <v>5310</v>
      </c>
      <c r="BR126" s="8">
        <v>898</v>
      </c>
      <c r="BS126" s="8">
        <v>876</v>
      </c>
      <c r="BT126" s="8">
        <v>16221</v>
      </c>
      <c r="BU126" s="8">
        <v>23030</v>
      </c>
      <c r="BV126" s="8">
        <v>-9238</v>
      </c>
      <c r="BW126" s="8">
        <v>13792</v>
      </c>
      <c r="BX126" s="8">
        <v>0</v>
      </c>
      <c r="BY126" s="8">
        <v>37856</v>
      </c>
      <c r="BZ126" s="8">
        <v>25963</v>
      </c>
      <c r="CA126" s="8">
        <v>0</v>
      </c>
      <c r="CB126" s="8">
        <v>0</v>
      </c>
      <c r="CC126" s="8">
        <v>1457</v>
      </c>
      <c r="CD126" s="8">
        <v>95289</v>
      </c>
      <c r="CE126" s="8"/>
      <c r="CF126" s="8">
        <v>5409</v>
      </c>
      <c r="CG126" s="8">
        <v>3807</v>
      </c>
      <c r="CH126" s="8">
        <v>750</v>
      </c>
      <c r="CI126" s="8">
        <v>1149</v>
      </c>
      <c r="CJ126" s="8">
        <v>0</v>
      </c>
      <c r="CK126" s="8">
        <v>0</v>
      </c>
      <c r="CL126" s="8">
        <v>4778</v>
      </c>
      <c r="CM126" s="8">
        <v>15893</v>
      </c>
      <c r="CN126" s="8">
        <v>26859</v>
      </c>
      <c r="CO126" s="8">
        <v>0</v>
      </c>
      <c r="CP126" s="8">
        <v>5428</v>
      </c>
      <c r="CQ126" s="8">
        <v>7984</v>
      </c>
      <c r="CR126" s="8">
        <v>3183</v>
      </c>
      <c r="CS126" s="8">
        <v>59347</v>
      </c>
      <c r="CT126" s="8">
        <v>0</v>
      </c>
      <c r="CU126" s="8">
        <v>31231</v>
      </c>
      <c r="CV126" s="8">
        <v>16619</v>
      </c>
      <c r="CW126" s="8">
        <v>-8126</v>
      </c>
      <c r="CX126" s="8">
        <v>-3890</v>
      </c>
      <c r="CY126" s="8">
        <v>35834</v>
      </c>
      <c r="CZ126" s="8">
        <v>108</v>
      </c>
      <c r="DA126" s="8">
        <v>35942</v>
      </c>
      <c r="DB126" s="8">
        <v>95289</v>
      </c>
      <c r="DC126" s="8"/>
      <c r="DD126" s="8">
        <v>1748.92725</v>
      </c>
      <c r="DE126" s="8">
        <v>1748.06655</v>
      </c>
      <c r="DF126" s="8">
        <v>20.499220000000001</v>
      </c>
      <c r="DG126" s="8">
        <v>28758</v>
      </c>
      <c r="DH126" s="8">
        <v>26160</v>
      </c>
      <c r="DI126" s="8">
        <v>2485</v>
      </c>
      <c r="DJ126" s="8">
        <v>2640</v>
      </c>
      <c r="DK126" s="8">
        <v>108</v>
      </c>
      <c r="DL126" s="8">
        <v>0</v>
      </c>
      <c r="DM126" s="8">
        <v>1743</v>
      </c>
      <c r="DN126" s="8">
        <v>0</v>
      </c>
      <c r="DO126" s="8">
        <v>3567</v>
      </c>
      <c r="DP126" s="8">
        <v>795</v>
      </c>
      <c r="DQ126" s="8">
        <v>4934</v>
      </c>
      <c r="DR126" s="8">
        <v>16147</v>
      </c>
      <c r="DS126" s="8">
        <v>1154</v>
      </c>
      <c r="DT126" s="8">
        <v>127000</v>
      </c>
      <c r="DU126" s="8">
        <v>0</v>
      </c>
      <c r="DV126" s="8"/>
      <c r="DW126" s="8">
        <v>4114</v>
      </c>
      <c r="DX126" s="8">
        <v>877</v>
      </c>
      <c r="DY126" s="8">
        <v>210</v>
      </c>
      <c r="DZ126" s="8">
        <v>1087</v>
      </c>
      <c r="EA126" s="8">
        <v>0</v>
      </c>
      <c r="EB126" s="8">
        <v>6</v>
      </c>
      <c r="EC126" s="8">
        <v>0</v>
      </c>
      <c r="ED126" s="8">
        <v>55</v>
      </c>
      <c r="EE126" s="8">
        <v>0</v>
      </c>
      <c r="EF126" s="8">
        <v>0</v>
      </c>
      <c r="EG126" s="8">
        <v>605</v>
      </c>
      <c r="EH126" s="8">
        <v>-165</v>
      </c>
      <c r="EI126" s="8">
        <v>-359</v>
      </c>
      <c r="EJ126" s="8">
        <v>83</v>
      </c>
      <c r="EK126" s="8">
        <v>-609</v>
      </c>
      <c r="EL126" s="8">
        <v>3748</v>
      </c>
      <c r="EM126" s="8">
        <v>-1661</v>
      </c>
      <c r="EN126" s="8">
        <v>8</v>
      </c>
      <c r="EO126" s="8">
        <v>-9848</v>
      </c>
      <c r="EP126" s="8">
        <v>4039</v>
      </c>
      <c r="EQ126" s="8">
        <v>0</v>
      </c>
      <c r="ER126" s="8">
        <v>0</v>
      </c>
      <c r="ES126" s="8">
        <v>0</v>
      </c>
      <c r="ET126" s="8">
        <v>0</v>
      </c>
      <c r="EU126" s="8">
        <v>-7462</v>
      </c>
      <c r="EV126" s="8">
        <v>0</v>
      </c>
      <c r="EW126" s="8">
        <v>9433</v>
      </c>
      <c r="EX126" s="8">
        <v>9433</v>
      </c>
      <c r="EY126" s="8">
        <v>-864</v>
      </c>
      <c r="EZ126" s="8">
        <v>-2134</v>
      </c>
      <c r="FA126" s="8">
        <v>-2998</v>
      </c>
      <c r="FB126" s="8">
        <v>0</v>
      </c>
      <c r="FC126" s="8">
        <v>0</v>
      </c>
      <c r="FD126" s="8">
        <v>-2175</v>
      </c>
      <c r="FE126" s="8">
        <v>0</v>
      </c>
      <c r="FF126" s="8">
        <v>-2175</v>
      </c>
      <c r="FG126" s="8">
        <v>0</v>
      </c>
      <c r="FH126" s="8">
        <v>-72</v>
      </c>
      <c r="FI126" s="8">
        <v>4188</v>
      </c>
      <c r="FJ126" s="8">
        <v>-94</v>
      </c>
      <c r="FK126" s="8">
        <v>380</v>
      </c>
      <c r="FL126" s="8"/>
      <c r="FM126" s="8">
        <v>1593</v>
      </c>
      <c r="FN126" s="8">
        <v>2232</v>
      </c>
      <c r="FO126" s="8">
        <v>799.75</v>
      </c>
      <c r="FP126" s="8">
        <v>1762.25</v>
      </c>
      <c r="FQ126" s="8">
        <v>-46</v>
      </c>
      <c r="FR126" s="8">
        <v>6435</v>
      </c>
      <c r="FS126" s="8" t="s">
        <v>540</v>
      </c>
      <c r="FT126" s="9">
        <v>40543</v>
      </c>
      <c r="FU126" s="8">
        <v>12</v>
      </c>
      <c r="FV126" s="8">
        <v>55040.835160000002</v>
      </c>
      <c r="FW126" s="8">
        <v>0.85346999999999995</v>
      </c>
      <c r="FX126" s="8">
        <v>0.56296999999999997</v>
      </c>
      <c r="FY126" s="8">
        <v>0.43774999999999997</v>
      </c>
      <c r="FZ126" s="8">
        <v>0.45322000000000001</v>
      </c>
      <c r="GA126" s="31">
        <f t="shared" si="16"/>
        <v>2010</v>
      </c>
      <c r="GB126" s="10">
        <f t="shared" si="17"/>
        <v>12</v>
      </c>
      <c r="GC126" s="10">
        <v>0.88326000000000005</v>
      </c>
      <c r="GD126" s="10">
        <v>0.71728999999999998</v>
      </c>
    </row>
    <row r="127" spans="1:186">
      <c r="A127" s="8" t="str">
        <f t="shared" si="26"/>
        <v>Mondelez</v>
      </c>
      <c r="B127" s="8" t="str">
        <f t="shared" si="27"/>
        <v>NasdaqGS:MDLZ</v>
      </c>
      <c r="C127" s="8" t="str">
        <f>CONCATENATE("FY",RIGHT(Assumptions!D$12,4)-7)</f>
        <v>FY2011</v>
      </c>
      <c r="D127" s="10">
        <f t="shared" si="15"/>
        <v>2011</v>
      </c>
      <c r="E127" s="8">
        <v>35810</v>
      </c>
      <c r="F127" s="8">
        <v>0</v>
      </c>
      <c r="G127" s="8">
        <v>35810</v>
      </c>
      <c r="H127" s="8">
        <v>22710</v>
      </c>
      <c r="I127" s="8">
        <v>13100</v>
      </c>
      <c r="J127" s="8">
        <v>8815</v>
      </c>
      <c r="K127" s="8">
        <v>0</v>
      </c>
      <c r="L127" s="8">
        <v>0</v>
      </c>
      <c r="M127" s="8">
        <v>0</v>
      </c>
      <c r="N127" s="8">
        <v>225</v>
      </c>
      <c r="O127" s="8">
        <v>0</v>
      </c>
      <c r="P127" s="8">
        <v>9040</v>
      </c>
      <c r="Q127" s="8">
        <v>4060</v>
      </c>
      <c r="R127" s="8">
        <v>-1540</v>
      </c>
      <c r="S127" s="8">
        <v>0</v>
      </c>
      <c r="T127" s="8">
        <v>-1540</v>
      </c>
      <c r="U127" s="8">
        <v>0</v>
      </c>
      <c r="V127" s="8">
        <v>37</v>
      </c>
      <c r="W127" s="8">
        <v>-115</v>
      </c>
      <c r="X127" s="8">
        <v>2442</v>
      </c>
      <c r="Y127" s="8">
        <v>0</v>
      </c>
      <c r="Z127" s="8">
        <v>0</v>
      </c>
      <c r="AA127" s="8">
        <v>0</v>
      </c>
      <c r="AB127" s="8">
        <v>0</v>
      </c>
      <c r="AC127" s="8">
        <v>-46</v>
      </c>
      <c r="AD127" s="8">
        <v>1880</v>
      </c>
      <c r="AE127" s="8">
        <v>116</v>
      </c>
      <c r="AF127" s="8">
        <v>1764</v>
      </c>
      <c r="AG127" s="8">
        <v>1810</v>
      </c>
      <c r="AH127" s="8">
        <v>0</v>
      </c>
      <c r="AI127" s="8">
        <v>3574</v>
      </c>
      <c r="AJ127" s="8">
        <v>-20</v>
      </c>
      <c r="AK127" s="8">
        <v>3554</v>
      </c>
      <c r="AL127" s="8">
        <v>0</v>
      </c>
      <c r="AM127" s="8"/>
      <c r="AN127" s="8">
        <v>2.0135999999999998</v>
      </c>
      <c r="AO127" s="8">
        <v>0.98809999999999998</v>
      </c>
      <c r="AP127" s="8">
        <v>1765</v>
      </c>
      <c r="AQ127" s="8">
        <v>2.0135999999999998</v>
      </c>
      <c r="AR127" s="8">
        <v>0.98809999999999998</v>
      </c>
      <c r="AS127" s="8">
        <v>1772</v>
      </c>
      <c r="AT127" s="8">
        <v>1.1599999999999999</v>
      </c>
      <c r="AU127" s="1">
        <v>0.57484524479459798</v>
      </c>
      <c r="AV127" s="8"/>
      <c r="AW127" s="8">
        <v>5181</v>
      </c>
      <c r="AX127" s="8">
        <v>4285</v>
      </c>
      <c r="AY127" s="8">
        <v>4060</v>
      </c>
      <c r="AZ127" s="1">
        <v>6.1702E-2</v>
      </c>
      <c r="BA127" s="9">
        <v>40908</v>
      </c>
      <c r="BB127" s="8"/>
      <c r="BC127" s="8">
        <v>1860</v>
      </c>
      <c r="BD127" s="8">
        <v>1860</v>
      </c>
      <c r="BE127" s="8">
        <v>0</v>
      </c>
      <c r="BF127" s="8">
        <v>511</v>
      </c>
      <c r="BG127" s="8">
        <v>0</v>
      </c>
      <c r="BH127" s="8">
        <v>123.94494</v>
      </c>
      <c r="BI127" s="8">
        <v>159.05506</v>
      </c>
      <c r="BJ127" s="8"/>
      <c r="BK127" s="8"/>
      <c r="BL127" s="8">
        <v>1974</v>
      </c>
      <c r="BM127" s="8">
        <v>0</v>
      </c>
      <c r="BN127" s="8">
        <v>2062</v>
      </c>
      <c r="BO127" s="8">
        <v>6361</v>
      </c>
      <c r="BP127" s="8">
        <v>6361</v>
      </c>
      <c r="BQ127" s="8">
        <v>5706</v>
      </c>
      <c r="BR127" s="8">
        <v>912</v>
      </c>
      <c r="BS127" s="8">
        <v>1161</v>
      </c>
      <c r="BT127" s="8">
        <v>16202</v>
      </c>
      <c r="BU127" s="8">
        <v>23932</v>
      </c>
      <c r="BV127" s="8">
        <v>-10119</v>
      </c>
      <c r="BW127" s="8">
        <v>13813</v>
      </c>
      <c r="BX127" s="8">
        <v>0</v>
      </c>
      <c r="BY127" s="8">
        <v>37297</v>
      </c>
      <c r="BZ127" s="8">
        <v>25186</v>
      </c>
      <c r="CA127" s="8">
        <v>0</v>
      </c>
      <c r="CB127" s="8">
        <v>0</v>
      </c>
      <c r="CC127" s="8">
        <v>1339</v>
      </c>
      <c r="CD127" s="8">
        <v>93837</v>
      </c>
      <c r="CE127" s="8"/>
      <c r="CF127" s="8">
        <v>5525</v>
      </c>
      <c r="CG127" s="8">
        <v>4228</v>
      </c>
      <c r="CH127" s="8">
        <v>182</v>
      </c>
      <c r="CI127" s="8">
        <v>4224</v>
      </c>
      <c r="CJ127" s="8">
        <v>0</v>
      </c>
      <c r="CK127" s="8">
        <v>0</v>
      </c>
      <c r="CL127" s="8">
        <v>4286</v>
      </c>
      <c r="CM127" s="8">
        <v>18445</v>
      </c>
      <c r="CN127" s="8">
        <v>23095</v>
      </c>
      <c r="CO127" s="8">
        <v>0</v>
      </c>
      <c r="CP127" s="8">
        <v>6835</v>
      </c>
      <c r="CQ127" s="8">
        <v>6738</v>
      </c>
      <c r="CR127" s="8">
        <v>3396</v>
      </c>
      <c r="CS127" s="8">
        <v>58509</v>
      </c>
      <c r="CT127" s="8">
        <v>0</v>
      </c>
      <c r="CU127" s="8">
        <v>31318</v>
      </c>
      <c r="CV127" s="8">
        <v>18012</v>
      </c>
      <c r="CW127" s="8">
        <v>-7476</v>
      </c>
      <c r="CX127" s="8">
        <v>-6637</v>
      </c>
      <c r="CY127" s="8">
        <v>35217</v>
      </c>
      <c r="CZ127" s="8">
        <v>111</v>
      </c>
      <c r="DA127" s="8">
        <v>35328</v>
      </c>
      <c r="DB127" s="8">
        <v>93837</v>
      </c>
      <c r="DC127" s="8"/>
      <c r="DD127" s="8">
        <v>1768.2350200000001</v>
      </c>
      <c r="DE127" s="8">
        <v>1767.89669</v>
      </c>
      <c r="DF127" s="8">
        <v>19.920280000000002</v>
      </c>
      <c r="DG127" s="8">
        <v>27501</v>
      </c>
      <c r="DH127" s="8">
        <v>25439</v>
      </c>
      <c r="DI127" s="8">
        <v>3790</v>
      </c>
      <c r="DJ127" s="8">
        <v>2264</v>
      </c>
      <c r="DK127" s="8">
        <v>111</v>
      </c>
      <c r="DL127" s="8">
        <v>0</v>
      </c>
      <c r="DM127" s="8">
        <v>1800</v>
      </c>
      <c r="DN127" s="8">
        <v>0</v>
      </c>
      <c r="DO127" s="8">
        <v>3906</v>
      </c>
      <c r="DP127" s="8">
        <v>768</v>
      </c>
      <c r="DQ127" s="8">
        <v>4997</v>
      </c>
      <c r="DR127" s="8">
        <v>16934</v>
      </c>
      <c r="DS127" s="8">
        <v>1233</v>
      </c>
      <c r="DT127" s="8">
        <v>126000</v>
      </c>
      <c r="DU127" s="8">
        <v>0</v>
      </c>
      <c r="DV127" s="8"/>
      <c r="DW127" s="8">
        <v>3554</v>
      </c>
      <c r="DX127" s="8">
        <v>896</v>
      </c>
      <c r="DY127" s="8">
        <v>225</v>
      </c>
      <c r="DZ127" s="8">
        <v>1121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249</v>
      </c>
      <c r="EH127" s="8">
        <v>-115</v>
      </c>
      <c r="EI127" s="8">
        <v>-556</v>
      </c>
      <c r="EJ127" s="8">
        <v>300</v>
      </c>
      <c r="EK127" s="8">
        <v>-80</v>
      </c>
      <c r="EL127" s="8">
        <v>4520</v>
      </c>
      <c r="EM127" s="8">
        <v>-1771</v>
      </c>
      <c r="EN127" s="8">
        <v>43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0</v>
      </c>
      <c r="EU127" s="8">
        <v>-1728</v>
      </c>
      <c r="EV127" s="8">
        <v>1125</v>
      </c>
      <c r="EW127" s="8">
        <v>36</v>
      </c>
      <c r="EX127" s="8">
        <v>1161</v>
      </c>
      <c r="EY127" s="8">
        <v>-1690</v>
      </c>
      <c r="EZ127" s="8">
        <v>-1114</v>
      </c>
      <c r="FA127" s="8">
        <v>-2804</v>
      </c>
      <c r="FB127" s="8">
        <v>0</v>
      </c>
      <c r="FC127" s="8">
        <v>0</v>
      </c>
      <c r="FD127" s="8">
        <v>-2043</v>
      </c>
      <c r="FE127" s="8">
        <v>0</v>
      </c>
      <c r="FF127" s="8">
        <v>-2043</v>
      </c>
      <c r="FG127" s="8">
        <v>0</v>
      </c>
      <c r="FH127" s="8">
        <v>511</v>
      </c>
      <c r="FI127" s="8">
        <v>-3175</v>
      </c>
      <c r="FJ127" s="8">
        <v>-124</v>
      </c>
      <c r="FK127" s="8">
        <v>-507</v>
      </c>
      <c r="FL127" s="8"/>
      <c r="FM127" s="8">
        <v>2031</v>
      </c>
      <c r="FN127" s="8">
        <v>932</v>
      </c>
      <c r="FO127" s="8">
        <v>634</v>
      </c>
      <c r="FP127" s="8">
        <v>1596.5</v>
      </c>
      <c r="FQ127" s="8">
        <v>472</v>
      </c>
      <c r="FR127" s="8">
        <v>-1643</v>
      </c>
      <c r="FS127" s="8" t="s">
        <v>540</v>
      </c>
      <c r="FT127" s="9">
        <v>40908</v>
      </c>
      <c r="FU127" s="8">
        <v>12</v>
      </c>
      <c r="FV127" s="8">
        <v>66005.730909999998</v>
      </c>
      <c r="FW127" s="8">
        <v>0.98521999999999998</v>
      </c>
      <c r="FX127" s="8">
        <v>0.55601999999999996</v>
      </c>
      <c r="FY127" s="8">
        <v>0.42842999999999998</v>
      </c>
      <c r="FZ127" s="8">
        <v>0.41499000000000003</v>
      </c>
      <c r="GA127" s="31">
        <f t="shared" si="16"/>
        <v>2011</v>
      </c>
      <c r="GB127" s="10">
        <f t="shared" si="17"/>
        <v>12</v>
      </c>
      <c r="GC127" s="10">
        <v>0.41293999999999997</v>
      </c>
      <c r="GD127" s="10">
        <v>0.39166000000000001</v>
      </c>
    </row>
    <row r="128" spans="1:186">
      <c r="A128" s="8" t="str">
        <f t="shared" si="26"/>
        <v>Mondelez</v>
      </c>
      <c r="B128" s="8" t="str">
        <f t="shared" si="27"/>
        <v>NasdaqGS:MDLZ</v>
      </c>
      <c r="C128" s="8" t="str">
        <f>CONCATENATE("FY",RIGHT(Assumptions!D$12,4)-6)</f>
        <v>FY2012</v>
      </c>
      <c r="D128" s="10">
        <f t="shared" si="15"/>
        <v>2012</v>
      </c>
      <c r="E128" s="8">
        <v>35015</v>
      </c>
      <c r="F128" s="8">
        <v>0</v>
      </c>
      <c r="G128" s="8">
        <v>35015</v>
      </c>
      <c r="H128" s="8">
        <v>21939</v>
      </c>
      <c r="I128" s="8">
        <v>13076</v>
      </c>
      <c r="J128" s="8">
        <v>8731</v>
      </c>
      <c r="K128" s="8">
        <v>0</v>
      </c>
      <c r="L128" s="8">
        <v>0</v>
      </c>
      <c r="M128" s="8">
        <v>0</v>
      </c>
      <c r="N128" s="8">
        <v>217</v>
      </c>
      <c r="O128" s="8">
        <v>0</v>
      </c>
      <c r="P128" s="8">
        <v>8948</v>
      </c>
      <c r="Q128" s="8">
        <v>4128</v>
      </c>
      <c r="R128" s="8">
        <v>-1177</v>
      </c>
      <c r="S128" s="8">
        <v>0</v>
      </c>
      <c r="T128" s="8">
        <v>-1177</v>
      </c>
      <c r="U128" s="8">
        <v>0</v>
      </c>
      <c r="V128" s="8">
        <v>7</v>
      </c>
      <c r="W128" s="8">
        <v>-84</v>
      </c>
      <c r="X128" s="8">
        <v>2874</v>
      </c>
      <c r="Y128" s="8">
        <v>0</v>
      </c>
      <c r="Z128" s="8">
        <v>107</v>
      </c>
      <c r="AA128" s="8">
        <v>0</v>
      </c>
      <c r="AB128" s="8">
        <v>0</v>
      </c>
      <c r="AC128" s="8">
        <v>-1053</v>
      </c>
      <c r="AD128" s="8">
        <v>1774</v>
      </c>
      <c r="AE128" s="8">
        <v>168</v>
      </c>
      <c r="AF128" s="8">
        <v>1606</v>
      </c>
      <c r="AG128" s="8">
        <v>1488</v>
      </c>
      <c r="AH128" s="8">
        <v>0</v>
      </c>
      <c r="AI128" s="8">
        <v>3094</v>
      </c>
      <c r="AJ128" s="8">
        <v>-27</v>
      </c>
      <c r="AK128" s="8">
        <v>3067</v>
      </c>
      <c r="AL128" s="8">
        <v>0</v>
      </c>
      <c r="AM128" s="8"/>
      <c r="AN128" s="8">
        <v>1.72594</v>
      </c>
      <c r="AO128" s="8">
        <v>0.88858000000000004</v>
      </c>
      <c r="AP128" s="8">
        <v>1777</v>
      </c>
      <c r="AQ128" s="8">
        <v>1.7117500000000001</v>
      </c>
      <c r="AR128" s="8">
        <v>0.88</v>
      </c>
      <c r="AS128" s="8">
        <v>1789</v>
      </c>
      <c r="AT128" s="8">
        <v>1</v>
      </c>
      <c r="AU128" s="1">
        <v>0.67101402021519396</v>
      </c>
      <c r="AV128" s="8"/>
      <c r="AW128" s="8">
        <v>5212</v>
      </c>
      <c r="AX128" s="8">
        <v>4345</v>
      </c>
      <c r="AY128" s="8">
        <v>4128</v>
      </c>
      <c r="AZ128" s="1">
        <v>9.4700999999999994E-2</v>
      </c>
      <c r="BA128" s="9">
        <v>41274</v>
      </c>
      <c r="BB128" s="8"/>
      <c r="BC128" s="8">
        <v>1815</v>
      </c>
      <c r="BD128" s="8">
        <v>1815</v>
      </c>
      <c r="BE128" s="8">
        <v>0</v>
      </c>
      <c r="BF128" s="8">
        <v>462</v>
      </c>
      <c r="BG128" s="8">
        <v>0</v>
      </c>
      <c r="BH128" s="8">
        <v>137.01652999999999</v>
      </c>
      <c r="BI128" s="8">
        <v>203.98347000000001</v>
      </c>
      <c r="BJ128" s="8"/>
      <c r="BK128" s="8"/>
      <c r="BL128" s="8">
        <v>4475</v>
      </c>
      <c r="BM128" s="8">
        <v>0</v>
      </c>
      <c r="BN128" s="8">
        <v>4584</v>
      </c>
      <c r="BO128" s="8">
        <v>6129</v>
      </c>
      <c r="BP128" s="8">
        <v>6129</v>
      </c>
      <c r="BQ128" s="8">
        <v>3741</v>
      </c>
      <c r="BR128" s="8">
        <v>593</v>
      </c>
      <c r="BS128" s="8">
        <v>626</v>
      </c>
      <c r="BT128" s="8">
        <v>15673</v>
      </c>
      <c r="BU128" s="8">
        <v>16856</v>
      </c>
      <c r="BV128" s="8">
        <v>-6846</v>
      </c>
      <c r="BW128" s="8">
        <v>10010</v>
      </c>
      <c r="BX128" s="8">
        <v>0</v>
      </c>
      <c r="BY128" s="8">
        <v>25740</v>
      </c>
      <c r="BZ128" s="8">
        <v>22552</v>
      </c>
      <c r="CA128" s="8">
        <v>0</v>
      </c>
      <c r="CB128" s="8">
        <v>0</v>
      </c>
      <c r="CC128" s="8">
        <v>1502</v>
      </c>
      <c r="CD128" s="8">
        <v>75477</v>
      </c>
      <c r="CE128" s="8"/>
      <c r="CF128" s="8">
        <v>4642</v>
      </c>
      <c r="CG128" s="8">
        <v>3522</v>
      </c>
      <c r="CH128" s="8">
        <v>274</v>
      </c>
      <c r="CI128" s="8">
        <v>3638</v>
      </c>
      <c r="CJ128" s="8">
        <v>0</v>
      </c>
      <c r="CK128" s="8">
        <v>0</v>
      </c>
      <c r="CL128" s="8">
        <v>2794</v>
      </c>
      <c r="CM128" s="8">
        <v>14870</v>
      </c>
      <c r="CN128" s="8">
        <v>15574</v>
      </c>
      <c r="CO128" s="8">
        <v>0</v>
      </c>
      <c r="CP128" s="8">
        <v>3336</v>
      </c>
      <c r="CQ128" s="8">
        <v>6235</v>
      </c>
      <c r="CR128" s="8">
        <v>3046</v>
      </c>
      <c r="CS128" s="8">
        <v>43061</v>
      </c>
      <c r="CT128" s="8">
        <v>0</v>
      </c>
      <c r="CU128" s="8">
        <v>31548</v>
      </c>
      <c r="CV128" s="8">
        <v>10551</v>
      </c>
      <c r="CW128" s="8">
        <v>-7157</v>
      </c>
      <c r="CX128" s="8">
        <v>-2666</v>
      </c>
      <c r="CY128" s="8">
        <v>32276</v>
      </c>
      <c r="CZ128" s="8">
        <v>140</v>
      </c>
      <c r="DA128" s="8">
        <v>32416</v>
      </c>
      <c r="DB128" s="8">
        <v>75477</v>
      </c>
      <c r="DC128" s="8"/>
      <c r="DD128" s="8">
        <v>1778.28754</v>
      </c>
      <c r="DE128" s="8">
        <v>1777.99584</v>
      </c>
      <c r="DF128" s="8">
        <v>18.153020000000001</v>
      </c>
      <c r="DG128" s="8">
        <v>19486</v>
      </c>
      <c r="DH128" s="8">
        <v>14902</v>
      </c>
      <c r="DI128" s="8">
        <v>2991</v>
      </c>
      <c r="DJ128" s="8">
        <v>2728</v>
      </c>
      <c r="DK128" s="8">
        <v>140</v>
      </c>
      <c r="DL128" s="8">
        <v>0</v>
      </c>
      <c r="DM128" s="8">
        <v>1213</v>
      </c>
      <c r="DN128" s="8">
        <v>0</v>
      </c>
      <c r="DO128" s="8">
        <v>2528</v>
      </c>
      <c r="DP128" s="8">
        <v>643</v>
      </c>
      <c r="DQ128" s="8">
        <v>3199</v>
      </c>
      <c r="DR128" s="8">
        <v>11992</v>
      </c>
      <c r="DS128" s="8">
        <v>1022</v>
      </c>
      <c r="DT128" s="8">
        <v>110000</v>
      </c>
      <c r="DU128" s="8">
        <v>0</v>
      </c>
      <c r="DV128" s="8"/>
      <c r="DW128" s="8">
        <v>3067</v>
      </c>
      <c r="DX128" s="8">
        <v>867</v>
      </c>
      <c r="DY128" s="8">
        <v>217</v>
      </c>
      <c r="DZ128" s="8">
        <v>1084</v>
      </c>
      <c r="EA128" s="8">
        <v>0</v>
      </c>
      <c r="EB128" s="8">
        <v>-107</v>
      </c>
      <c r="EC128" s="8">
        <v>0</v>
      </c>
      <c r="ED128" s="8">
        <v>126</v>
      </c>
      <c r="EE128" s="8">
        <v>0</v>
      </c>
      <c r="EF128" s="8">
        <v>0</v>
      </c>
      <c r="EG128" s="8">
        <v>440</v>
      </c>
      <c r="EH128" s="8">
        <v>-599</v>
      </c>
      <c r="EI128" s="8">
        <v>-129</v>
      </c>
      <c r="EJ128" s="8">
        <v>505</v>
      </c>
      <c r="EK128" s="8">
        <v>-887</v>
      </c>
      <c r="EL128" s="8">
        <v>3923</v>
      </c>
      <c r="EM128" s="8">
        <v>-1610</v>
      </c>
      <c r="EN128" s="8">
        <v>133</v>
      </c>
      <c r="EO128" s="8">
        <v>0</v>
      </c>
      <c r="EP128" s="8">
        <v>200</v>
      </c>
      <c r="EQ128" s="8">
        <v>0</v>
      </c>
      <c r="ER128" s="8">
        <v>0</v>
      </c>
      <c r="ES128" s="8">
        <v>0</v>
      </c>
      <c r="ET128" s="8">
        <v>-410</v>
      </c>
      <c r="EU128" s="8">
        <v>-1687</v>
      </c>
      <c r="EV128" s="8">
        <v>1674</v>
      </c>
      <c r="EW128" s="8">
        <v>6775</v>
      </c>
      <c r="EX128" s="8">
        <v>8449</v>
      </c>
      <c r="EY128" s="8">
        <v>-1581</v>
      </c>
      <c r="EZ128" s="8">
        <v>-4495</v>
      </c>
      <c r="FA128" s="8">
        <v>-6076</v>
      </c>
      <c r="FB128" s="8">
        <v>0</v>
      </c>
      <c r="FC128" s="8">
        <v>0</v>
      </c>
      <c r="FD128" s="8">
        <v>-2058</v>
      </c>
      <c r="FE128" s="8">
        <v>0</v>
      </c>
      <c r="FF128" s="8">
        <v>-2058</v>
      </c>
      <c r="FG128" s="8">
        <v>0</v>
      </c>
      <c r="FH128" s="8">
        <v>-111</v>
      </c>
      <c r="FI128" s="8">
        <v>204</v>
      </c>
      <c r="FJ128" s="8">
        <v>61</v>
      </c>
      <c r="FK128" s="8">
        <v>2501</v>
      </c>
      <c r="FL128" s="8"/>
      <c r="FM128" s="8">
        <v>2406</v>
      </c>
      <c r="FN128" s="8">
        <v>1057</v>
      </c>
      <c r="FO128" s="8">
        <v>1450.375</v>
      </c>
      <c r="FP128" s="8">
        <v>2186</v>
      </c>
      <c r="FQ128" s="8">
        <v>30</v>
      </c>
      <c r="FR128" s="8">
        <v>2373</v>
      </c>
      <c r="FS128" s="8" t="s">
        <v>540</v>
      </c>
      <c r="FT128" s="9">
        <v>41274</v>
      </c>
      <c r="FU128" s="8">
        <v>12</v>
      </c>
      <c r="FV128" s="8">
        <v>45232.580150000002</v>
      </c>
      <c r="FW128" s="8">
        <v>0.93191000000000002</v>
      </c>
      <c r="FX128" s="8">
        <v>0.56984000000000001</v>
      </c>
      <c r="FY128" s="8">
        <v>0.31924999999999998</v>
      </c>
      <c r="FZ128" s="8">
        <v>3.245E-2</v>
      </c>
      <c r="GA128" s="31">
        <f t="shared" si="16"/>
        <v>2012</v>
      </c>
      <c r="GB128" s="10">
        <f t="shared" si="17"/>
        <v>12</v>
      </c>
      <c r="GC128" s="10">
        <v>0.19597000000000001</v>
      </c>
      <c r="GD128" s="10">
        <v>0.24659</v>
      </c>
    </row>
    <row r="129" spans="1:186">
      <c r="A129" s="8" t="str">
        <f t="shared" si="26"/>
        <v>Mondelez</v>
      </c>
      <c r="B129" s="8" t="str">
        <f t="shared" si="27"/>
        <v>NasdaqGS:MDLZ</v>
      </c>
      <c r="C129" s="8" t="str">
        <f>CONCATENATE("FY",RIGHT(Assumptions!D$12,4)-5)</f>
        <v>FY2013</v>
      </c>
      <c r="D129" s="10">
        <f t="shared" si="15"/>
        <v>2013</v>
      </c>
      <c r="E129" s="8">
        <v>35299</v>
      </c>
      <c r="F129" s="8">
        <v>0</v>
      </c>
      <c r="G129" s="8">
        <v>35299</v>
      </c>
      <c r="H129" s="8">
        <v>22189</v>
      </c>
      <c r="I129" s="8">
        <v>13110</v>
      </c>
      <c r="J129" s="8">
        <v>8610</v>
      </c>
      <c r="K129" s="8">
        <v>0</v>
      </c>
      <c r="L129" s="8">
        <v>0</v>
      </c>
      <c r="M129" s="8">
        <v>0</v>
      </c>
      <c r="N129" s="8">
        <v>217</v>
      </c>
      <c r="O129" s="8">
        <v>0</v>
      </c>
      <c r="P129" s="8">
        <v>8827</v>
      </c>
      <c r="Q129" s="8">
        <v>4283</v>
      </c>
      <c r="R129" s="8">
        <v>-1017</v>
      </c>
      <c r="S129" s="8">
        <v>0</v>
      </c>
      <c r="T129" s="8">
        <v>-1017</v>
      </c>
      <c r="U129" s="8">
        <v>0</v>
      </c>
      <c r="V129" s="8">
        <v>27</v>
      </c>
      <c r="W129" s="8">
        <v>-26</v>
      </c>
      <c r="X129" s="8">
        <v>3267</v>
      </c>
      <c r="Y129" s="8">
        <v>0</v>
      </c>
      <c r="Z129" s="8">
        <v>0</v>
      </c>
      <c r="AA129" s="8">
        <v>30</v>
      </c>
      <c r="AB129" s="8">
        <v>-6</v>
      </c>
      <c r="AC129" s="8">
        <v>-625</v>
      </c>
      <c r="AD129" s="8">
        <v>2392</v>
      </c>
      <c r="AE129" s="8">
        <v>60</v>
      </c>
      <c r="AF129" s="8">
        <v>2332</v>
      </c>
      <c r="AG129" s="8">
        <v>1603</v>
      </c>
      <c r="AH129" s="8">
        <v>0</v>
      </c>
      <c r="AI129" s="8">
        <v>3935</v>
      </c>
      <c r="AJ129" s="8">
        <v>-20</v>
      </c>
      <c r="AK129" s="8">
        <v>3915</v>
      </c>
      <c r="AL129" s="8">
        <v>0</v>
      </c>
      <c r="AM129" s="8"/>
      <c r="AN129" s="8">
        <v>2.20688</v>
      </c>
      <c r="AO129" s="8">
        <v>1.3032699999999999</v>
      </c>
      <c r="AP129" s="8">
        <v>1774</v>
      </c>
      <c r="AQ129" s="8">
        <v>2.1860300000000001</v>
      </c>
      <c r="AR129" s="8">
        <v>1.29</v>
      </c>
      <c r="AS129" s="8">
        <v>1789</v>
      </c>
      <c r="AT129" s="8">
        <v>0.54</v>
      </c>
      <c r="AU129" s="1">
        <v>0.24086845466155801</v>
      </c>
      <c r="AV129" s="8"/>
      <c r="AW129" s="8">
        <v>5360</v>
      </c>
      <c r="AX129" s="8">
        <v>4500</v>
      </c>
      <c r="AY129" s="8">
        <v>4283</v>
      </c>
      <c r="AZ129" s="1">
        <v>2.5083000000000001E-2</v>
      </c>
      <c r="BA129" s="9">
        <v>41639</v>
      </c>
      <c r="BB129" s="8"/>
      <c r="BC129" s="8">
        <v>1721</v>
      </c>
      <c r="BD129" s="8">
        <v>1721</v>
      </c>
      <c r="BE129" s="8">
        <v>0</v>
      </c>
      <c r="BF129" s="8">
        <v>471</v>
      </c>
      <c r="BG129" s="8">
        <v>0</v>
      </c>
      <c r="BH129" s="8">
        <v>171.93366</v>
      </c>
      <c r="BI129" s="8">
        <v>214.06634</v>
      </c>
      <c r="BJ129" s="8"/>
      <c r="BK129" s="8"/>
      <c r="BL129" s="8">
        <v>2622</v>
      </c>
      <c r="BM129" s="8">
        <v>0</v>
      </c>
      <c r="BN129" s="8">
        <v>2895</v>
      </c>
      <c r="BO129" s="8">
        <v>4463</v>
      </c>
      <c r="BP129" s="8">
        <v>5403</v>
      </c>
      <c r="BQ129" s="8">
        <v>3743</v>
      </c>
      <c r="BR129" s="8">
        <v>517</v>
      </c>
      <c r="BS129" s="8">
        <v>616</v>
      </c>
      <c r="BT129" s="8">
        <v>13174</v>
      </c>
      <c r="BU129" s="8">
        <v>17614</v>
      </c>
      <c r="BV129" s="8">
        <v>-7367</v>
      </c>
      <c r="BW129" s="8">
        <v>10247</v>
      </c>
      <c r="BX129" s="8">
        <v>0</v>
      </c>
      <c r="BY129" s="8">
        <v>25597</v>
      </c>
      <c r="BZ129" s="8">
        <v>21994</v>
      </c>
      <c r="CA129" s="8">
        <v>0</v>
      </c>
      <c r="CB129" s="8">
        <v>0</v>
      </c>
      <c r="CC129" s="8">
        <v>1503</v>
      </c>
      <c r="CD129" s="8">
        <v>72515</v>
      </c>
      <c r="CE129" s="8"/>
      <c r="CF129" s="8">
        <v>5345</v>
      </c>
      <c r="CG129" s="8">
        <v>3361</v>
      </c>
      <c r="CH129" s="8">
        <v>1594</v>
      </c>
      <c r="CI129" s="8">
        <v>1041</v>
      </c>
      <c r="CJ129" s="8">
        <v>0</v>
      </c>
      <c r="CK129" s="8">
        <v>0</v>
      </c>
      <c r="CL129" s="8">
        <v>3013</v>
      </c>
      <c r="CM129" s="8">
        <v>14354</v>
      </c>
      <c r="CN129" s="8">
        <v>14482</v>
      </c>
      <c r="CO129" s="8">
        <v>0</v>
      </c>
      <c r="CP129" s="8">
        <v>2374</v>
      </c>
      <c r="CQ129" s="8">
        <v>6282</v>
      </c>
      <c r="CR129" s="8">
        <v>2491</v>
      </c>
      <c r="CS129" s="8">
        <v>39983</v>
      </c>
      <c r="CT129" s="8">
        <v>0</v>
      </c>
      <c r="CU129" s="8">
        <v>31396</v>
      </c>
      <c r="CV129" s="8">
        <v>13419</v>
      </c>
      <c r="CW129" s="8">
        <v>-9553</v>
      </c>
      <c r="CX129" s="8">
        <v>-2889</v>
      </c>
      <c r="CY129" s="8">
        <v>32373</v>
      </c>
      <c r="CZ129" s="8">
        <v>159</v>
      </c>
      <c r="DA129" s="8">
        <v>32532</v>
      </c>
      <c r="DB129" s="8">
        <v>72515</v>
      </c>
      <c r="DC129" s="8"/>
      <c r="DD129" s="8">
        <v>1700.9762900000001</v>
      </c>
      <c r="DE129" s="8">
        <v>1705.3965900000001</v>
      </c>
      <c r="DF129" s="8">
        <v>18.982679999999998</v>
      </c>
      <c r="DG129" s="8">
        <v>17117</v>
      </c>
      <c r="DH129" s="8">
        <v>14222</v>
      </c>
      <c r="DI129" s="8">
        <v>2049</v>
      </c>
      <c r="DJ129" s="8">
        <v>3088</v>
      </c>
      <c r="DK129" s="8">
        <v>159</v>
      </c>
      <c r="DL129" s="8">
        <v>0</v>
      </c>
      <c r="DM129" s="8">
        <v>1165</v>
      </c>
      <c r="DN129" s="8">
        <v>0</v>
      </c>
      <c r="DO129" s="8">
        <v>2578</v>
      </c>
      <c r="DP129" s="8">
        <v>617</v>
      </c>
      <c r="DQ129" s="8">
        <v>3270</v>
      </c>
      <c r="DR129" s="8">
        <v>12351</v>
      </c>
      <c r="DS129" s="8">
        <v>1376</v>
      </c>
      <c r="DT129" s="8">
        <v>107000</v>
      </c>
      <c r="DU129" s="8">
        <v>0</v>
      </c>
      <c r="DV129" s="8"/>
      <c r="DW129" s="8">
        <v>3915</v>
      </c>
      <c r="DX129" s="8">
        <v>860</v>
      </c>
      <c r="DY129" s="8">
        <v>217</v>
      </c>
      <c r="DZ129" s="8">
        <v>1077</v>
      </c>
      <c r="EA129" s="8">
        <v>0</v>
      </c>
      <c r="EB129" s="8">
        <v>-8</v>
      </c>
      <c r="EC129" s="8">
        <v>-22</v>
      </c>
      <c r="ED129" s="8">
        <v>97</v>
      </c>
      <c r="EE129" s="8">
        <v>-41</v>
      </c>
      <c r="EF129" s="8">
        <v>0</v>
      </c>
      <c r="EG129" s="8">
        <v>201</v>
      </c>
      <c r="EH129" s="8">
        <v>492</v>
      </c>
      <c r="EI129" s="8">
        <v>-116</v>
      </c>
      <c r="EJ129" s="8">
        <v>793</v>
      </c>
      <c r="EK129" s="8">
        <v>-106</v>
      </c>
      <c r="EL129" s="8">
        <v>6410</v>
      </c>
      <c r="EM129" s="8">
        <v>-1622</v>
      </c>
      <c r="EN129" s="8">
        <v>143</v>
      </c>
      <c r="EO129" s="8">
        <v>-119</v>
      </c>
      <c r="EP129" s="8">
        <v>60</v>
      </c>
      <c r="EQ129" s="8">
        <v>0</v>
      </c>
      <c r="ER129" s="8">
        <v>0</v>
      </c>
      <c r="ES129" s="8">
        <v>0</v>
      </c>
      <c r="ET129" s="8">
        <v>55</v>
      </c>
      <c r="EU129" s="8">
        <v>-1483</v>
      </c>
      <c r="EV129" s="8">
        <v>1942</v>
      </c>
      <c r="EW129" s="8">
        <v>3248</v>
      </c>
      <c r="EX129" s="8">
        <v>5190</v>
      </c>
      <c r="EY129" s="8">
        <v>-607</v>
      </c>
      <c r="EZ129" s="8">
        <v>-7559</v>
      </c>
      <c r="FA129" s="8">
        <v>-8166</v>
      </c>
      <c r="FB129" s="8">
        <v>0</v>
      </c>
      <c r="FC129" s="8">
        <v>-2900</v>
      </c>
      <c r="FD129" s="8">
        <v>-943</v>
      </c>
      <c r="FE129" s="8">
        <v>0</v>
      </c>
      <c r="FF129" s="8">
        <v>-943</v>
      </c>
      <c r="FG129" s="8">
        <v>0</v>
      </c>
      <c r="FH129" s="8">
        <v>132</v>
      </c>
      <c r="FI129" s="8">
        <v>-6687</v>
      </c>
      <c r="FJ129" s="8">
        <v>-93</v>
      </c>
      <c r="FK129" s="8">
        <v>-1853</v>
      </c>
      <c r="FL129" s="8"/>
      <c r="FM129" s="8">
        <v>1150</v>
      </c>
      <c r="FN129" s="8">
        <v>760</v>
      </c>
      <c r="FO129" s="8">
        <v>3200.25</v>
      </c>
      <c r="FP129" s="8">
        <v>3835.875</v>
      </c>
      <c r="FQ129" s="8">
        <v>-1571</v>
      </c>
      <c r="FR129" s="8">
        <v>-2976</v>
      </c>
      <c r="FS129" s="8" t="s">
        <v>540</v>
      </c>
      <c r="FT129" s="9">
        <v>41639</v>
      </c>
      <c r="FU129" s="8">
        <v>12</v>
      </c>
      <c r="FV129" s="8">
        <v>61908.69988</v>
      </c>
      <c r="FW129" s="8">
        <v>0.85670000000000002</v>
      </c>
      <c r="FX129" s="8">
        <v>0.64734000000000003</v>
      </c>
      <c r="FY129" s="8">
        <v>0.50839000000000001</v>
      </c>
      <c r="FZ129" s="8">
        <v>1.07847</v>
      </c>
      <c r="GA129" s="31">
        <f t="shared" si="16"/>
        <v>2013</v>
      </c>
      <c r="GB129" s="10">
        <f t="shared" si="17"/>
        <v>12</v>
      </c>
      <c r="GC129" s="10">
        <v>0.59511000000000003</v>
      </c>
      <c r="GD129" s="10">
        <v>0.60799000000000003</v>
      </c>
    </row>
    <row r="130" spans="1:186">
      <c r="A130" s="8" t="str">
        <f t="shared" si="26"/>
        <v>Mondelez</v>
      </c>
      <c r="B130" s="8" t="str">
        <f t="shared" si="27"/>
        <v>NasdaqGS:MDLZ</v>
      </c>
      <c r="C130" s="8" t="str">
        <f>CONCATENATE("FY",RIGHT(Assumptions!D$12,4)-4)</f>
        <v>FY2014</v>
      </c>
      <c r="D130" s="10">
        <f t="shared" si="15"/>
        <v>2014</v>
      </c>
      <c r="E130" s="8">
        <v>34244</v>
      </c>
      <c r="F130" s="8">
        <v>0</v>
      </c>
      <c r="G130" s="8">
        <v>34244</v>
      </c>
      <c r="H130" s="8">
        <v>21647</v>
      </c>
      <c r="I130" s="8">
        <v>12597</v>
      </c>
      <c r="J130" s="8">
        <v>8420</v>
      </c>
      <c r="K130" s="8">
        <v>0</v>
      </c>
      <c r="L130" s="8">
        <v>0</v>
      </c>
      <c r="M130" s="8">
        <v>0</v>
      </c>
      <c r="N130" s="8">
        <v>206</v>
      </c>
      <c r="O130" s="8">
        <v>0</v>
      </c>
      <c r="P130" s="8">
        <v>8626</v>
      </c>
      <c r="Q130" s="8">
        <v>3971</v>
      </c>
      <c r="R130" s="8">
        <v>-778</v>
      </c>
      <c r="S130" s="8">
        <v>0</v>
      </c>
      <c r="T130" s="8">
        <v>-778</v>
      </c>
      <c r="U130" s="8">
        <v>0</v>
      </c>
      <c r="V130" s="8">
        <v>-14</v>
      </c>
      <c r="W130" s="8">
        <v>-29</v>
      </c>
      <c r="X130" s="8">
        <v>3150</v>
      </c>
      <c r="Y130" s="8">
        <v>0</v>
      </c>
      <c r="Z130" s="8">
        <v>0</v>
      </c>
      <c r="AA130" s="8">
        <v>628</v>
      </c>
      <c r="AB130" s="8">
        <v>-58</v>
      </c>
      <c r="AC130" s="8">
        <v>-530</v>
      </c>
      <c r="AD130" s="8">
        <v>2554</v>
      </c>
      <c r="AE130" s="8">
        <v>353</v>
      </c>
      <c r="AF130" s="8">
        <v>2201</v>
      </c>
      <c r="AG130" s="8">
        <v>0</v>
      </c>
      <c r="AH130" s="8">
        <v>0</v>
      </c>
      <c r="AI130" s="8">
        <v>2201</v>
      </c>
      <c r="AJ130" s="8">
        <v>-17</v>
      </c>
      <c r="AK130" s="8">
        <v>2184</v>
      </c>
      <c r="AL130" s="8">
        <v>0</v>
      </c>
      <c r="AM130" s="8"/>
      <c r="AN130" s="8">
        <v>1.2915399999999999</v>
      </c>
      <c r="AO130" s="8">
        <v>1.2915399999999999</v>
      </c>
      <c r="AP130" s="8">
        <v>1691</v>
      </c>
      <c r="AQ130" s="8">
        <v>1.28</v>
      </c>
      <c r="AR130" s="8">
        <v>1.28</v>
      </c>
      <c r="AS130" s="8">
        <v>1709</v>
      </c>
      <c r="AT130" s="8">
        <v>0.57999999999999996</v>
      </c>
      <c r="AU130" s="1">
        <v>0.44139194139194099</v>
      </c>
      <c r="AV130" s="8"/>
      <c r="AW130" s="8">
        <v>5030</v>
      </c>
      <c r="AX130" s="8">
        <v>4177</v>
      </c>
      <c r="AY130" s="8">
        <v>3971</v>
      </c>
      <c r="AZ130" s="1">
        <v>0.138214</v>
      </c>
      <c r="BA130" s="9">
        <v>42004</v>
      </c>
      <c r="BB130" s="8"/>
      <c r="BC130" s="8">
        <v>1552</v>
      </c>
      <c r="BD130" s="8">
        <v>1552</v>
      </c>
      <c r="BE130" s="8">
        <v>0</v>
      </c>
      <c r="BF130" s="8">
        <v>455</v>
      </c>
      <c r="BG130" s="8">
        <v>0</v>
      </c>
      <c r="BH130" s="8">
        <v>147.27569</v>
      </c>
      <c r="BI130" s="8">
        <v>251.72431</v>
      </c>
      <c r="BJ130" s="8"/>
      <c r="BK130" s="8"/>
      <c r="BL130" s="8">
        <v>1631</v>
      </c>
      <c r="BM130" s="8">
        <v>0</v>
      </c>
      <c r="BN130" s="8">
        <v>1703</v>
      </c>
      <c r="BO130" s="8">
        <v>3802</v>
      </c>
      <c r="BP130" s="8">
        <v>4751</v>
      </c>
      <c r="BQ130" s="8">
        <v>3480</v>
      </c>
      <c r="BR130" s="8">
        <v>480</v>
      </c>
      <c r="BS130" s="8">
        <v>1336</v>
      </c>
      <c r="BT130" s="8">
        <v>11750</v>
      </c>
      <c r="BU130" s="8">
        <v>16912</v>
      </c>
      <c r="BV130" s="8">
        <v>-7085</v>
      </c>
      <c r="BW130" s="8">
        <v>9827</v>
      </c>
      <c r="BX130" s="8">
        <v>662</v>
      </c>
      <c r="BY130" s="8">
        <v>23389</v>
      </c>
      <c r="BZ130" s="8">
        <v>20335</v>
      </c>
      <c r="CA130" s="8">
        <v>0</v>
      </c>
      <c r="CB130" s="8">
        <v>0</v>
      </c>
      <c r="CC130" s="8">
        <v>808</v>
      </c>
      <c r="CD130" s="8">
        <v>66771</v>
      </c>
      <c r="CE130" s="8"/>
      <c r="CF130" s="8">
        <v>5299</v>
      </c>
      <c r="CG130" s="8">
        <v>2993</v>
      </c>
      <c r="CH130" s="8">
        <v>1305</v>
      </c>
      <c r="CI130" s="8">
        <v>1611</v>
      </c>
      <c r="CJ130" s="8">
        <v>0</v>
      </c>
      <c r="CK130" s="8">
        <v>0</v>
      </c>
      <c r="CL130" s="8">
        <v>2799</v>
      </c>
      <c r="CM130" s="8">
        <v>14007</v>
      </c>
      <c r="CN130" s="8">
        <v>13821</v>
      </c>
      <c r="CO130" s="8">
        <v>0</v>
      </c>
      <c r="CP130" s="8">
        <v>3438</v>
      </c>
      <c r="CQ130" s="8">
        <v>5512</v>
      </c>
      <c r="CR130" s="8">
        <v>2140</v>
      </c>
      <c r="CS130" s="8">
        <v>38918</v>
      </c>
      <c r="CT130" s="8">
        <v>0</v>
      </c>
      <c r="CU130" s="8">
        <v>31651</v>
      </c>
      <c r="CV130" s="8">
        <v>14529</v>
      </c>
      <c r="CW130" s="8">
        <v>-11112</v>
      </c>
      <c r="CX130" s="8">
        <v>-7318</v>
      </c>
      <c r="CY130" s="8">
        <v>27750</v>
      </c>
      <c r="CZ130" s="8">
        <v>103</v>
      </c>
      <c r="DA130" s="8">
        <v>27853</v>
      </c>
      <c r="DB130" s="8">
        <v>66771</v>
      </c>
      <c r="DC130" s="8"/>
      <c r="DD130" s="8">
        <v>1649.48019</v>
      </c>
      <c r="DE130" s="8">
        <v>1663.6410000000001</v>
      </c>
      <c r="DF130" s="8">
        <v>16.68028</v>
      </c>
      <c r="DG130" s="8">
        <v>16737</v>
      </c>
      <c r="DH130" s="8">
        <v>15034</v>
      </c>
      <c r="DI130" s="8">
        <v>2976</v>
      </c>
      <c r="DJ130" s="8">
        <v>3192</v>
      </c>
      <c r="DK130" s="8">
        <v>103</v>
      </c>
      <c r="DL130" s="8">
        <v>662</v>
      </c>
      <c r="DM130" s="8">
        <v>1215</v>
      </c>
      <c r="DN130" s="8">
        <v>0</v>
      </c>
      <c r="DO130" s="8">
        <v>2434</v>
      </c>
      <c r="DP130" s="8">
        <v>574</v>
      </c>
      <c r="DQ130" s="8">
        <v>3117</v>
      </c>
      <c r="DR130" s="8">
        <v>11737</v>
      </c>
      <c r="DS130" s="8">
        <v>1484</v>
      </c>
      <c r="DT130" s="8">
        <v>104000</v>
      </c>
      <c r="DU130" s="8">
        <v>0</v>
      </c>
      <c r="DV130" s="8"/>
      <c r="DW130" s="8">
        <v>2184</v>
      </c>
      <c r="DX130" s="8">
        <v>853</v>
      </c>
      <c r="DY130" s="8">
        <v>206</v>
      </c>
      <c r="DZ130" s="8">
        <v>1059</v>
      </c>
      <c r="EA130" s="8">
        <v>0</v>
      </c>
      <c r="EB130" s="8">
        <v>0</v>
      </c>
      <c r="EC130" s="8">
        <v>0</v>
      </c>
      <c r="ED130" s="8">
        <v>240</v>
      </c>
      <c r="EE130" s="8">
        <v>-50</v>
      </c>
      <c r="EF130" s="8">
        <v>0</v>
      </c>
      <c r="EG130" s="8">
        <v>-438</v>
      </c>
      <c r="EH130" s="8">
        <v>184</v>
      </c>
      <c r="EI130" s="8">
        <v>-188</v>
      </c>
      <c r="EJ130" s="8">
        <v>387</v>
      </c>
      <c r="EK130" s="8">
        <v>43</v>
      </c>
      <c r="EL130" s="8">
        <v>3562</v>
      </c>
      <c r="EM130" s="8">
        <v>-1642</v>
      </c>
      <c r="EN130" s="8">
        <v>7</v>
      </c>
      <c r="EO130" s="8">
        <v>-7</v>
      </c>
      <c r="EP130" s="8">
        <v>0</v>
      </c>
      <c r="EQ130" s="8">
        <v>0</v>
      </c>
      <c r="ER130" s="8">
        <v>0</v>
      </c>
      <c r="ES130" s="8">
        <v>0</v>
      </c>
      <c r="ET130" s="8">
        <v>0</v>
      </c>
      <c r="EU130" s="8">
        <v>-1642</v>
      </c>
      <c r="EV130" s="8">
        <v>2480</v>
      </c>
      <c r="EW130" s="8">
        <v>3032</v>
      </c>
      <c r="EX130" s="8">
        <v>5512</v>
      </c>
      <c r="EY130" s="8">
        <v>-2713</v>
      </c>
      <c r="EZ130" s="8">
        <v>-3017</v>
      </c>
      <c r="FA130" s="8">
        <v>-5730</v>
      </c>
      <c r="FB130" s="8">
        <v>0</v>
      </c>
      <c r="FC130" s="8">
        <v>-1700</v>
      </c>
      <c r="FD130" s="8">
        <v>-964</v>
      </c>
      <c r="FE130" s="8">
        <v>0</v>
      </c>
      <c r="FF130" s="8">
        <v>-964</v>
      </c>
      <c r="FG130" s="8">
        <v>0</v>
      </c>
      <c r="FH130" s="8">
        <v>194</v>
      </c>
      <c r="FI130" s="8">
        <v>-2688</v>
      </c>
      <c r="FJ130" s="8">
        <v>-223</v>
      </c>
      <c r="FK130" s="8">
        <v>-991</v>
      </c>
      <c r="FL130" s="8"/>
      <c r="FM130" s="8">
        <v>827</v>
      </c>
      <c r="FN130" s="8">
        <v>1238</v>
      </c>
      <c r="FO130" s="8">
        <v>1157.625</v>
      </c>
      <c r="FP130" s="8">
        <v>1643.875</v>
      </c>
      <c r="FQ130" s="8">
        <v>396</v>
      </c>
      <c r="FR130" s="8">
        <v>-218</v>
      </c>
      <c r="FS130" s="8" t="s">
        <v>540</v>
      </c>
      <c r="FT130" s="9">
        <v>42004</v>
      </c>
      <c r="FU130" s="8">
        <v>12</v>
      </c>
      <c r="FV130" s="8">
        <v>61023.209150000002</v>
      </c>
      <c r="FW130" s="8">
        <v>0.77986</v>
      </c>
      <c r="FX130" s="8">
        <v>0.75060000000000004</v>
      </c>
      <c r="FY130" s="8">
        <v>1.01308</v>
      </c>
      <c r="FZ130" s="8">
        <v>0.94965999999999995</v>
      </c>
      <c r="GA130" s="31">
        <f t="shared" si="16"/>
        <v>2014</v>
      </c>
      <c r="GB130" s="10">
        <f t="shared" si="17"/>
        <v>12</v>
      </c>
      <c r="GC130" s="10">
        <v>0.73455999999999999</v>
      </c>
      <c r="GD130" s="10">
        <v>0.70243</v>
      </c>
    </row>
    <row r="131" spans="1:186">
      <c r="A131" s="8" t="str">
        <f t="shared" si="26"/>
        <v>Mondelez</v>
      </c>
      <c r="B131" s="8" t="str">
        <f t="shared" si="27"/>
        <v>NasdaqGS:MDLZ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9636</v>
      </c>
      <c r="F131" s="8">
        <v>0</v>
      </c>
      <c r="G131" s="8">
        <v>29636</v>
      </c>
      <c r="H131" s="8">
        <v>18124</v>
      </c>
      <c r="I131" s="8">
        <v>11512</v>
      </c>
      <c r="J131" s="8">
        <v>7561</v>
      </c>
      <c r="K131" s="8">
        <v>0</v>
      </c>
      <c r="L131" s="8">
        <v>0</v>
      </c>
      <c r="M131" s="8">
        <v>0</v>
      </c>
      <c r="N131" s="8">
        <v>181</v>
      </c>
      <c r="O131" s="8">
        <v>0</v>
      </c>
      <c r="P131" s="8">
        <v>7742</v>
      </c>
      <c r="Q131" s="8">
        <v>3770</v>
      </c>
      <c r="R131" s="8">
        <v>-643</v>
      </c>
      <c r="S131" s="8">
        <v>0</v>
      </c>
      <c r="T131" s="8">
        <v>-643</v>
      </c>
      <c r="U131" s="8">
        <v>0</v>
      </c>
      <c r="V131" s="8">
        <v>28</v>
      </c>
      <c r="W131" s="8">
        <v>-81</v>
      </c>
      <c r="X131" s="8">
        <v>3074</v>
      </c>
      <c r="Y131" s="8">
        <v>0</v>
      </c>
      <c r="Z131" s="8">
        <v>0</v>
      </c>
      <c r="AA131" s="8">
        <v>6480</v>
      </c>
      <c r="AB131" s="8">
        <v>-190</v>
      </c>
      <c r="AC131" s="8">
        <v>-753</v>
      </c>
      <c r="AD131" s="8">
        <v>7884</v>
      </c>
      <c r="AE131" s="8">
        <v>593</v>
      </c>
      <c r="AF131" s="8">
        <v>7291</v>
      </c>
      <c r="AG131" s="8">
        <v>0</v>
      </c>
      <c r="AH131" s="8">
        <v>0</v>
      </c>
      <c r="AI131" s="8">
        <v>7291</v>
      </c>
      <c r="AJ131" s="8">
        <v>-24</v>
      </c>
      <c r="AK131" s="8">
        <v>7267</v>
      </c>
      <c r="AL131" s="8">
        <v>0</v>
      </c>
      <c r="AM131" s="8"/>
      <c r="AN131" s="8">
        <v>4.4913499999999997</v>
      </c>
      <c r="AO131" s="8">
        <v>4.4913499999999997</v>
      </c>
      <c r="AP131" s="8">
        <v>1618</v>
      </c>
      <c r="AQ131" s="8">
        <v>4.4400000000000004</v>
      </c>
      <c r="AR131" s="8">
        <v>4.4400000000000004</v>
      </c>
      <c r="AS131" s="8">
        <v>1637</v>
      </c>
      <c r="AT131" s="8">
        <v>0.64</v>
      </c>
      <c r="AU131" s="1">
        <v>0.138709233521398</v>
      </c>
      <c r="AV131" s="8"/>
      <c r="AW131" s="8">
        <v>4664</v>
      </c>
      <c r="AX131" s="8">
        <v>3951</v>
      </c>
      <c r="AY131" s="8">
        <v>3770</v>
      </c>
      <c r="AZ131" s="1">
        <v>7.5215000000000004E-2</v>
      </c>
      <c r="BA131" s="9">
        <v>42369</v>
      </c>
      <c r="BB131" s="8"/>
      <c r="BC131" s="8">
        <v>1542</v>
      </c>
      <c r="BD131" s="8">
        <v>1542</v>
      </c>
      <c r="BE131" s="8">
        <v>0</v>
      </c>
      <c r="BF131" s="8">
        <v>409</v>
      </c>
      <c r="BG131" s="8">
        <v>0</v>
      </c>
      <c r="BH131" s="8">
        <v>106.83886</v>
      </c>
      <c r="BI131" s="8">
        <v>224.16113999999999</v>
      </c>
      <c r="BJ131" s="8"/>
      <c r="BK131" s="8"/>
      <c r="BL131" s="8">
        <v>1870</v>
      </c>
      <c r="BM131" s="8">
        <v>0</v>
      </c>
      <c r="BN131" s="8">
        <v>1925</v>
      </c>
      <c r="BO131" s="8">
        <v>2634</v>
      </c>
      <c r="BP131" s="8">
        <v>3846</v>
      </c>
      <c r="BQ131" s="8">
        <v>2609</v>
      </c>
      <c r="BR131" s="8">
        <v>0</v>
      </c>
      <c r="BS131" s="8">
        <v>578</v>
      </c>
      <c r="BT131" s="8">
        <v>8958</v>
      </c>
      <c r="BU131" s="8">
        <v>14554</v>
      </c>
      <c r="BV131" s="8">
        <v>-6192</v>
      </c>
      <c r="BW131" s="8">
        <v>8362</v>
      </c>
      <c r="BX131" s="8">
        <v>5387</v>
      </c>
      <c r="BY131" s="8">
        <v>20664</v>
      </c>
      <c r="BZ131" s="8">
        <v>18768</v>
      </c>
      <c r="CA131" s="8">
        <v>0</v>
      </c>
      <c r="CB131" s="8">
        <v>277</v>
      </c>
      <c r="CC131" s="8">
        <v>427</v>
      </c>
      <c r="CD131" s="8">
        <v>62843</v>
      </c>
      <c r="CE131" s="8"/>
      <c r="CF131" s="8">
        <v>4890</v>
      </c>
      <c r="CG131" s="8">
        <v>2478</v>
      </c>
      <c r="CH131" s="8">
        <v>236</v>
      </c>
      <c r="CI131" s="8">
        <v>690</v>
      </c>
      <c r="CJ131" s="8">
        <v>0</v>
      </c>
      <c r="CK131" s="8">
        <v>0</v>
      </c>
      <c r="CL131" s="8">
        <v>2628</v>
      </c>
      <c r="CM131" s="8">
        <v>10922</v>
      </c>
      <c r="CN131" s="8">
        <v>14557</v>
      </c>
      <c r="CO131" s="8">
        <v>0</v>
      </c>
      <c r="CP131" s="8">
        <v>2682</v>
      </c>
      <c r="CQ131" s="8">
        <v>4750</v>
      </c>
      <c r="CR131" s="8">
        <v>1832</v>
      </c>
      <c r="CS131" s="8">
        <v>34743</v>
      </c>
      <c r="CT131" s="8">
        <v>0</v>
      </c>
      <c r="CU131" s="8">
        <v>31760</v>
      </c>
      <c r="CV131" s="8">
        <v>20700</v>
      </c>
      <c r="CW131" s="8">
        <v>-14462</v>
      </c>
      <c r="CX131" s="8">
        <v>-9986</v>
      </c>
      <c r="CY131" s="8">
        <v>28012</v>
      </c>
      <c r="CZ131" s="8">
        <v>88</v>
      </c>
      <c r="DA131" s="8">
        <v>28100</v>
      </c>
      <c r="DB131" s="8">
        <v>62843</v>
      </c>
      <c r="DC131" s="8"/>
      <c r="DD131" s="8">
        <v>1568.85826</v>
      </c>
      <c r="DE131" s="8">
        <v>1580.03315</v>
      </c>
      <c r="DF131" s="8">
        <v>17.728739999999998</v>
      </c>
      <c r="DG131" s="8">
        <v>15483</v>
      </c>
      <c r="DH131" s="8">
        <v>13558</v>
      </c>
      <c r="DI131" s="8">
        <v>2240</v>
      </c>
      <c r="DJ131" s="8">
        <v>2648</v>
      </c>
      <c r="DK131" s="8">
        <v>88</v>
      </c>
      <c r="DL131" s="8">
        <v>5387</v>
      </c>
      <c r="DM131" s="8">
        <v>782</v>
      </c>
      <c r="DN131" s="8">
        <v>0</v>
      </c>
      <c r="DO131" s="8">
        <v>1930</v>
      </c>
      <c r="DP131" s="8">
        <v>495</v>
      </c>
      <c r="DQ131" s="8">
        <v>2753</v>
      </c>
      <c r="DR131" s="8">
        <v>10044</v>
      </c>
      <c r="DS131" s="8">
        <v>1262</v>
      </c>
      <c r="DT131" s="8">
        <v>99000</v>
      </c>
      <c r="DU131" s="8">
        <v>0</v>
      </c>
      <c r="DV131" s="8"/>
      <c r="DW131" s="8">
        <v>7267</v>
      </c>
      <c r="DX131" s="8">
        <v>713</v>
      </c>
      <c r="DY131" s="8">
        <v>181</v>
      </c>
      <c r="DZ131" s="8">
        <v>894</v>
      </c>
      <c r="EA131" s="8">
        <v>0</v>
      </c>
      <c r="EB131" s="8">
        <v>-6044</v>
      </c>
      <c r="EC131" s="8">
        <v>0</v>
      </c>
      <c r="ED131" s="8">
        <v>345</v>
      </c>
      <c r="EE131" s="8">
        <v>2</v>
      </c>
      <c r="EF131" s="8">
        <v>0</v>
      </c>
      <c r="EG131" s="8">
        <v>505</v>
      </c>
      <c r="EH131" s="8">
        <v>44</v>
      </c>
      <c r="EI131" s="8">
        <v>-49</v>
      </c>
      <c r="EJ131" s="8">
        <v>659</v>
      </c>
      <c r="EK131" s="8">
        <v>-31</v>
      </c>
      <c r="EL131" s="8">
        <v>3728</v>
      </c>
      <c r="EM131" s="8">
        <v>-1514</v>
      </c>
      <c r="EN131" s="8">
        <v>60</v>
      </c>
      <c r="EO131" s="8">
        <v>-527</v>
      </c>
      <c r="EP131" s="8">
        <v>4124</v>
      </c>
      <c r="EQ131" s="8">
        <v>0</v>
      </c>
      <c r="ER131" s="8">
        <v>-544</v>
      </c>
      <c r="ES131" s="8">
        <v>0</v>
      </c>
      <c r="ET131" s="8">
        <v>1050</v>
      </c>
      <c r="EU131" s="8">
        <v>2649</v>
      </c>
      <c r="EV131" s="8">
        <v>613</v>
      </c>
      <c r="EW131" s="8">
        <v>4624</v>
      </c>
      <c r="EX131" s="8">
        <v>5237</v>
      </c>
      <c r="EY131" s="8">
        <v>-1641</v>
      </c>
      <c r="EZ131" s="8">
        <v>-4975</v>
      </c>
      <c r="FA131" s="8">
        <v>-6616</v>
      </c>
      <c r="FB131" s="8">
        <v>0</v>
      </c>
      <c r="FC131" s="8">
        <v>-3622</v>
      </c>
      <c r="FD131" s="8">
        <v>-1008</v>
      </c>
      <c r="FE131" s="8">
        <v>0</v>
      </c>
      <c r="FF131" s="8">
        <v>-1008</v>
      </c>
      <c r="FG131" s="8">
        <v>0</v>
      </c>
      <c r="FH131" s="8">
        <v>126</v>
      </c>
      <c r="FI131" s="8">
        <v>-5883</v>
      </c>
      <c r="FJ131" s="8">
        <v>-255</v>
      </c>
      <c r="FK131" s="8">
        <v>239</v>
      </c>
      <c r="FL131" s="8"/>
      <c r="FM131" s="8">
        <v>747</v>
      </c>
      <c r="FN131" s="8">
        <v>745</v>
      </c>
      <c r="FO131" s="8">
        <v>3389.375</v>
      </c>
      <c r="FP131" s="8">
        <v>3791.25</v>
      </c>
      <c r="FQ131" s="8">
        <v>-1919</v>
      </c>
      <c r="FR131" s="8">
        <v>-1379</v>
      </c>
      <c r="FS131" s="8" t="s">
        <v>540</v>
      </c>
      <c r="FT131" s="9">
        <v>42369</v>
      </c>
      <c r="FU131" s="8">
        <v>12</v>
      </c>
      <c r="FV131" s="8">
        <v>71258.269979999997</v>
      </c>
      <c r="FW131" s="8">
        <v>0.68867</v>
      </c>
      <c r="FX131" s="8">
        <v>0.97899999999999998</v>
      </c>
      <c r="FY131" s="8">
        <v>0.85465000000000002</v>
      </c>
      <c r="FZ131" s="8">
        <v>0.80650999999999995</v>
      </c>
      <c r="GA131" s="31">
        <f t="shared" si="16"/>
        <v>2015</v>
      </c>
      <c r="GB131" s="10">
        <f t="shared" si="17"/>
        <v>12</v>
      </c>
      <c r="GC131" s="10">
        <v>0.91496</v>
      </c>
      <c r="GD131" s="10">
        <v>0.85465000000000002</v>
      </c>
    </row>
    <row r="132" spans="1:186">
      <c r="A132" s="8" t="str">
        <f t="shared" si="26"/>
        <v>Mondelez</v>
      </c>
      <c r="B132" s="8" t="str">
        <f t="shared" si="27"/>
        <v>NasdaqGS:MDLZ</v>
      </c>
      <c r="C132" s="8" t="str">
        <f>CONCATENATE("FY",RIGHT(Assumptions!D$12,4)-2)</f>
        <v>FY2016</v>
      </c>
      <c r="D132" s="10">
        <f t="shared" si="28"/>
        <v>2016</v>
      </c>
      <c r="E132" s="8">
        <v>25923</v>
      </c>
      <c r="F132" s="8">
        <v>0</v>
      </c>
      <c r="G132" s="8">
        <v>25923</v>
      </c>
      <c r="H132" s="8">
        <v>15819</v>
      </c>
      <c r="I132" s="8">
        <v>10104</v>
      </c>
      <c r="J132" s="8">
        <v>6533</v>
      </c>
      <c r="K132" s="8">
        <v>0</v>
      </c>
      <c r="L132" s="8">
        <v>0</v>
      </c>
      <c r="M132" s="8">
        <v>0</v>
      </c>
      <c r="N132" s="8">
        <v>176</v>
      </c>
      <c r="O132" s="8">
        <v>0</v>
      </c>
      <c r="P132" s="8">
        <v>6709</v>
      </c>
      <c r="Q132" s="8">
        <v>3395</v>
      </c>
      <c r="R132" s="8">
        <v>-612</v>
      </c>
      <c r="S132" s="8">
        <v>0</v>
      </c>
      <c r="T132" s="8">
        <v>-612</v>
      </c>
      <c r="U132" s="8">
        <v>262</v>
      </c>
      <c r="V132" s="8">
        <v>32</v>
      </c>
      <c r="W132" s="8">
        <v>-108</v>
      </c>
      <c r="X132" s="8">
        <v>2969</v>
      </c>
      <c r="Y132" s="8">
        <v>0</v>
      </c>
      <c r="Z132" s="8">
        <v>43</v>
      </c>
      <c r="AA132" s="8">
        <v>-60</v>
      </c>
      <c r="AB132" s="8">
        <v>-54</v>
      </c>
      <c r="AC132" s="8">
        <v>-418</v>
      </c>
      <c r="AD132" s="8">
        <v>1759</v>
      </c>
      <c r="AE132" s="8">
        <v>114</v>
      </c>
      <c r="AF132" s="8">
        <v>1645</v>
      </c>
      <c r="AG132" s="8">
        <v>0</v>
      </c>
      <c r="AH132" s="8">
        <v>0</v>
      </c>
      <c r="AI132" s="8">
        <v>1645</v>
      </c>
      <c r="AJ132" s="8">
        <v>-10</v>
      </c>
      <c r="AK132" s="8">
        <v>1635</v>
      </c>
      <c r="AL132" s="8">
        <v>0</v>
      </c>
      <c r="AM132" s="8"/>
      <c r="AN132" s="8">
        <v>1.05077</v>
      </c>
      <c r="AO132" s="8">
        <v>1.05077</v>
      </c>
      <c r="AP132" s="8">
        <v>1556</v>
      </c>
      <c r="AQ132" s="8">
        <v>1.04</v>
      </c>
      <c r="AR132" s="8">
        <v>1.04</v>
      </c>
      <c r="AS132" s="8">
        <v>1573</v>
      </c>
      <c r="AT132" s="8">
        <v>0.72</v>
      </c>
      <c r="AU132" s="1">
        <v>0.66911314984709502</v>
      </c>
      <c r="AV132" s="8"/>
      <c r="AW132" s="8">
        <v>4218</v>
      </c>
      <c r="AX132" s="8">
        <v>3571</v>
      </c>
      <c r="AY132" s="8">
        <v>3395</v>
      </c>
      <c r="AZ132" s="1">
        <v>6.4809000000000005E-2</v>
      </c>
      <c r="BA132" s="9">
        <v>42735</v>
      </c>
      <c r="BB132" s="8"/>
      <c r="BC132" s="8">
        <v>1396</v>
      </c>
      <c r="BD132" s="8">
        <v>1396</v>
      </c>
      <c r="BE132" s="8">
        <v>0</v>
      </c>
      <c r="BF132" s="8">
        <v>376</v>
      </c>
      <c r="BG132" s="8">
        <v>0</v>
      </c>
      <c r="BH132" s="8">
        <v>94.866690000000006</v>
      </c>
      <c r="BI132" s="8">
        <v>222.13330999999999</v>
      </c>
      <c r="BJ132" s="8"/>
      <c r="BK132" s="8"/>
      <c r="BL132" s="8">
        <v>1741</v>
      </c>
      <c r="BM132" s="8">
        <v>0</v>
      </c>
      <c r="BN132" s="8">
        <v>1876</v>
      </c>
      <c r="BO132" s="8">
        <v>2611</v>
      </c>
      <c r="BP132" s="8">
        <v>3470</v>
      </c>
      <c r="BQ132" s="8">
        <v>2469</v>
      </c>
      <c r="BR132" s="8">
        <v>0</v>
      </c>
      <c r="BS132" s="8">
        <v>665</v>
      </c>
      <c r="BT132" s="8">
        <v>8480</v>
      </c>
      <c r="BU132" s="8">
        <v>14687</v>
      </c>
      <c r="BV132" s="8">
        <v>-6458</v>
      </c>
      <c r="BW132" s="8">
        <v>8229</v>
      </c>
      <c r="BX132" s="8">
        <v>5585</v>
      </c>
      <c r="BY132" s="8">
        <v>20276</v>
      </c>
      <c r="BZ132" s="8">
        <v>18101</v>
      </c>
      <c r="CA132" s="8">
        <v>0</v>
      </c>
      <c r="CB132" s="8">
        <v>358</v>
      </c>
      <c r="CC132" s="8">
        <v>509</v>
      </c>
      <c r="CD132" s="8">
        <v>61538</v>
      </c>
      <c r="CE132" s="8"/>
      <c r="CF132" s="8">
        <v>5318</v>
      </c>
      <c r="CG132" s="8">
        <v>2520</v>
      </c>
      <c r="CH132" s="8">
        <v>2531</v>
      </c>
      <c r="CI132" s="8">
        <v>1489</v>
      </c>
      <c r="CJ132" s="8">
        <v>0</v>
      </c>
      <c r="CK132" s="8">
        <v>0</v>
      </c>
      <c r="CL132" s="8">
        <v>2559</v>
      </c>
      <c r="CM132" s="8">
        <v>14417</v>
      </c>
      <c r="CN132" s="8">
        <v>13217</v>
      </c>
      <c r="CO132" s="8">
        <v>0</v>
      </c>
      <c r="CP132" s="8">
        <v>2396</v>
      </c>
      <c r="CQ132" s="8">
        <v>4721</v>
      </c>
      <c r="CR132" s="8">
        <v>1572</v>
      </c>
      <c r="CS132" s="8">
        <v>36323</v>
      </c>
      <c r="CT132" s="8">
        <v>0</v>
      </c>
      <c r="CU132" s="8">
        <v>31847</v>
      </c>
      <c r="CV132" s="8">
        <v>21149</v>
      </c>
      <c r="CW132" s="8">
        <v>-16713</v>
      </c>
      <c r="CX132" s="8">
        <v>-11122</v>
      </c>
      <c r="CY132" s="8">
        <v>25161</v>
      </c>
      <c r="CZ132" s="8">
        <v>54</v>
      </c>
      <c r="DA132" s="8">
        <v>25215</v>
      </c>
      <c r="DB132" s="8">
        <v>61538</v>
      </c>
      <c r="DC132" s="8"/>
      <c r="DD132" s="8">
        <v>1526.6121700000001</v>
      </c>
      <c r="DE132" s="8">
        <v>1528.36554</v>
      </c>
      <c r="DF132" s="8">
        <v>16.462679999999999</v>
      </c>
      <c r="DG132" s="8">
        <v>17237</v>
      </c>
      <c r="DH132" s="8">
        <v>15361</v>
      </c>
      <c r="DI132" s="8">
        <v>1953</v>
      </c>
      <c r="DJ132" s="8">
        <v>2536</v>
      </c>
      <c r="DK132" s="8">
        <v>54</v>
      </c>
      <c r="DL132" s="8">
        <v>5585</v>
      </c>
      <c r="DM132" s="8">
        <v>722</v>
      </c>
      <c r="DN132" s="8">
        <v>0</v>
      </c>
      <c r="DO132" s="8">
        <v>1865</v>
      </c>
      <c r="DP132" s="8">
        <v>471</v>
      </c>
      <c r="DQ132" s="8">
        <v>2801</v>
      </c>
      <c r="DR132" s="8">
        <v>10302</v>
      </c>
      <c r="DS132" s="8">
        <v>1113</v>
      </c>
      <c r="DT132" s="8">
        <v>90000</v>
      </c>
      <c r="DU132" s="8">
        <v>0</v>
      </c>
      <c r="DV132" s="8"/>
      <c r="DW132" s="8">
        <v>1635</v>
      </c>
      <c r="DX132" s="8">
        <v>647</v>
      </c>
      <c r="DY132" s="8">
        <v>176</v>
      </c>
      <c r="DZ132" s="8">
        <v>823</v>
      </c>
      <c r="EA132" s="8">
        <v>0</v>
      </c>
      <c r="EB132" s="8">
        <v>-9</v>
      </c>
      <c r="EC132" s="8">
        <v>-43</v>
      </c>
      <c r="ED132" s="8">
        <v>446</v>
      </c>
      <c r="EE132" s="8">
        <v>-187</v>
      </c>
      <c r="EF132" s="8">
        <v>0</v>
      </c>
      <c r="EG132" s="8">
        <v>239</v>
      </c>
      <c r="EH132" s="8">
        <v>31</v>
      </c>
      <c r="EI132" s="8">
        <v>62</v>
      </c>
      <c r="EJ132" s="8">
        <v>409</v>
      </c>
      <c r="EK132" s="8">
        <v>-708</v>
      </c>
      <c r="EL132" s="8">
        <v>2838</v>
      </c>
      <c r="EM132" s="8">
        <v>-1224</v>
      </c>
      <c r="EN132" s="8">
        <v>138</v>
      </c>
      <c r="EO132" s="8">
        <v>-246</v>
      </c>
      <c r="EP132" s="8">
        <v>303</v>
      </c>
      <c r="EQ132" s="8">
        <v>0</v>
      </c>
      <c r="ER132" s="8">
        <v>0</v>
      </c>
      <c r="ES132" s="8">
        <v>0</v>
      </c>
      <c r="ET132" s="8">
        <v>0</v>
      </c>
      <c r="EU132" s="8">
        <v>-1029</v>
      </c>
      <c r="EV132" s="8">
        <v>3281</v>
      </c>
      <c r="EW132" s="8">
        <v>5640</v>
      </c>
      <c r="EX132" s="8">
        <v>8921</v>
      </c>
      <c r="EY132" s="8">
        <v>-1031</v>
      </c>
      <c r="EZ132" s="8">
        <v>-6186</v>
      </c>
      <c r="FA132" s="8">
        <v>-7217</v>
      </c>
      <c r="FB132" s="8">
        <v>0</v>
      </c>
      <c r="FC132" s="8">
        <v>-2601</v>
      </c>
      <c r="FD132" s="8">
        <v>-1094</v>
      </c>
      <c r="FE132" s="8">
        <v>0</v>
      </c>
      <c r="FF132" s="8">
        <v>-1094</v>
      </c>
      <c r="FG132" s="8">
        <v>0</v>
      </c>
      <c r="FH132" s="8">
        <v>129</v>
      </c>
      <c r="FI132" s="8">
        <v>-1862</v>
      </c>
      <c r="FJ132" s="8">
        <v>-76</v>
      </c>
      <c r="FK132" s="8">
        <v>-129</v>
      </c>
      <c r="FL132" s="8"/>
      <c r="FM132" s="8">
        <v>630</v>
      </c>
      <c r="FN132" s="8">
        <v>527</v>
      </c>
      <c r="FO132" s="8">
        <v>2308.375</v>
      </c>
      <c r="FP132" s="8">
        <v>2690.875</v>
      </c>
      <c r="FQ132" s="8">
        <v>-830</v>
      </c>
      <c r="FR132" s="8">
        <v>1704</v>
      </c>
      <c r="FS132" s="8" t="s">
        <v>540</v>
      </c>
      <c r="FT132" s="9">
        <v>42735</v>
      </c>
      <c r="FU132" s="8">
        <v>12</v>
      </c>
      <c r="FV132" s="8">
        <v>68463.770969999998</v>
      </c>
      <c r="FW132" s="8">
        <v>0.86863999999999997</v>
      </c>
      <c r="FX132" s="8">
        <v>1.0831</v>
      </c>
      <c r="FY132" s="8">
        <v>1.01013</v>
      </c>
      <c r="FZ132" s="8">
        <v>1.24552</v>
      </c>
      <c r="GA132" s="31">
        <f t="shared" ref="GA132:GA195" si="29">YEAR(FT132)</f>
        <v>2016</v>
      </c>
      <c r="GB132" s="10">
        <f t="shared" ref="GB132:GB195" si="30">MONTH(FT132)</f>
        <v>12</v>
      </c>
      <c r="GC132" s="10">
        <v>0.83216999999999997</v>
      </c>
      <c r="GD132" s="10">
        <v>0.80008999999999997</v>
      </c>
    </row>
    <row r="133" spans="1:186">
      <c r="A133" s="8" t="str">
        <f t="shared" si="26"/>
        <v>Mondelez</v>
      </c>
      <c r="B133" s="8" t="str">
        <f t="shared" si="27"/>
        <v>NasdaqGS:MDLZ</v>
      </c>
      <c r="C133" s="8" t="str">
        <f>CONCATENATE("FY",RIGHT(Assumptions!D$12,4)-1)</f>
        <v>FY2017</v>
      </c>
      <c r="D133" s="10">
        <f t="shared" si="28"/>
        <v>2017</v>
      </c>
      <c r="E133" s="8">
        <v>25896</v>
      </c>
      <c r="F133" s="8">
        <v>0</v>
      </c>
      <c r="G133" s="8">
        <v>25896</v>
      </c>
      <c r="H133" s="8">
        <v>15862</v>
      </c>
      <c r="I133" s="8">
        <v>10034</v>
      </c>
      <c r="J133" s="8">
        <v>6103</v>
      </c>
      <c r="K133" s="8">
        <v>0</v>
      </c>
      <c r="L133" s="8">
        <v>0</v>
      </c>
      <c r="M133" s="8">
        <v>0</v>
      </c>
      <c r="N133" s="8">
        <v>178</v>
      </c>
      <c r="O133" s="8">
        <v>0</v>
      </c>
      <c r="P133" s="8">
        <v>6281</v>
      </c>
      <c r="Q133" s="8">
        <v>3753</v>
      </c>
      <c r="R133" s="8">
        <v>-396</v>
      </c>
      <c r="S133" s="8">
        <v>0</v>
      </c>
      <c r="T133" s="8">
        <v>-396</v>
      </c>
      <c r="U133" s="8">
        <v>344</v>
      </c>
      <c r="V133" s="8">
        <v>11</v>
      </c>
      <c r="W133" s="8">
        <v>-57</v>
      </c>
      <c r="X133" s="8">
        <v>3655</v>
      </c>
      <c r="Y133" s="8">
        <v>0</v>
      </c>
      <c r="Z133" s="8">
        <v>40</v>
      </c>
      <c r="AA133" s="8">
        <v>186</v>
      </c>
      <c r="AB133" s="8">
        <v>-107</v>
      </c>
      <c r="AC133" s="8">
        <v>-25</v>
      </c>
      <c r="AD133" s="8">
        <v>3508</v>
      </c>
      <c r="AE133" s="8">
        <v>666</v>
      </c>
      <c r="AF133" s="8">
        <v>2842</v>
      </c>
      <c r="AG133" s="8">
        <v>0</v>
      </c>
      <c r="AH133" s="8">
        <v>0</v>
      </c>
      <c r="AI133" s="8">
        <v>2842</v>
      </c>
      <c r="AJ133" s="8">
        <v>-14</v>
      </c>
      <c r="AK133" s="8">
        <v>2828</v>
      </c>
      <c r="AL133" s="8">
        <v>0</v>
      </c>
      <c r="AM133" s="8"/>
      <c r="AN133" s="8">
        <v>1.86913</v>
      </c>
      <c r="AO133" s="8">
        <v>1.86913</v>
      </c>
      <c r="AP133" s="8">
        <v>1513</v>
      </c>
      <c r="AQ133" s="8">
        <v>1.85</v>
      </c>
      <c r="AR133" s="8">
        <v>1.85</v>
      </c>
      <c r="AS133" s="8">
        <v>1531</v>
      </c>
      <c r="AT133" s="8">
        <v>0.82</v>
      </c>
      <c r="AU133" s="1">
        <v>0.42362093352192398</v>
      </c>
      <c r="AV133" s="8"/>
      <c r="AW133" s="8">
        <v>4569</v>
      </c>
      <c r="AX133" s="8">
        <v>3931</v>
      </c>
      <c r="AY133" s="8">
        <v>3753</v>
      </c>
      <c r="AZ133" s="1">
        <v>0.18985099999999999</v>
      </c>
      <c r="BA133" s="9">
        <v>43100</v>
      </c>
      <c r="BB133" s="8"/>
      <c r="BC133" s="8">
        <v>1248</v>
      </c>
      <c r="BD133" s="8">
        <v>1248</v>
      </c>
      <c r="BE133" s="8">
        <v>0</v>
      </c>
      <c r="BF133" s="8">
        <v>366</v>
      </c>
      <c r="BG133" s="8">
        <v>0</v>
      </c>
      <c r="BH133" s="8">
        <v>50.817819999999998</v>
      </c>
      <c r="BI133" s="8">
        <v>233.18217999999999</v>
      </c>
      <c r="BJ133" s="8"/>
      <c r="BK133" s="8"/>
      <c r="BL133" s="8">
        <v>761</v>
      </c>
      <c r="BM133" s="8">
        <v>0</v>
      </c>
      <c r="BN133" s="8">
        <v>791</v>
      </c>
      <c r="BO133" s="8">
        <v>2691</v>
      </c>
      <c r="BP133" s="8">
        <v>3526</v>
      </c>
      <c r="BQ133" s="8">
        <v>2557</v>
      </c>
      <c r="BR133" s="8">
        <v>0</v>
      </c>
      <c r="BS133" s="8">
        <v>646</v>
      </c>
      <c r="BT133" s="8">
        <v>7520</v>
      </c>
      <c r="BU133" s="8">
        <v>15680</v>
      </c>
      <c r="BV133" s="8">
        <v>-7003</v>
      </c>
      <c r="BW133" s="8">
        <v>8677</v>
      </c>
      <c r="BX133" s="8">
        <v>6193</v>
      </c>
      <c r="BY133" s="8">
        <v>21085</v>
      </c>
      <c r="BZ133" s="8">
        <v>18639</v>
      </c>
      <c r="CA133" s="8">
        <v>0</v>
      </c>
      <c r="CB133" s="8">
        <v>319</v>
      </c>
      <c r="CC133" s="8">
        <v>524</v>
      </c>
      <c r="CD133" s="8">
        <v>62957</v>
      </c>
      <c r="CE133" s="8"/>
      <c r="CF133" s="8">
        <v>5705</v>
      </c>
      <c r="CG133" s="8">
        <v>2524</v>
      </c>
      <c r="CH133" s="8">
        <v>3517</v>
      </c>
      <c r="CI133" s="8">
        <v>1683</v>
      </c>
      <c r="CJ133" s="8">
        <v>0</v>
      </c>
      <c r="CK133" s="8">
        <v>0</v>
      </c>
      <c r="CL133" s="8">
        <v>2364</v>
      </c>
      <c r="CM133" s="8">
        <v>15793</v>
      </c>
      <c r="CN133" s="8">
        <v>12972</v>
      </c>
      <c r="CO133" s="8">
        <v>0</v>
      </c>
      <c r="CP133" s="8">
        <v>2088</v>
      </c>
      <c r="CQ133" s="8">
        <v>3341</v>
      </c>
      <c r="CR133" s="8">
        <v>2689</v>
      </c>
      <c r="CS133" s="8">
        <v>36883</v>
      </c>
      <c r="CT133" s="8">
        <v>0</v>
      </c>
      <c r="CU133" s="8">
        <v>31915</v>
      </c>
      <c r="CV133" s="8">
        <v>22631</v>
      </c>
      <c r="CW133" s="8">
        <v>-18555</v>
      </c>
      <c r="CX133" s="8">
        <v>-9997</v>
      </c>
      <c r="CY133" s="8">
        <v>25994</v>
      </c>
      <c r="CZ133" s="8">
        <v>80</v>
      </c>
      <c r="DA133" s="8">
        <v>26074</v>
      </c>
      <c r="DB133" s="8">
        <v>62957</v>
      </c>
      <c r="DC133" s="8"/>
      <c r="DD133" s="8">
        <v>1488.13608</v>
      </c>
      <c r="DE133" s="8">
        <v>1488.13608</v>
      </c>
      <c r="DF133" s="8">
        <v>17.467490000000002</v>
      </c>
      <c r="DG133" s="8">
        <v>18172</v>
      </c>
      <c r="DH133" s="8">
        <v>17381</v>
      </c>
      <c r="DI133" s="8">
        <v>1646</v>
      </c>
      <c r="DJ133" s="8">
        <v>2272</v>
      </c>
      <c r="DK133" s="8">
        <v>80</v>
      </c>
      <c r="DL133" s="8">
        <v>6193</v>
      </c>
      <c r="DM133" s="8">
        <v>711</v>
      </c>
      <c r="DN133" s="8">
        <v>0</v>
      </c>
      <c r="DO133" s="8">
        <v>1975</v>
      </c>
      <c r="DP133" s="8">
        <v>458</v>
      </c>
      <c r="DQ133" s="8">
        <v>2979</v>
      </c>
      <c r="DR133" s="8">
        <v>11195</v>
      </c>
      <c r="DS133" s="8">
        <v>1048</v>
      </c>
      <c r="DT133" s="8">
        <v>83000</v>
      </c>
      <c r="DU133" s="8">
        <v>0</v>
      </c>
      <c r="DV133" s="8"/>
      <c r="DW133" s="8">
        <v>2828</v>
      </c>
      <c r="DX133" s="8">
        <v>638</v>
      </c>
      <c r="DY133" s="8">
        <v>178</v>
      </c>
      <c r="DZ133" s="8">
        <v>816</v>
      </c>
      <c r="EA133" s="8">
        <v>0</v>
      </c>
      <c r="EB133" s="8">
        <v>-186</v>
      </c>
      <c r="EC133" s="8">
        <v>-40</v>
      </c>
      <c r="ED133" s="8">
        <v>334</v>
      </c>
      <c r="EE133" s="8">
        <v>-192</v>
      </c>
      <c r="EF133" s="8">
        <v>0</v>
      </c>
      <c r="EG133" s="8">
        <v>-111</v>
      </c>
      <c r="EH133" s="8">
        <v>-24</v>
      </c>
      <c r="EI133" s="8">
        <v>-18</v>
      </c>
      <c r="EJ133" s="8">
        <v>5</v>
      </c>
      <c r="EK133" s="8">
        <v>-956</v>
      </c>
      <c r="EL133" s="8">
        <v>2593</v>
      </c>
      <c r="EM133" s="8">
        <v>-1014</v>
      </c>
      <c r="EN133" s="8">
        <v>109</v>
      </c>
      <c r="EO133" s="8">
        <v>0</v>
      </c>
      <c r="EP133" s="8">
        <v>604</v>
      </c>
      <c r="EQ133" s="8">
        <v>0</v>
      </c>
      <c r="ER133" s="8">
        <v>0</v>
      </c>
      <c r="ES133" s="8">
        <v>0</v>
      </c>
      <c r="ET133" s="8">
        <v>0</v>
      </c>
      <c r="EU133" s="8">
        <v>-301</v>
      </c>
      <c r="EV133" s="8">
        <v>2835</v>
      </c>
      <c r="EW133" s="8">
        <v>350</v>
      </c>
      <c r="EX133" s="8">
        <v>3185</v>
      </c>
      <c r="EY133" s="8">
        <v>-1911</v>
      </c>
      <c r="EZ133" s="8">
        <v>-1470</v>
      </c>
      <c r="FA133" s="8">
        <v>-3381</v>
      </c>
      <c r="FB133" s="8">
        <v>0</v>
      </c>
      <c r="FC133" s="8">
        <v>-2174</v>
      </c>
      <c r="FD133" s="8">
        <v>-1198</v>
      </c>
      <c r="FE133" s="8">
        <v>0</v>
      </c>
      <c r="FF133" s="8">
        <v>-1198</v>
      </c>
      <c r="FG133" s="8">
        <v>0</v>
      </c>
      <c r="FH133" s="8">
        <v>207</v>
      </c>
      <c r="FI133" s="8">
        <v>-3361</v>
      </c>
      <c r="FJ133" s="8">
        <v>89</v>
      </c>
      <c r="FK133" s="8">
        <v>-980</v>
      </c>
      <c r="FL133" s="8"/>
      <c r="FM133" s="8">
        <v>398</v>
      </c>
      <c r="FN133" s="8">
        <v>848</v>
      </c>
      <c r="FO133" s="8">
        <v>2108.125</v>
      </c>
      <c r="FP133" s="8">
        <v>2355.625</v>
      </c>
      <c r="FQ133" s="8">
        <v>-71</v>
      </c>
      <c r="FR133" s="8">
        <v>-196</v>
      </c>
      <c r="FS133" s="8" t="s">
        <v>540</v>
      </c>
      <c r="FT133" s="9">
        <v>43100</v>
      </c>
      <c r="FU133" s="8">
        <v>12</v>
      </c>
      <c r="FV133" s="8">
        <v>63959.831989999999</v>
      </c>
      <c r="FW133" s="8">
        <v>0.91261999999999999</v>
      </c>
      <c r="FX133" s="8">
        <v>0.99414999999999998</v>
      </c>
      <c r="FY133" s="8">
        <v>1.04731</v>
      </c>
      <c r="FZ133" s="8">
        <v>0.32002999999999998</v>
      </c>
      <c r="GA133" s="31">
        <f t="shared" si="29"/>
        <v>2017</v>
      </c>
      <c r="GB133" s="10">
        <f t="shared" si="30"/>
        <v>12</v>
      </c>
      <c r="GC133" s="10">
        <v>0.71684999999999999</v>
      </c>
      <c r="GD133" s="10">
        <v>0.74805999999999995</v>
      </c>
    </row>
    <row r="134" spans="1:186">
      <c r="A134" s="8" t="str">
        <f t="shared" si="26"/>
        <v>Mondelez</v>
      </c>
      <c r="B134" s="8" t="str">
        <f t="shared" si="27"/>
        <v>NasdaqGS:MDLZ</v>
      </c>
      <c r="C134" s="8" t="str">
        <f>CONCATENATE("FY",RIGHT(Assumptions!D$12,4))</f>
        <v>FY2018</v>
      </c>
      <c r="D134" s="10">
        <f t="shared" si="28"/>
        <v>2018</v>
      </c>
      <c r="E134" s="8">
        <v>25938</v>
      </c>
      <c r="F134" s="8">
        <v>0</v>
      </c>
      <c r="G134" s="8">
        <v>25938</v>
      </c>
      <c r="H134" s="8">
        <v>15586</v>
      </c>
      <c r="I134" s="8">
        <v>10352</v>
      </c>
      <c r="J134" s="8">
        <v>6420</v>
      </c>
      <c r="K134" s="8">
        <v>0</v>
      </c>
      <c r="L134" s="8">
        <v>0</v>
      </c>
      <c r="M134" s="8">
        <v>0</v>
      </c>
      <c r="N134" s="8">
        <v>176</v>
      </c>
      <c r="O134" s="8">
        <v>0</v>
      </c>
      <c r="P134" s="8">
        <v>6596</v>
      </c>
      <c r="Q134" s="8">
        <v>3756</v>
      </c>
      <c r="R134" s="8">
        <v>-452</v>
      </c>
      <c r="S134" s="8">
        <v>0</v>
      </c>
      <c r="T134" s="8">
        <v>-452</v>
      </c>
      <c r="U134" s="8">
        <v>548</v>
      </c>
      <c r="V134" s="8">
        <v>94</v>
      </c>
      <c r="W134" s="8">
        <v>-12</v>
      </c>
      <c r="X134" s="8">
        <v>3934</v>
      </c>
      <c r="Y134" s="8">
        <v>0</v>
      </c>
      <c r="Z134" s="8">
        <v>778</v>
      </c>
      <c r="AA134" s="8">
        <v>0</v>
      </c>
      <c r="AB134" s="8">
        <v>-73</v>
      </c>
      <c r="AC134" s="8">
        <v>-162</v>
      </c>
      <c r="AD134" s="8">
        <v>4168</v>
      </c>
      <c r="AE134" s="8">
        <v>773</v>
      </c>
      <c r="AF134" s="8">
        <v>3395</v>
      </c>
      <c r="AG134" s="8">
        <v>0</v>
      </c>
      <c r="AH134" s="8">
        <v>0</v>
      </c>
      <c r="AI134" s="8">
        <v>3395</v>
      </c>
      <c r="AJ134" s="8">
        <v>-14</v>
      </c>
      <c r="AK134" s="8">
        <v>3381</v>
      </c>
      <c r="AL134" s="8">
        <v>0</v>
      </c>
      <c r="AM134" s="8"/>
      <c r="AN134" s="8">
        <v>2.2968799999999998</v>
      </c>
      <c r="AO134" s="8">
        <v>2.2968799999999998</v>
      </c>
      <c r="AP134" s="8">
        <v>1472</v>
      </c>
      <c r="AQ134" s="8">
        <v>2.2799999999999998</v>
      </c>
      <c r="AR134" s="8">
        <v>2.2799999999999998</v>
      </c>
      <c r="AS134" s="8">
        <v>1486</v>
      </c>
      <c r="AT134" s="8">
        <v>0.96</v>
      </c>
      <c r="AU134" s="1">
        <v>0.40195208518189901</v>
      </c>
      <c r="AV134" s="8"/>
      <c r="AW134" s="8">
        <v>4567</v>
      </c>
      <c r="AX134" s="8">
        <v>3932</v>
      </c>
      <c r="AY134" s="8">
        <v>3756</v>
      </c>
      <c r="AZ134" s="1">
        <v>0.18546000000000001</v>
      </c>
      <c r="BA134" s="9">
        <v>43465</v>
      </c>
      <c r="BB134" s="8"/>
      <c r="BC134" s="8">
        <v>1173</v>
      </c>
      <c r="BD134" s="8">
        <v>1173</v>
      </c>
      <c r="BE134" s="8">
        <v>0</v>
      </c>
      <c r="BF134" s="8">
        <v>362</v>
      </c>
      <c r="BG134" s="8">
        <v>0</v>
      </c>
      <c r="BH134" s="8">
        <v>50.957920000000001</v>
      </c>
      <c r="BI134" s="8">
        <v>209.04208</v>
      </c>
      <c r="BJ134" s="8"/>
      <c r="BK134" s="8"/>
      <c r="BL134" s="8">
        <v>1100</v>
      </c>
      <c r="BM134" s="8">
        <v>0</v>
      </c>
      <c r="BN134" s="8">
        <v>1117</v>
      </c>
      <c r="BO134" s="8">
        <v>2262</v>
      </c>
      <c r="BP134" s="8">
        <v>3006</v>
      </c>
      <c r="BQ134" s="8">
        <v>2592</v>
      </c>
      <c r="BR134" s="8">
        <v>0</v>
      </c>
      <c r="BS134" s="8">
        <v>889</v>
      </c>
      <c r="BT134" s="8">
        <v>7604</v>
      </c>
      <c r="BU134" s="8">
        <v>15245</v>
      </c>
      <c r="BV134" s="8">
        <v>-6763</v>
      </c>
      <c r="BW134" s="8">
        <v>8482</v>
      </c>
      <c r="BX134" s="8">
        <v>7123</v>
      </c>
      <c r="BY134" s="8">
        <v>20725</v>
      </c>
      <c r="BZ134" s="8">
        <v>18002</v>
      </c>
      <c r="CA134" s="8">
        <v>0</v>
      </c>
      <c r="CB134" s="8">
        <v>255</v>
      </c>
      <c r="CC134" s="8">
        <v>538</v>
      </c>
      <c r="CD134" s="8">
        <v>62729</v>
      </c>
      <c r="CE134" s="8"/>
      <c r="CF134" s="8">
        <v>5794</v>
      </c>
      <c r="CG134" s="8">
        <v>2497</v>
      </c>
      <c r="CH134" s="8">
        <v>3192</v>
      </c>
      <c r="CI134" s="8">
        <v>3002</v>
      </c>
      <c r="CJ134" s="8">
        <v>1</v>
      </c>
      <c r="CK134" s="8">
        <v>0</v>
      </c>
      <c r="CL134" s="8">
        <v>2251</v>
      </c>
      <c r="CM134" s="8">
        <v>16737</v>
      </c>
      <c r="CN134" s="8">
        <v>12531</v>
      </c>
      <c r="CO134" s="8">
        <v>1</v>
      </c>
      <c r="CP134" s="8">
        <v>1572</v>
      </c>
      <c r="CQ134" s="8">
        <v>3552</v>
      </c>
      <c r="CR134" s="8">
        <v>2623</v>
      </c>
      <c r="CS134" s="8">
        <v>37016</v>
      </c>
      <c r="CT134" s="8">
        <v>0</v>
      </c>
      <c r="CU134" s="8">
        <v>31961</v>
      </c>
      <c r="CV134" s="8">
        <v>24491</v>
      </c>
      <c r="CW134" s="8">
        <v>-20185</v>
      </c>
      <c r="CX134" s="8">
        <v>-10630</v>
      </c>
      <c r="CY134" s="8">
        <v>25637</v>
      </c>
      <c r="CZ134" s="8">
        <v>76</v>
      </c>
      <c r="DA134" s="8">
        <v>25713</v>
      </c>
      <c r="DB134" s="8">
        <v>62729</v>
      </c>
      <c r="DC134" s="8"/>
      <c r="DD134" s="8">
        <v>1444.1694500000001</v>
      </c>
      <c r="DE134" s="8">
        <v>1450.9998599999999</v>
      </c>
      <c r="DF134" s="8">
        <v>17.668510000000001</v>
      </c>
      <c r="DG134" s="8">
        <v>18727</v>
      </c>
      <c r="DH134" s="8">
        <v>17610</v>
      </c>
      <c r="DI134" s="8">
        <v>1188</v>
      </c>
      <c r="DJ134" s="8">
        <v>2080</v>
      </c>
      <c r="DK134" s="8">
        <v>76</v>
      </c>
      <c r="DL134" s="8">
        <v>7123</v>
      </c>
      <c r="DM134" s="8">
        <v>726</v>
      </c>
      <c r="DN134" s="8">
        <v>0</v>
      </c>
      <c r="DO134" s="8">
        <v>1987</v>
      </c>
      <c r="DP134" s="8">
        <v>424</v>
      </c>
      <c r="DQ134" s="8">
        <v>2984</v>
      </c>
      <c r="DR134" s="8">
        <v>10943</v>
      </c>
      <c r="DS134" s="8">
        <v>894</v>
      </c>
      <c r="DT134" s="8">
        <v>80000</v>
      </c>
      <c r="DU134" s="8">
        <v>0</v>
      </c>
      <c r="DV134" s="8"/>
      <c r="DW134" s="8">
        <v>3381</v>
      </c>
      <c r="DX134" s="8">
        <v>635</v>
      </c>
      <c r="DY134" s="8">
        <v>176</v>
      </c>
      <c r="DZ134" s="8">
        <v>811</v>
      </c>
      <c r="EA134" s="8">
        <v>0</v>
      </c>
      <c r="EB134" s="8">
        <v>0</v>
      </c>
      <c r="EC134" s="8">
        <v>-778</v>
      </c>
      <c r="ED134" s="8">
        <v>141</v>
      </c>
      <c r="EE134" s="8">
        <v>-368</v>
      </c>
      <c r="EF134" s="8">
        <v>0</v>
      </c>
      <c r="EG134" s="8">
        <v>730</v>
      </c>
      <c r="EH134" s="8">
        <v>257</v>
      </c>
      <c r="EI134" s="8">
        <v>-204</v>
      </c>
      <c r="EJ134" s="8">
        <v>236</v>
      </c>
      <c r="EK134" s="8">
        <v>-386</v>
      </c>
      <c r="EL134" s="8">
        <v>3948</v>
      </c>
      <c r="EM134" s="8">
        <v>-1095</v>
      </c>
      <c r="EN134" s="8">
        <v>398</v>
      </c>
      <c r="EO134" s="8">
        <v>-528</v>
      </c>
      <c r="EP134" s="8">
        <v>1</v>
      </c>
      <c r="EQ134" s="8">
        <v>0</v>
      </c>
      <c r="ER134" s="8">
        <v>0</v>
      </c>
      <c r="ES134" s="8">
        <v>0</v>
      </c>
      <c r="ET134" s="8">
        <v>0</v>
      </c>
      <c r="EU134" s="8">
        <v>-1224</v>
      </c>
      <c r="EV134" s="8">
        <v>3981</v>
      </c>
      <c r="EW134" s="8">
        <v>2948</v>
      </c>
      <c r="EX134" s="8">
        <v>6929</v>
      </c>
      <c r="EY134" s="8">
        <v>-4269</v>
      </c>
      <c r="EZ134" s="8">
        <v>-1821</v>
      </c>
      <c r="FA134" s="8">
        <v>-6090</v>
      </c>
      <c r="FB134" s="8">
        <v>0</v>
      </c>
      <c r="FC134" s="8">
        <v>-2020</v>
      </c>
      <c r="FD134" s="8">
        <v>-1359</v>
      </c>
      <c r="FE134" s="8">
        <v>0</v>
      </c>
      <c r="FF134" s="8">
        <v>-1359</v>
      </c>
      <c r="FG134" s="8">
        <v>0</v>
      </c>
      <c r="FH134" s="8">
        <v>211</v>
      </c>
      <c r="FI134" s="8">
        <v>-2329</v>
      </c>
      <c r="FJ134" s="8">
        <v>-56</v>
      </c>
      <c r="FK134" s="8">
        <v>339</v>
      </c>
      <c r="FL134" s="8"/>
      <c r="FM134" s="8">
        <v>491</v>
      </c>
      <c r="FN134" s="8">
        <v>864</v>
      </c>
      <c r="FO134" s="8">
        <v>2100</v>
      </c>
      <c r="FP134" s="8">
        <v>2382.5</v>
      </c>
      <c r="FQ134" s="8">
        <v>-191</v>
      </c>
      <c r="FR134" s="8">
        <v>839</v>
      </c>
      <c r="FS134" s="8" t="s">
        <v>540</v>
      </c>
      <c r="FT134" s="9">
        <v>43465</v>
      </c>
      <c r="FU134" s="8">
        <v>12</v>
      </c>
      <c r="FV134" s="8">
        <v>58197.031660000001</v>
      </c>
      <c r="FW134" s="8">
        <v>0.73556999999999995</v>
      </c>
      <c r="FX134" s="8">
        <v>0.84131999999999996</v>
      </c>
      <c r="FY134" s="8">
        <v>0.68954000000000004</v>
      </c>
      <c r="FZ134" s="8">
        <v>0.73353000000000002</v>
      </c>
      <c r="GA134" s="31">
        <f t="shared" si="29"/>
        <v>2018</v>
      </c>
      <c r="GB134" s="10">
        <f t="shared" si="30"/>
        <v>12</v>
      </c>
      <c r="GC134" s="10">
        <v>0.76375999999999999</v>
      </c>
      <c r="GD134" s="10">
        <v>0.74995999999999996</v>
      </c>
    </row>
    <row r="135" spans="1:186">
      <c r="A135" s="10" t="str">
        <f>Assumptions!C13</f>
        <v>Monster Beverage</v>
      </c>
      <c r="B135" s="10" t="str">
        <f>Assumptions!B13</f>
        <v>NasdaqGS:MNST</v>
      </c>
      <c r="C135" s="8" t="str">
        <f>CONCATENATE("FY",RIGHT(Assumptions!D$13,4)-11)</f>
        <v>FY2007</v>
      </c>
      <c r="D135" s="10">
        <f t="shared" si="28"/>
        <v>2007</v>
      </c>
      <c r="E135" s="8">
        <v>904.46500000000003</v>
      </c>
      <c r="F135" s="8">
        <v>0</v>
      </c>
      <c r="G135" s="8">
        <v>904.46500000000003</v>
      </c>
      <c r="H135" s="8">
        <v>436.452</v>
      </c>
      <c r="I135" s="8">
        <v>468.01299999999998</v>
      </c>
      <c r="J135" s="8">
        <v>227.227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227.227</v>
      </c>
      <c r="Q135" s="8">
        <v>240.786</v>
      </c>
      <c r="R135" s="8">
        <v>-0.05</v>
      </c>
      <c r="S135" s="8">
        <v>8.82</v>
      </c>
      <c r="T135" s="8">
        <v>8.77</v>
      </c>
      <c r="U135" s="8">
        <v>0</v>
      </c>
      <c r="V135" s="8">
        <v>0</v>
      </c>
      <c r="W135" s="8">
        <v>0</v>
      </c>
      <c r="X135" s="8">
        <v>249.55600000000001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239.756</v>
      </c>
      <c r="AE135" s="8">
        <v>90.35</v>
      </c>
      <c r="AF135" s="8">
        <v>149.40600000000001</v>
      </c>
      <c r="AG135" s="8">
        <v>0</v>
      </c>
      <c r="AH135" s="8">
        <v>0</v>
      </c>
      <c r="AI135" s="8">
        <v>149.40600000000001</v>
      </c>
      <c r="AJ135" s="8">
        <v>0</v>
      </c>
      <c r="AK135" s="8">
        <v>149.40600000000001</v>
      </c>
      <c r="AL135" s="8">
        <v>0</v>
      </c>
      <c r="AM135" s="8"/>
      <c r="AN135" s="8">
        <v>0.27310000000000001</v>
      </c>
      <c r="AO135" s="8">
        <v>0.27310000000000001</v>
      </c>
      <c r="AP135" s="8">
        <v>547.06799999999998</v>
      </c>
      <c r="AQ135" s="8">
        <v>0.25169999999999998</v>
      </c>
      <c r="AR135" s="8">
        <v>0.25169999999999998</v>
      </c>
      <c r="AS135" s="8">
        <v>593.24400000000003</v>
      </c>
      <c r="AT135" s="8">
        <v>0</v>
      </c>
      <c r="AU135" s="1">
        <v>0</v>
      </c>
      <c r="AV135" s="8"/>
      <c r="AW135" s="8">
        <v>242.97</v>
      </c>
      <c r="AX135" s="8">
        <v>240.84200000000001</v>
      </c>
      <c r="AY135" s="8">
        <v>240.786</v>
      </c>
      <c r="AZ135" s="1">
        <v>0.37684099999999998</v>
      </c>
      <c r="BA135" s="9">
        <v>39447</v>
      </c>
      <c r="BB135" s="8"/>
      <c r="BC135" s="8">
        <v>66.599999999999994</v>
      </c>
      <c r="BD135" s="8">
        <v>107.4</v>
      </c>
      <c r="BE135" s="8">
        <v>0</v>
      </c>
      <c r="BF135" s="8">
        <v>0</v>
      </c>
      <c r="BG135" s="8">
        <v>0</v>
      </c>
      <c r="BH135" s="8">
        <v>2.7328999999999999</v>
      </c>
      <c r="BI135" s="8">
        <v>0.56710000000000005</v>
      </c>
      <c r="BJ135" s="8"/>
      <c r="BK135" s="8"/>
      <c r="BL135" s="8">
        <v>12.44</v>
      </c>
      <c r="BM135" s="8">
        <v>63.125</v>
      </c>
      <c r="BN135" s="8">
        <v>75.564999999999998</v>
      </c>
      <c r="BO135" s="8">
        <v>81.497</v>
      </c>
      <c r="BP135" s="8">
        <v>81.497</v>
      </c>
      <c r="BQ135" s="8">
        <v>98.14</v>
      </c>
      <c r="BR135" s="8">
        <v>11.192</v>
      </c>
      <c r="BS135" s="8">
        <v>0</v>
      </c>
      <c r="BT135" s="8">
        <v>270.149</v>
      </c>
      <c r="BU135" s="8">
        <v>13.218</v>
      </c>
      <c r="BV135" s="8">
        <v>-4.6509999999999998</v>
      </c>
      <c r="BW135" s="8">
        <v>8.5670000000000002</v>
      </c>
      <c r="BX135" s="8">
        <v>227.08500000000001</v>
      </c>
      <c r="BY135" s="8">
        <v>0</v>
      </c>
      <c r="BZ135" s="8">
        <v>24.065999999999999</v>
      </c>
      <c r="CA135" s="8">
        <v>0</v>
      </c>
      <c r="CB135" s="8">
        <v>14.006</v>
      </c>
      <c r="CC135" s="8">
        <v>0.73</v>
      </c>
      <c r="CD135" s="8">
        <v>544.60299999999995</v>
      </c>
      <c r="CE135" s="8"/>
      <c r="CF135" s="8">
        <v>56.765999999999998</v>
      </c>
      <c r="CG135" s="8">
        <v>14.746</v>
      </c>
      <c r="CH135" s="8">
        <v>0</v>
      </c>
      <c r="CI135" s="8">
        <v>0</v>
      </c>
      <c r="CJ135" s="8">
        <v>0.66300000000000003</v>
      </c>
      <c r="CK135" s="8">
        <v>6.2939999999999996</v>
      </c>
      <c r="CL135" s="8">
        <v>4.3120000000000003</v>
      </c>
      <c r="CM135" s="8">
        <v>82.881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122.43600000000001</v>
      </c>
      <c r="CT135" s="8">
        <v>0.47899999999999998</v>
      </c>
      <c r="CU135" s="8">
        <v>96.748999999999995</v>
      </c>
      <c r="CV135" s="8">
        <v>353.64800000000002</v>
      </c>
      <c r="CW135" s="8">
        <v>-28.661999999999999</v>
      </c>
      <c r="CX135" s="8">
        <v>-4.7E-2</v>
      </c>
      <c r="CY135" s="8">
        <v>422.16699999999997</v>
      </c>
      <c r="CZ135" s="8">
        <v>0</v>
      </c>
      <c r="DA135" s="8">
        <v>422.16699999999997</v>
      </c>
      <c r="DB135" s="8">
        <v>544.60299999999995</v>
      </c>
      <c r="DC135" s="8"/>
      <c r="DD135" s="8">
        <v>559.75675000000001</v>
      </c>
      <c r="DE135" s="8">
        <v>559.14599999999996</v>
      </c>
      <c r="DF135" s="8">
        <v>0.75502000000000002</v>
      </c>
      <c r="DG135" s="8">
        <v>0.66300000000000003</v>
      </c>
      <c r="DH135" s="8">
        <v>-74.902000000000001</v>
      </c>
      <c r="DI135" s="8">
        <v>0</v>
      </c>
      <c r="DJ135" s="8">
        <v>26.4</v>
      </c>
      <c r="DK135" s="8">
        <v>0</v>
      </c>
      <c r="DL135" s="8">
        <v>0</v>
      </c>
      <c r="DM135" s="8">
        <v>32.292999999999999</v>
      </c>
      <c r="DN135" s="8">
        <v>0</v>
      </c>
      <c r="DO135" s="8">
        <v>65.846999999999994</v>
      </c>
      <c r="DP135" s="8">
        <v>0</v>
      </c>
      <c r="DQ135" s="8">
        <v>0</v>
      </c>
      <c r="DR135" s="8">
        <v>7.7910000000000004</v>
      </c>
      <c r="DS135" s="8">
        <v>0</v>
      </c>
      <c r="DT135" s="8">
        <v>448</v>
      </c>
      <c r="DU135" s="8">
        <v>456</v>
      </c>
      <c r="DV135" s="8"/>
      <c r="DW135" s="8">
        <v>149.40600000000001</v>
      </c>
      <c r="DX135" s="8">
        <v>2.1280000000000001</v>
      </c>
      <c r="DY135" s="8">
        <v>5.6000000000000001E-2</v>
      </c>
      <c r="DZ135" s="8">
        <v>2.1840000000000002</v>
      </c>
      <c r="EA135" s="8">
        <v>0</v>
      </c>
      <c r="EB135" s="8">
        <v>0.12</v>
      </c>
      <c r="EC135" s="8">
        <v>0</v>
      </c>
      <c r="ED135" s="8">
        <v>0</v>
      </c>
      <c r="EE135" s="8">
        <v>0</v>
      </c>
      <c r="EF135" s="8">
        <v>-0.12</v>
      </c>
      <c r="EG135" s="8">
        <v>-14.244</v>
      </c>
      <c r="EH135" s="8">
        <v>-26.753</v>
      </c>
      <c r="EI135" s="8">
        <v>-21.126999999999999</v>
      </c>
      <c r="EJ135" s="8">
        <v>22.404</v>
      </c>
      <c r="EK135" s="8">
        <v>-8.0820000000000007</v>
      </c>
      <c r="EL135" s="8">
        <v>135.45099999999999</v>
      </c>
      <c r="EM135" s="8">
        <v>-4.1079999999999997</v>
      </c>
      <c r="EN135" s="8">
        <v>0.26100000000000001</v>
      </c>
      <c r="EO135" s="8">
        <v>0</v>
      </c>
      <c r="EP135" s="8">
        <v>0</v>
      </c>
      <c r="EQ135" s="8">
        <v>-2.92</v>
      </c>
      <c r="ER135" s="8">
        <v>-188.54300000000001</v>
      </c>
      <c r="ES135" s="8">
        <v>0</v>
      </c>
      <c r="ET135" s="8">
        <v>0.58299999999999996</v>
      </c>
      <c r="EU135" s="8">
        <v>-194.727</v>
      </c>
      <c r="EV135" s="8">
        <v>0</v>
      </c>
      <c r="EW135" s="8">
        <v>0</v>
      </c>
      <c r="EX135" s="8">
        <v>0</v>
      </c>
      <c r="EY135" s="8">
        <v>0</v>
      </c>
      <c r="EZ135" s="8">
        <v>-0.91</v>
      </c>
      <c r="FA135" s="8">
        <v>-0.91</v>
      </c>
      <c r="FB135" s="8">
        <v>8.1910000000000007</v>
      </c>
      <c r="FC135" s="8">
        <v>-0.14799999999999999</v>
      </c>
      <c r="FD135" s="8">
        <v>0</v>
      </c>
      <c r="FE135" s="8">
        <v>0</v>
      </c>
      <c r="FF135" s="8">
        <v>0</v>
      </c>
      <c r="FG135" s="8">
        <v>0</v>
      </c>
      <c r="FH135" s="8">
        <v>29.454000000000001</v>
      </c>
      <c r="FI135" s="8">
        <v>36.587000000000003</v>
      </c>
      <c r="FJ135" s="8">
        <v>0</v>
      </c>
      <c r="FK135" s="8">
        <v>-22.689</v>
      </c>
      <c r="FL135" s="8"/>
      <c r="FM135" s="8">
        <v>5.1999999999999998E-2</v>
      </c>
      <c r="FN135" s="8">
        <v>73.048000000000002</v>
      </c>
      <c r="FO135" s="8">
        <v>119.313</v>
      </c>
      <c r="FP135" s="8">
        <v>119.34425</v>
      </c>
      <c r="FQ135" s="8">
        <v>36.548999999999999</v>
      </c>
      <c r="FR135" s="8">
        <v>-0.91</v>
      </c>
      <c r="FS135" s="8" t="s">
        <v>540</v>
      </c>
      <c r="FT135" s="9">
        <v>39447</v>
      </c>
      <c r="FU135" s="8">
        <v>12</v>
      </c>
      <c r="FV135" s="8">
        <v>4086.4607700000001</v>
      </c>
      <c r="FW135" s="8">
        <v>0.60868</v>
      </c>
      <c r="FX135" s="8">
        <v>1.20987</v>
      </c>
      <c r="FY135" s="8">
        <v>2.0450599999999999</v>
      </c>
      <c r="FZ135" s="8">
        <v>2.1364399999999999</v>
      </c>
      <c r="GA135" s="31">
        <f t="shared" si="29"/>
        <v>2007</v>
      </c>
      <c r="GB135" s="10">
        <f t="shared" si="30"/>
        <v>12</v>
      </c>
      <c r="GC135" s="10">
        <v>0.21609</v>
      </c>
      <c r="GD135" s="10">
        <v>0.49098000000000003</v>
      </c>
    </row>
    <row r="136" spans="1:186">
      <c r="A136" s="8" t="str">
        <f t="shared" ref="A136:A146" si="31">A135</f>
        <v>Monster Beverage</v>
      </c>
      <c r="B136" s="8" t="str">
        <f t="shared" ref="B136:B146" si="32">B135</f>
        <v>NasdaqGS:MNST</v>
      </c>
      <c r="C136" s="8" t="str">
        <f>CONCATENATE("FY",RIGHT(Assumptions!D$13,4)-10)</f>
        <v>FY2008</v>
      </c>
      <c r="D136" s="10">
        <f t="shared" si="28"/>
        <v>2008</v>
      </c>
      <c r="E136" s="8">
        <v>1033.78</v>
      </c>
      <c r="F136" s="8">
        <v>0</v>
      </c>
      <c r="G136" s="8">
        <v>1033.78</v>
      </c>
      <c r="H136" s="8">
        <v>494.98599999999999</v>
      </c>
      <c r="I136" s="8">
        <v>538.79399999999998</v>
      </c>
      <c r="J136" s="8">
        <v>375.40300000000002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375.40300000000002</v>
      </c>
      <c r="Q136" s="8">
        <v>163.39099999999999</v>
      </c>
      <c r="R136" s="8">
        <v>-0.04</v>
      </c>
      <c r="S136" s="8">
        <v>10.452999999999999</v>
      </c>
      <c r="T136" s="8">
        <v>10.413</v>
      </c>
      <c r="U136" s="8">
        <v>0</v>
      </c>
      <c r="V136" s="8">
        <v>0</v>
      </c>
      <c r="W136" s="8">
        <v>0</v>
      </c>
      <c r="X136" s="8">
        <v>173.804</v>
      </c>
      <c r="Y136" s="8">
        <v>0</v>
      </c>
      <c r="Z136" s="8">
        <v>-0.52700000000000002</v>
      </c>
      <c r="AA136" s="8">
        <v>0</v>
      </c>
      <c r="AB136" s="8">
        <v>0</v>
      </c>
      <c r="AC136" s="8">
        <v>0</v>
      </c>
      <c r="AD136" s="8">
        <v>173.477</v>
      </c>
      <c r="AE136" s="8">
        <v>65.444999999999993</v>
      </c>
      <c r="AF136" s="8">
        <v>108.032</v>
      </c>
      <c r="AG136" s="8">
        <v>0</v>
      </c>
      <c r="AH136" s="8">
        <v>0</v>
      </c>
      <c r="AI136" s="8">
        <v>108.032</v>
      </c>
      <c r="AJ136" s="8">
        <v>0</v>
      </c>
      <c r="AK136" s="8">
        <v>108.032</v>
      </c>
      <c r="AL136" s="8">
        <v>0</v>
      </c>
      <c r="AM136" s="8"/>
      <c r="AN136" s="8">
        <v>0.19461999999999999</v>
      </c>
      <c r="AO136" s="8">
        <v>0.19461999999999999</v>
      </c>
      <c r="AP136" s="8">
        <v>555.09</v>
      </c>
      <c r="AQ136" s="8">
        <v>0.185</v>
      </c>
      <c r="AR136" s="8">
        <v>0.185</v>
      </c>
      <c r="AS136" s="8">
        <v>585.17999999999995</v>
      </c>
      <c r="AT136" s="8">
        <v>0</v>
      </c>
      <c r="AU136" s="1">
        <v>0</v>
      </c>
      <c r="AV136" s="8"/>
      <c r="AW136" s="8">
        <v>166.863</v>
      </c>
      <c r="AX136" s="8">
        <v>163.446</v>
      </c>
      <c r="AY136" s="8">
        <v>163.39099999999999</v>
      </c>
      <c r="AZ136" s="1">
        <v>0.37725399999999998</v>
      </c>
      <c r="BA136" s="9">
        <v>39813</v>
      </c>
      <c r="BB136" s="8"/>
      <c r="BC136" s="8">
        <v>84.6</v>
      </c>
      <c r="BD136" s="8">
        <v>129.69999999999999</v>
      </c>
      <c r="BE136" s="8">
        <v>0</v>
      </c>
      <c r="BF136" s="8">
        <v>0</v>
      </c>
      <c r="BG136" s="8">
        <v>0</v>
      </c>
      <c r="BH136" s="8">
        <v>1.3809899999999999</v>
      </c>
      <c r="BI136" s="8">
        <v>2.1190099999999998</v>
      </c>
      <c r="BJ136" s="8"/>
      <c r="BK136" s="8"/>
      <c r="BL136" s="8">
        <v>256.80099999999999</v>
      </c>
      <c r="BM136" s="8">
        <v>29.145</v>
      </c>
      <c r="BN136" s="8">
        <v>285.94600000000003</v>
      </c>
      <c r="BO136" s="8">
        <v>135.95500000000001</v>
      </c>
      <c r="BP136" s="8">
        <v>135.95500000000001</v>
      </c>
      <c r="BQ136" s="8">
        <v>116.32599999999999</v>
      </c>
      <c r="BR136" s="8">
        <v>9.7409999999999997</v>
      </c>
      <c r="BS136" s="8">
        <v>4.9770000000000003</v>
      </c>
      <c r="BT136" s="8">
        <v>561.32399999999996</v>
      </c>
      <c r="BU136" s="8">
        <v>21.579000000000001</v>
      </c>
      <c r="BV136" s="8">
        <v>-7.19</v>
      </c>
      <c r="BW136" s="8">
        <v>14.388999999999999</v>
      </c>
      <c r="BX136" s="8">
        <v>89.566999999999993</v>
      </c>
      <c r="BY136" s="8">
        <v>0</v>
      </c>
      <c r="BZ136" s="8">
        <v>28.364999999999998</v>
      </c>
      <c r="CA136" s="8">
        <v>0</v>
      </c>
      <c r="CB136" s="8">
        <v>65.748000000000005</v>
      </c>
      <c r="CC136" s="8">
        <v>2.444</v>
      </c>
      <c r="CD136" s="8">
        <v>761.83699999999999</v>
      </c>
      <c r="CE136" s="8"/>
      <c r="CF136" s="8">
        <v>64.787000000000006</v>
      </c>
      <c r="CG136" s="8">
        <v>19.306000000000001</v>
      </c>
      <c r="CH136" s="8">
        <v>0</v>
      </c>
      <c r="CI136" s="8">
        <v>0</v>
      </c>
      <c r="CJ136" s="8">
        <v>0.95899999999999996</v>
      </c>
      <c r="CK136" s="8">
        <v>0</v>
      </c>
      <c r="CL136" s="8">
        <v>102.282</v>
      </c>
      <c r="CM136" s="8">
        <v>187.334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325.52100000000002</v>
      </c>
      <c r="CT136" s="8">
        <v>0.48399999999999999</v>
      </c>
      <c r="CU136" s="8">
        <v>117.10599999999999</v>
      </c>
      <c r="CV136" s="8">
        <v>461.68</v>
      </c>
      <c r="CW136" s="8">
        <v>-132.12899999999999</v>
      </c>
      <c r="CX136" s="8">
        <v>-10.824999999999999</v>
      </c>
      <c r="CY136" s="8">
        <v>436.31599999999997</v>
      </c>
      <c r="CZ136" s="8">
        <v>0</v>
      </c>
      <c r="DA136" s="8">
        <v>436.31599999999997</v>
      </c>
      <c r="DB136" s="8">
        <v>761.83699999999999</v>
      </c>
      <c r="DC136" s="8"/>
      <c r="DD136" s="8">
        <v>542.41179999999997</v>
      </c>
      <c r="DE136" s="8">
        <v>541.96799999999996</v>
      </c>
      <c r="DF136" s="8">
        <v>0.80506</v>
      </c>
      <c r="DG136" s="8">
        <v>0.95899999999999996</v>
      </c>
      <c r="DH136" s="8">
        <v>-284.98700000000002</v>
      </c>
      <c r="DI136" s="8">
        <v>0</v>
      </c>
      <c r="DJ136" s="8">
        <v>28</v>
      </c>
      <c r="DK136" s="8">
        <v>0</v>
      </c>
      <c r="DL136" s="8">
        <v>0</v>
      </c>
      <c r="DM136" s="8">
        <v>24.454000000000001</v>
      </c>
      <c r="DN136" s="8">
        <v>0</v>
      </c>
      <c r="DO136" s="8">
        <v>91.872</v>
      </c>
      <c r="DP136" s="8">
        <v>1.417</v>
      </c>
      <c r="DQ136" s="8">
        <v>0</v>
      </c>
      <c r="DR136" s="8">
        <v>12.205</v>
      </c>
      <c r="DS136" s="8">
        <v>0</v>
      </c>
      <c r="DT136" s="8">
        <v>564</v>
      </c>
      <c r="DU136" s="8">
        <v>706</v>
      </c>
      <c r="DV136" s="8"/>
      <c r="DW136" s="8">
        <v>108.032</v>
      </c>
      <c r="DX136" s="8">
        <v>3.4169999999999998</v>
      </c>
      <c r="DY136" s="8">
        <v>5.5E-2</v>
      </c>
      <c r="DZ136" s="8">
        <v>3.472</v>
      </c>
      <c r="EA136" s="8">
        <v>0</v>
      </c>
      <c r="EB136" s="8">
        <v>0.10100000000000001</v>
      </c>
      <c r="EC136" s="8">
        <v>0.52700000000000002</v>
      </c>
      <c r="ED136" s="8">
        <v>0</v>
      </c>
      <c r="EE136" s="8">
        <v>0</v>
      </c>
      <c r="EF136" s="8">
        <v>-3.3000000000000002E-2</v>
      </c>
      <c r="EG136" s="8">
        <v>-44.594000000000001</v>
      </c>
      <c r="EH136" s="8">
        <v>-54.738999999999997</v>
      </c>
      <c r="EI136" s="8">
        <v>-19.670999999999999</v>
      </c>
      <c r="EJ136" s="8">
        <v>7.5170000000000003</v>
      </c>
      <c r="EK136" s="8">
        <v>97.623999999999995</v>
      </c>
      <c r="EL136" s="8">
        <v>199.49600000000001</v>
      </c>
      <c r="EM136" s="8">
        <v>-6.718</v>
      </c>
      <c r="EN136" s="8">
        <v>0.159</v>
      </c>
      <c r="EO136" s="8">
        <v>0</v>
      </c>
      <c r="EP136" s="8">
        <v>0</v>
      </c>
      <c r="EQ136" s="8">
        <v>-4.3540000000000001</v>
      </c>
      <c r="ER136" s="8">
        <v>156.61500000000001</v>
      </c>
      <c r="ES136" s="8">
        <v>0</v>
      </c>
      <c r="ET136" s="8">
        <v>-1.72</v>
      </c>
      <c r="EU136" s="8">
        <v>143.982</v>
      </c>
      <c r="EV136" s="8">
        <v>0</v>
      </c>
      <c r="EW136" s="8">
        <v>0</v>
      </c>
      <c r="EX136" s="8">
        <v>0</v>
      </c>
      <c r="EY136" s="8">
        <v>0</v>
      </c>
      <c r="EZ136" s="8">
        <v>-1.17</v>
      </c>
      <c r="FA136" s="8">
        <v>-1.17</v>
      </c>
      <c r="FB136" s="8">
        <v>2.2570000000000001</v>
      </c>
      <c r="FC136" s="8">
        <v>-103.467</v>
      </c>
      <c r="FD136" s="8">
        <v>0</v>
      </c>
      <c r="FE136" s="8">
        <v>0</v>
      </c>
      <c r="FF136" s="8">
        <v>0</v>
      </c>
      <c r="FG136" s="8">
        <v>0</v>
      </c>
      <c r="FH136" s="8">
        <v>4.3339999999999996</v>
      </c>
      <c r="FI136" s="8">
        <v>-98.046000000000006</v>
      </c>
      <c r="FJ136" s="8">
        <v>-1.071</v>
      </c>
      <c r="FK136" s="8">
        <v>244.36099999999999</v>
      </c>
      <c r="FL136" s="8"/>
      <c r="FM136" s="8">
        <v>4.9000000000000002E-2</v>
      </c>
      <c r="FN136" s="8">
        <v>118.33799999999999</v>
      </c>
      <c r="FO136" s="8">
        <v>131.75638000000001</v>
      </c>
      <c r="FP136" s="8">
        <v>131.78138000000001</v>
      </c>
      <c r="FQ136" s="8">
        <v>-23.363</v>
      </c>
      <c r="FR136" s="8">
        <v>-1.17</v>
      </c>
      <c r="FS136" s="8" t="s">
        <v>540</v>
      </c>
      <c r="FT136" s="9">
        <v>39813</v>
      </c>
      <c r="FU136" s="8">
        <v>12</v>
      </c>
      <c r="FV136" s="8">
        <v>3099.24478</v>
      </c>
      <c r="FW136" s="8">
        <v>0.63273000000000001</v>
      </c>
      <c r="FX136" s="8">
        <v>1.42736</v>
      </c>
      <c r="FY136" s="8">
        <v>1.1850799999999999</v>
      </c>
      <c r="FZ136" s="8">
        <v>1.0327200000000001</v>
      </c>
      <c r="GA136" s="31">
        <f t="shared" si="29"/>
        <v>2008</v>
      </c>
      <c r="GB136" s="10">
        <f t="shared" si="30"/>
        <v>12</v>
      </c>
      <c r="GC136" s="10">
        <v>0.90088000000000001</v>
      </c>
      <c r="GD136" s="10">
        <v>1.01929</v>
      </c>
    </row>
    <row r="137" spans="1:186">
      <c r="A137" s="8" t="str">
        <f t="shared" si="31"/>
        <v>Monster Beverage</v>
      </c>
      <c r="B137" s="8" t="str">
        <f t="shared" si="32"/>
        <v>NasdaqGS:MNST</v>
      </c>
      <c r="C137" s="8" t="str">
        <f>CONCATENATE("FY",RIGHT(Assumptions!D$13,4)-9)</f>
        <v>FY2009</v>
      </c>
      <c r="D137" s="10">
        <f t="shared" si="28"/>
        <v>2009</v>
      </c>
      <c r="E137" s="8">
        <v>1143.299</v>
      </c>
      <c r="F137" s="8">
        <v>0</v>
      </c>
      <c r="G137" s="8">
        <v>1143.299</v>
      </c>
      <c r="H137" s="8">
        <v>530.98299999999995</v>
      </c>
      <c r="I137" s="8">
        <v>612.31600000000003</v>
      </c>
      <c r="J137" s="8">
        <v>275.00700000000001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275.00700000000001</v>
      </c>
      <c r="Q137" s="8">
        <v>337.30900000000003</v>
      </c>
      <c r="R137" s="8">
        <v>-0.05</v>
      </c>
      <c r="S137" s="8">
        <v>2.323</v>
      </c>
      <c r="T137" s="8">
        <v>2.2730000000000001</v>
      </c>
      <c r="U137" s="8">
        <v>0</v>
      </c>
      <c r="V137" s="8">
        <v>0</v>
      </c>
      <c r="W137" s="8">
        <v>0</v>
      </c>
      <c r="X137" s="8">
        <v>339.58199999999999</v>
      </c>
      <c r="Y137" s="8">
        <v>0</v>
      </c>
      <c r="Z137" s="8">
        <v>-3.887</v>
      </c>
      <c r="AA137" s="8">
        <v>0</v>
      </c>
      <c r="AB137" s="8">
        <v>0</v>
      </c>
      <c r="AC137" s="8">
        <v>0</v>
      </c>
      <c r="AD137" s="8">
        <v>335.69499999999999</v>
      </c>
      <c r="AE137" s="8">
        <v>126.979</v>
      </c>
      <c r="AF137" s="8">
        <v>208.71600000000001</v>
      </c>
      <c r="AG137" s="8">
        <v>0</v>
      </c>
      <c r="AH137" s="8">
        <v>0</v>
      </c>
      <c r="AI137" s="8">
        <v>208.71600000000001</v>
      </c>
      <c r="AJ137" s="8">
        <v>0</v>
      </c>
      <c r="AK137" s="8">
        <v>208.71600000000001</v>
      </c>
      <c r="AL137" s="8">
        <v>0</v>
      </c>
      <c r="AM137" s="8"/>
      <c r="AN137" s="8">
        <v>0.38664999999999999</v>
      </c>
      <c r="AO137" s="8">
        <v>0.38664999999999999</v>
      </c>
      <c r="AP137" s="8">
        <v>539.80200000000002</v>
      </c>
      <c r="AQ137" s="8">
        <v>0.36670000000000003</v>
      </c>
      <c r="AR137" s="8">
        <v>0.36670000000000003</v>
      </c>
      <c r="AS137" s="8">
        <v>567.85799999999995</v>
      </c>
      <c r="AT137" s="8">
        <v>0</v>
      </c>
      <c r="AU137" s="1">
        <v>0</v>
      </c>
      <c r="AV137" s="8"/>
      <c r="AW137" s="8">
        <v>343.21600000000001</v>
      </c>
      <c r="AX137" s="8">
        <v>337.37700000000001</v>
      </c>
      <c r="AY137" s="8">
        <v>337.30900000000003</v>
      </c>
      <c r="AZ137" s="1">
        <v>0.37825700000000001</v>
      </c>
      <c r="BA137" s="9">
        <v>40178</v>
      </c>
      <c r="BB137" s="8"/>
      <c r="BC137" s="8">
        <v>0</v>
      </c>
      <c r="BD137" s="8">
        <v>39.799999999999997</v>
      </c>
      <c r="BE137" s="8">
        <v>0</v>
      </c>
      <c r="BF137" s="8">
        <v>0</v>
      </c>
      <c r="BG137" s="8">
        <v>0</v>
      </c>
      <c r="BH137" s="8">
        <v>2.60941</v>
      </c>
      <c r="BI137" s="8">
        <v>1.19059</v>
      </c>
      <c r="BJ137" s="8"/>
      <c r="BK137" s="8"/>
      <c r="BL137" s="8">
        <v>328.34899999999999</v>
      </c>
      <c r="BM137" s="8">
        <v>18.486999999999998</v>
      </c>
      <c r="BN137" s="8">
        <v>346.83600000000001</v>
      </c>
      <c r="BO137" s="8">
        <v>108.905</v>
      </c>
      <c r="BP137" s="8">
        <v>108.905</v>
      </c>
      <c r="BQ137" s="8">
        <v>108.143</v>
      </c>
      <c r="BR137" s="8">
        <v>10.35</v>
      </c>
      <c r="BS137" s="8">
        <v>0</v>
      </c>
      <c r="BT137" s="8">
        <v>585.50400000000002</v>
      </c>
      <c r="BU137" s="8">
        <v>45.637999999999998</v>
      </c>
      <c r="BV137" s="8">
        <v>-12.324</v>
      </c>
      <c r="BW137" s="8">
        <v>33.314</v>
      </c>
      <c r="BX137" s="8">
        <v>80.835999999999999</v>
      </c>
      <c r="BY137" s="8">
        <v>0</v>
      </c>
      <c r="BZ137" s="8">
        <v>33.512</v>
      </c>
      <c r="CA137" s="8">
        <v>0</v>
      </c>
      <c r="CB137" s="8">
        <v>65.677999999999997</v>
      </c>
      <c r="CC137" s="8">
        <v>1.226</v>
      </c>
      <c r="CD137" s="8">
        <v>800.07</v>
      </c>
      <c r="CE137" s="8"/>
      <c r="CF137" s="8">
        <v>48.863</v>
      </c>
      <c r="CG137" s="8">
        <v>21.797000000000001</v>
      </c>
      <c r="CH137" s="8">
        <v>0</v>
      </c>
      <c r="CI137" s="8">
        <v>0</v>
      </c>
      <c r="CJ137" s="8">
        <v>0.20599999999999999</v>
      </c>
      <c r="CK137" s="8">
        <v>0.76100000000000001</v>
      </c>
      <c r="CL137" s="8">
        <v>2.9769999999999999</v>
      </c>
      <c r="CM137" s="8">
        <v>83.728999999999999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215.11699999999999</v>
      </c>
      <c r="CT137" s="8">
        <v>0.48599999999999999</v>
      </c>
      <c r="CU137" s="8">
        <v>137.04</v>
      </c>
      <c r="CV137" s="8">
        <v>670.39599999999996</v>
      </c>
      <c r="CW137" s="8">
        <v>-218.30199999999999</v>
      </c>
      <c r="CX137" s="8">
        <v>-4.6669999999999998</v>
      </c>
      <c r="CY137" s="8">
        <v>584.95299999999997</v>
      </c>
      <c r="CZ137" s="8">
        <v>0</v>
      </c>
      <c r="DA137" s="8">
        <v>584.95299999999997</v>
      </c>
      <c r="DB137" s="8">
        <v>800.07</v>
      </c>
      <c r="DC137" s="8"/>
      <c r="DD137" s="8">
        <v>528.96415999999999</v>
      </c>
      <c r="DE137" s="8">
        <v>528.95399999999995</v>
      </c>
      <c r="DF137" s="8">
        <v>1.1058699999999999</v>
      </c>
      <c r="DG137" s="8">
        <v>0.20599999999999999</v>
      </c>
      <c r="DH137" s="8">
        <v>-346.63</v>
      </c>
      <c r="DI137" s="8">
        <v>0</v>
      </c>
      <c r="DJ137" s="8">
        <v>30.4</v>
      </c>
      <c r="DK137" s="8">
        <v>0</v>
      </c>
      <c r="DL137" s="8">
        <v>0</v>
      </c>
      <c r="DM137" s="8">
        <v>43.662999999999997</v>
      </c>
      <c r="DN137" s="8">
        <v>0</v>
      </c>
      <c r="DO137" s="8">
        <v>64.48</v>
      </c>
      <c r="DP137" s="8">
        <v>3.0760000000000001</v>
      </c>
      <c r="DQ137" s="8">
        <v>0</v>
      </c>
      <c r="DR137" s="8">
        <v>27.684000000000001</v>
      </c>
      <c r="DS137" s="8">
        <v>0</v>
      </c>
      <c r="DT137" s="8">
        <v>710</v>
      </c>
      <c r="DU137" s="8">
        <v>720</v>
      </c>
      <c r="DV137" s="8"/>
      <c r="DW137" s="8">
        <v>208.71600000000001</v>
      </c>
      <c r="DX137" s="8">
        <v>5.8390000000000004</v>
      </c>
      <c r="DY137" s="8">
        <v>6.8000000000000005E-2</v>
      </c>
      <c r="DZ137" s="8">
        <v>5.907</v>
      </c>
      <c r="EA137" s="8">
        <v>0</v>
      </c>
      <c r="EB137" s="8">
        <v>-0.14399999999999999</v>
      </c>
      <c r="EC137" s="8">
        <v>3.887</v>
      </c>
      <c r="ED137" s="8">
        <v>0</v>
      </c>
      <c r="EE137" s="8">
        <v>0</v>
      </c>
      <c r="EF137" s="8">
        <v>0.67100000000000004</v>
      </c>
      <c r="EG137" s="8">
        <v>-3.1629999999999998</v>
      </c>
      <c r="EH137" s="8">
        <v>8.4610000000000003</v>
      </c>
      <c r="EI137" s="8">
        <v>8.5449999999999999</v>
      </c>
      <c r="EJ137" s="8">
        <v>-2.1850000000000001</v>
      </c>
      <c r="EK137" s="8">
        <v>-87.481999999999999</v>
      </c>
      <c r="EL137" s="8">
        <v>156.19200000000001</v>
      </c>
      <c r="EM137" s="8">
        <v>-23.553999999999998</v>
      </c>
      <c r="EN137" s="8">
        <v>0.877</v>
      </c>
      <c r="EO137" s="8">
        <v>0</v>
      </c>
      <c r="EP137" s="8">
        <v>0</v>
      </c>
      <c r="EQ137" s="8">
        <v>-5.2149999999999999</v>
      </c>
      <c r="ER137" s="8">
        <v>22.196999999999999</v>
      </c>
      <c r="ES137" s="8">
        <v>0</v>
      </c>
      <c r="ET137" s="8">
        <v>1.226</v>
      </c>
      <c r="EU137" s="8">
        <v>-4.4690000000000003</v>
      </c>
      <c r="EV137" s="8">
        <v>0</v>
      </c>
      <c r="EW137" s="8">
        <v>0</v>
      </c>
      <c r="EX137" s="8">
        <v>0</v>
      </c>
      <c r="EY137" s="8">
        <v>0</v>
      </c>
      <c r="EZ137" s="8">
        <v>-1.5389999999999999</v>
      </c>
      <c r="FA137" s="8">
        <v>-1.5389999999999999</v>
      </c>
      <c r="FB137" s="8">
        <v>2.5019999999999998</v>
      </c>
      <c r="FC137" s="8">
        <v>-86.173000000000002</v>
      </c>
      <c r="FD137" s="8">
        <v>0</v>
      </c>
      <c r="FE137" s="8">
        <v>0</v>
      </c>
      <c r="FF137" s="8">
        <v>0</v>
      </c>
      <c r="FG137" s="8">
        <v>0</v>
      </c>
      <c r="FH137" s="8">
        <v>3.1309999999999998</v>
      </c>
      <c r="FI137" s="8">
        <v>-82.078999999999994</v>
      </c>
      <c r="FJ137" s="8">
        <v>1.9039999999999999</v>
      </c>
      <c r="FK137" s="8">
        <v>71.548000000000002</v>
      </c>
      <c r="FL137" s="8"/>
      <c r="FM137" s="8">
        <v>0.05</v>
      </c>
      <c r="FN137" s="8">
        <v>125.83799999999999</v>
      </c>
      <c r="FO137" s="8">
        <v>135.82388</v>
      </c>
      <c r="FP137" s="8">
        <v>135.85513</v>
      </c>
      <c r="FQ137" s="8">
        <v>66.141999999999996</v>
      </c>
      <c r="FR137" s="8">
        <v>-1.5389999999999999</v>
      </c>
      <c r="FS137" s="8" t="s">
        <v>540</v>
      </c>
      <c r="FT137" s="9">
        <v>40178</v>
      </c>
      <c r="FU137" s="8">
        <v>12</v>
      </c>
      <c r="FV137" s="8">
        <v>3421.056</v>
      </c>
      <c r="FW137" s="8">
        <v>0.71414999999999995</v>
      </c>
      <c r="FX137" s="8">
        <v>0.72560999999999998</v>
      </c>
      <c r="FY137" s="8">
        <v>0.76337999999999995</v>
      </c>
      <c r="FZ137" s="8">
        <v>0.36418</v>
      </c>
      <c r="GA137" s="31">
        <f t="shared" si="29"/>
        <v>2009</v>
      </c>
      <c r="GB137" s="10">
        <f t="shared" si="30"/>
        <v>12</v>
      </c>
      <c r="GC137" s="10">
        <v>0.51729000000000003</v>
      </c>
      <c r="GD137" s="10">
        <v>0.58187</v>
      </c>
    </row>
    <row r="138" spans="1:186">
      <c r="A138" s="8" t="str">
        <f t="shared" si="31"/>
        <v>Monster Beverage</v>
      </c>
      <c r="B138" s="8" t="str">
        <f t="shared" si="32"/>
        <v>NasdaqGS:MNST</v>
      </c>
      <c r="C138" s="8" t="str">
        <f>CONCATENATE("FY",RIGHT(Assumptions!D$13,4)-8)</f>
        <v>FY2010</v>
      </c>
      <c r="D138" s="10">
        <f t="shared" si="28"/>
        <v>2010</v>
      </c>
      <c r="E138" s="8">
        <v>1303.942</v>
      </c>
      <c r="F138" s="8">
        <v>0</v>
      </c>
      <c r="G138" s="8">
        <v>1303.942</v>
      </c>
      <c r="H138" s="8">
        <v>623.702</v>
      </c>
      <c r="I138" s="8">
        <v>680.24</v>
      </c>
      <c r="J138" s="8">
        <v>332.42599999999999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332.42599999999999</v>
      </c>
      <c r="Q138" s="8">
        <v>347.81400000000002</v>
      </c>
      <c r="R138" s="8">
        <v>-0.01</v>
      </c>
      <c r="S138" s="8">
        <v>2.2559999999999998</v>
      </c>
      <c r="T138" s="8">
        <v>2.246</v>
      </c>
      <c r="U138" s="8">
        <v>0</v>
      </c>
      <c r="V138" s="8">
        <v>0</v>
      </c>
      <c r="W138" s="8">
        <v>0</v>
      </c>
      <c r="X138" s="8">
        <v>350.06</v>
      </c>
      <c r="Y138" s="8">
        <v>0</v>
      </c>
      <c r="Z138" s="8">
        <v>-0.75800000000000001</v>
      </c>
      <c r="AA138" s="8">
        <v>0</v>
      </c>
      <c r="AB138" s="8">
        <v>0</v>
      </c>
      <c r="AC138" s="8">
        <v>0</v>
      </c>
      <c r="AD138" s="8">
        <v>349.30200000000002</v>
      </c>
      <c r="AE138" s="8">
        <v>137.273</v>
      </c>
      <c r="AF138" s="8">
        <v>212.029</v>
      </c>
      <c r="AG138" s="8">
        <v>0</v>
      </c>
      <c r="AH138" s="8">
        <v>0</v>
      </c>
      <c r="AI138" s="8">
        <v>212.029</v>
      </c>
      <c r="AJ138" s="8">
        <v>0</v>
      </c>
      <c r="AK138" s="8">
        <v>212.029</v>
      </c>
      <c r="AL138" s="8">
        <v>0</v>
      </c>
      <c r="AM138" s="8"/>
      <c r="AN138" s="8">
        <v>0.39923999999999998</v>
      </c>
      <c r="AO138" s="8">
        <v>0.39923999999999998</v>
      </c>
      <c r="AP138" s="8">
        <v>531.08399999999995</v>
      </c>
      <c r="AQ138" s="8">
        <v>0.38</v>
      </c>
      <c r="AR138" s="8">
        <v>0.38</v>
      </c>
      <c r="AS138" s="8">
        <v>558.12599999999998</v>
      </c>
      <c r="AT138" s="8">
        <v>0</v>
      </c>
      <c r="AU138" s="1">
        <v>0</v>
      </c>
      <c r="AV138" s="8"/>
      <c r="AW138" s="8">
        <v>359.59</v>
      </c>
      <c r="AX138" s="8">
        <v>347.86200000000002</v>
      </c>
      <c r="AY138" s="8">
        <v>347.81400000000002</v>
      </c>
      <c r="AZ138" s="1">
        <v>0.39299200000000001</v>
      </c>
      <c r="BA138" s="9">
        <v>40543</v>
      </c>
      <c r="BB138" s="8"/>
      <c r="BC138" s="8">
        <v>104.9</v>
      </c>
      <c r="BD138" s="8">
        <v>152.30000000000001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354.84199999999998</v>
      </c>
      <c r="BM138" s="8">
        <v>244.649</v>
      </c>
      <c r="BN138" s="8">
        <v>599.49099999999999</v>
      </c>
      <c r="BO138" s="8">
        <v>166.45400000000001</v>
      </c>
      <c r="BP138" s="8">
        <v>166.45400000000001</v>
      </c>
      <c r="BQ138" s="8">
        <v>153.24100000000001</v>
      </c>
      <c r="BR138" s="8">
        <v>16.771999999999998</v>
      </c>
      <c r="BS138" s="8">
        <v>9.9920000000000009</v>
      </c>
      <c r="BT138" s="8">
        <v>962.97199999999998</v>
      </c>
      <c r="BU138" s="8">
        <v>56.847999999999999</v>
      </c>
      <c r="BV138" s="8">
        <v>-22.297000000000001</v>
      </c>
      <c r="BW138" s="8">
        <v>34.551000000000002</v>
      </c>
      <c r="BX138" s="8">
        <v>44.189</v>
      </c>
      <c r="BY138" s="8">
        <v>0</v>
      </c>
      <c r="BZ138" s="8">
        <v>43.316000000000003</v>
      </c>
      <c r="CA138" s="8">
        <v>0</v>
      </c>
      <c r="CB138" s="8">
        <v>58.475000000000001</v>
      </c>
      <c r="CC138" s="8">
        <v>3.4470000000000001</v>
      </c>
      <c r="CD138" s="8">
        <v>1146.95</v>
      </c>
      <c r="CE138" s="8"/>
      <c r="CF138" s="8">
        <v>90.313999999999993</v>
      </c>
      <c r="CG138" s="8">
        <v>92.274000000000001</v>
      </c>
      <c r="CH138" s="8">
        <v>0</v>
      </c>
      <c r="CI138" s="8">
        <v>0</v>
      </c>
      <c r="CJ138" s="8">
        <v>0</v>
      </c>
      <c r="CK138" s="8">
        <v>0.92500000000000004</v>
      </c>
      <c r="CL138" s="8">
        <v>0</v>
      </c>
      <c r="CM138" s="8">
        <v>193.65299999999999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318.55200000000002</v>
      </c>
      <c r="CT138" s="8">
        <v>0.98799999999999999</v>
      </c>
      <c r="CU138" s="8">
        <v>186.54599999999999</v>
      </c>
      <c r="CV138" s="8">
        <v>882.42499999999995</v>
      </c>
      <c r="CW138" s="8">
        <v>-241.84200000000001</v>
      </c>
      <c r="CX138" s="8">
        <v>0.28100000000000003</v>
      </c>
      <c r="CY138" s="8">
        <v>828.39800000000002</v>
      </c>
      <c r="CZ138" s="8">
        <v>0</v>
      </c>
      <c r="DA138" s="8">
        <v>828.39800000000002</v>
      </c>
      <c r="DB138" s="8">
        <v>1146.95</v>
      </c>
      <c r="DC138" s="8"/>
      <c r="DD138" s="8">
        <v>534.03157999999996</v>
      </c>
      <c r="DE138" s="8">
        <v>533.88</v>
      </c>
      <c r="DF138" s="8">
        <v>1.55166</v>
      </c>
      <c r="DG138" s="8">
        <v>0</v>
      </c>
      <c r="DH138" s="8">
        <v>-599.49099999999999</v>
      </c>
      <c r="DI138" s="8">
        <v>0</v>
      </c>
      <c r="DJ138" s="8">
        <v>30.4</v>
      </c>
      <c r="DK138" s="8">
        <v>0</v>
      </c>
      <c r="DL138" s="8">
        <v>0</v>
      </c>
      <c r="DM138" s="8">
        <v>61.01</v>
      </c>
      <c r="DN138" s="8">
        <v>0</v>
      </c>
      <c r="DO138" s="8">
        <v>92.230999999999995</v>
      </c>
      <c r="DP138" s="8">
        <v>3.0760000000000001</v>
      </c>
      <c r="DQ138" s="8">
        <v>0</v>
      </c>
      <c r="DR138" s="8">
        <v>38.945999999999998</v>
      </c>
      <c r="DS138" s="8">
        <v>0</v>
      </c>
      <c r="DT138" s="8">
        <v>833</v>
      </c>
      <c r="DU138" s="8">
        <v>664</v>
      </c>
      <c r="DV138" s="8"/>
      <c r="DW138" s="8">
        <v>212.029</v>
      </c>
      <c r="DX138" s="8">
        <v>11.728</v>
      </c>
      <c r="DY138" s="8">
        <v>4.8000000000000001E-2</v>
      </c>
      <c r="DZ138" s="8">
        <v>11.776</v>
      </c>
      <c r="EA138" s="8">
        <v>0</v>
      </c>
      <c r="EB138" s="8">
        <v>0.19400000000000001</v>
      </c>
      <c r="EC138" s="8">
        <v>4.5259999999999998</v>
      </c>
      <c r="ED138" s="8">
        <v>0</v>
      </c>
      <c r="EE138" s="8">
        <v>0</v>
      </c>
      <c r="EF138" s="8">
        <v>1.659</v>
      </c>
      <c r="EG138" s="8">
        <v>-5.1289999999999996</v>
      </c>
      <c r="EH138" s="8">
        <v>-8.3829999999999991</v>
      </c>
      <c r="EI138" s="8">
        <v>-44.972999999999999</v>
      </c>
      <c r="EJ138" s="8">
        <v>33.351999999999997</v>
      </c>
      <c r="EK138" s="8">
        <v>22.466000000000001</v>
      </c>
      <c r="EL138" s="8">
        <v>229.04400000000001</v>
      </c>
      <c r="EM138" s="8">
        <v>-12.545</v>
      </c>
      <c r="EN138" s="8">
        <v>0.115</v>
      </c>
      <c r="EO138" s="8">
        <v>0</v>
      </c>
      <c r="EP138" s="8">
        <v>0</v>
      </c>
      <c r="EQ138" s="8">
        <v>-9.8520000000000003</v>
      </c>
      <c r="ER138" s="8">
        <v>-188.78800000000001</v>
      </c>
      <c r="ES138" s="8">
        <v>0</v>
      </c>
      <c r="ET138" s="8">
        <v>-1.44</v>
      </c>
      <c r="EU138" s="8">
        <v>-212.51</v>
      </c>
      <c r="EV138" s="8">
        <v>0</v>
      </c>
      <c r="EW138" s="8">
        <v>0</v>
      </c>
      <c r="EX138" s="8">
        <v>0</v>
      </c>
      <c r="EY138" s="8">
        <v>0</v>
      </c>
      <c r="EZ138" s="8">
        <v>-0.42</v>
      </c>
      <c r="FA138" s="8">
        <v>-0.42</v>
      </c>
      <c r="FB138" s="8">
        <v>20.824000000000002</v>
      </c>
      <c r="FC138" s="8">
        <v>-23.54</v>
      </c>
      <c r="FD138" s="8">
        <v>0</v>
      </c>
      <c r="FE138" s="8">
        <v>0</v>
      </c>
      <c r="FF138" s="8">
        <v>0</v>
      </c>
      <c r="FG138" s="8">
        <v>0</v>
      </c>
      <c r="FH138" s="8">
        <v>12.374000000000001</v>
      </c>
      <c r="FI138" s="8">
        <v>9.2379999999999995</v>
      </c>
      <c r="FJ138" s="8">
        <v>0.72099999999999997</v>
      </c>
      <c r="FK138" s="8">
        <v>26.492999999999999</v>
      </c>
      <c r="FL138" s="8"/>
      <c r="FM138" s="8">
        <v>1.2999999999999999E-2</v>
      </c>
      <c r="FN138" s="8">
        <v>136.369</v>
      </c>
      <c r="FO138" s="8">
        <v>208.93549999999999</v>
      </c>
      <c r="FP138" s="8">
        <v>208.94175000000001</v>
      </c>
      <c r="FQ138" s="8">
        <v>14.683</v>
      </c>
      <c r="FR138" s="8">
        <v>-0.42</v>
      </c>
      <c r="FS138" s="8" t="s">
        <v>540</v>
      </c>
      <c r="FT138" s="9">
        <v>40543</v>
      </c>
      <c r="FU138" s="8">
        <v>12</v>
      </c>
      <c r="FV138" s="8">
        <v>4630.8053799999998</v>
      </c>
      <c r="FW138" s="8">
        <v>0.77207000000000003</v>
      </c>
      <c r="FX138" s="8">
        <v>0.55437000000000003</v>
      </c>
      <c r="FY138" s="8">
        <v>0.48237000000000002</v>
      </c>
      <c r="FZ138" s="8">
        <v>0.72197</v>
      </c>
      <c r="GA138" s="31">
        <f t="shared" si="29"/>
        <v>2010</v>
      </c>
      <c r="GB138" s="10">
        <f t="shared" si="30"/>
        <v>12</v>
      </c>
      <c r="GC138" s="10">
        <v>0.55227999999999999</v>
      </c>
      <c r="GD138" s="10">
        <v>0.57423000000000002</v>
      </c>
    </row>
    <row r="139" spans="1:186">
      <c r="A139" s="8" t="str">
        <f t="shared" si="31"/>
        <v>Monster Beverage</v>
      </c>
      <c r="B139" s="8" t="str">
        <f t="shared" si="32"/>
        <v>NasdaqGS:MNST</v>
      </c>
      <c r="C139" s="8" t="str">
        <f>CONCATENATE("FY",RIGHT(Assumptions!D$13,4)-7)</f>
        <v>FY2011</v>
      </c>
      <c r="D139" s="10">
        <f t="shared" si="28"/>
        <v>2011</v>
      </c>
      <c r="E139" s="8">
        <v>1703.23</v>
      </c>
      <c r="F139" s="8">
        <v>0</v>
      </c>
      <c r="G139" s="8">
        <v>1703.23</v>
      </c>
      <c r="H139" s="8">
        <v>808.92100000000005</v>
      </c>
      <c r="I139" s="8">
        <v>894.30899999999997</v>
      </c>
      <c r="J139" s="8">
        <v>436.786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436.786</v>
      </c>
      <c r="Q139" s="8">
        <v>457.52300000000002</v>
      </c>
      <c r="R139" s="8">
        <v>-0.05</v>
      </c>
      <c r="S139" s="8">
        <v>1.2</v>
      </c>
      <c r="T139" s="8">
        <v>1.1499999999999999</v>
      </c>
      <c r="U139" s="8">
        <v>0</v>
      </c>
      <c r="V139" s="8">
        <v>-0.7</v>
      </c>
      <c r="W139" s="8">
        <v>1.169</v>
      </c>
      <c r="X139" s="8">
        <v>459.142</v>
      </c>
      <c r="Y139" s="8">
        <v>0</v>
      </c>
      <c r="Z139" s="8">
        <v>-0.77200000000000002</v>
      </c>
      <c r="AA139" s="8">
        <v>0</v>
      </c>
      <c r="AB139" s="8">
        <v>0</v>
      </c>
      <c r="AC139" s="8">
        <v>-1.1000000000000001</v>
      </c>
      <c r="AD139" s="8">
        <v>457.27</v>
      </c>
      <c r="AE139" s="8">
        <v>171.05099999999999</v>
      </c>
      <c r="AF139" s="8">
        <v>286.21899999999999</v>
      </c>
      <c r="AG139" s="8">
        <v>0</v>
      </c>
      <c r="AH139" s="8">
        <v>0</v>
      </c>
      <c r="AI139" s="8">
        <v>286.21899999999999</v>
      </c>
      <c r="AJ139" s="8">
        <v>0</v>
      </c>
      <c r="AK139" s="8">
        <v>286.21899999999999</v>
      </c>
      <c r="AL139" s="8">
        <v>0</v>
      </c>
      <c r="AM139" s="8"/>
      <c r="AN139" s="8">
        <v>0.54142999999999997</v>
      </c>
      <c r="AO139" s="8">
        <v>0.54142999999999997</v>
      </c>
      <c r="AP139" s="8">
        <v>528.63599999999997</v>
      </c>
      <c r="AQ139" s="8">
        <v>0.51</v>
      </c>
      <c r="AR139" s="8">
        <v>0.51</v>
      </c>
      <c r="AS139" s="8">
        <v>560.02200000000005</v>
      </c>
      <c r="AT139" s="8">
        <v>0</v>
      </c>
      <c r="AU139" s="1">
        <v>0</v>
      </c>
      <c r="AV139" s="8"/>
      <c r="AW139" s="8">
        <v>474.60700000000003</v>
      </c>
      <c r="AX139" s="8">
        <v>457.57499999999999</v>
      </c>
      <c r="AY139" s="8">
        <v>457.52300000000002</v>
      </c>
      <c r="AZ139" s="1">
        <v>0.37407000000000001</v>
      </c>
      <c r="BA139" s="9">
        <v>40908</v>
      </c>
      <c r="BB139" s="8"/>
      <c r="BC139" s="8">
        <v>148.80000000000001</v>
      </c>
      <c r="BD139" s="8">
        <v>209.3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359.33100000000002</v>
      </c>
      <c r="BM139" s="8">
        <v>411.28199999999998</v>
      </c>
      <c r="BN139" s="8">
        <v>770.61300000000006</v>
      </c>
      <c r="BO139" s="8">
        <v>218.74100000000001</v>
      </c>
      <c r="BP139" s="8">
        <v>218.74100000000001</v>
      </c>
      <c r="BQ139" s="8">
        <v>155.613</v>
      </c>
      <c r="BR139" s="8">
        <v>16.428000000000001</v>
      </c>
      <c r="BS139" s="8">
        <v>0.37</v>
      </c>
      <c r="BT139" s="8">
        <v>1182.6769999999999</v>
      </c>
      <c r="BU139" s="8">
        <v>82.111999999999995</v>
      </c>
      <c r="BV139" s="8">
        <v>-36.960999999999999</v>
      </c>
      <c r="BW139" s="8">
        <v>45.151000000000003</v>
      </c>
      <c r="BX139" s="8">
        <v>23.193999999999999</v>
      </c>
      <c r="BY139" s="8">
        <v>0</v>
      </c>
      <c r="BZ139" s="8">
        <v>48.396000000000001</v>
      </c>
      <c r="CA139" s="8">
        <v>0</v>
      </c>
      <c r="CB139" s="8">
        <v>58.576000000000001</v>
      </c>
      <c r="CC139" s="8">
        <v>4.4050000000000002</v>
      </c>
      <c r="CD139" s="8">
        <v>1362.3989999999999</v>
      </c>
      <c r="CE139" s="8"/>
      <c r="CF139" s="8">
        <v>113.446</v>
      </c>
      <c r="CG139" s="8">
        <v>130.065</v>
      </c>
      <c r="CH139" s="8">
        <v>0</v>
      </c>
      <c r="CI139" s="8">
        <v>0</v>
      </c>
      <c r="CJ139" s="8">
        <v>0</v>
      </c>
      <c r="CK139" s="8">
        <v>10.996</v>
      </c>
      <c r="CL139" s="8">
        <v>0</v>
      </c>
      <c r="CM139" s="8">
        <v>266.08999999999997</v>
      </c>
      <c r="CN139" s="8">
        <v>0</v>
      </c>
      <c r="CO139" s="8">
        <v>0</v>
      </c>
      <c r="CP139" s="8">
        <v>0</v>
      </c>
      <c r="CQ139" s="8">
        <v>0</v>
      </c>
      <c r="CR139" s="8">
        <v>0</v>
      </c>
      <c r="CS139" s="8">
        <v>383.24099999999999</v>
      </c>
      <c r="CT139" s="8">
        <v>0.99399999999999999</v>
      </c>
      <c r="CU139" s="8">
        <v>229.30099999999999</v>
      </c>
      <c r="CV139" s="8">
        <v>1168.644</v>
      </c>
      <c r="CW139" s="8">
        <v>-418.23399999999998</v>
      </c>
      <c r="CX139" s="8">
        <v>-1.5469999999999999</v>
      </c>
      <c r="CY139" s="8">
        <v>979.15800000000002</v>
      </c>
      <c r="CZ139" s="8">
        <v>0</v>
      </c>
      <c r="DA139" s="8">
        <v>979.15800000000002</v>
      </c>
      <c r="DB139" s="8">
        <v>1362.3989999999999</v>
      </c>
      <c r="DC139" s="8"/>
      <c r="DD139" s="8">
        <v>522.92803000000004</v>
      </c>
      <c r="DE139" s="8">
        <v>522.83100000000002</v>
      </c>
      <c r="DF139" s="8">
        <v>1.8728</v>
      </c>
      <c r="DG139" s="8">
        <v>0</v>
      </c>
      <c r="DH139" s="8">
        <v>-770.61300000000006</v>
      </c>
      <c r="DI139" s="8">
        <v>0</v>
      </c>
      <c r="DJ139" s="8">
        <v>32.799999999999997</v>
      </c>
      <c r="DK139" s="8">
        <v>0</v>
      </c>
      <c r="DL139" s="8">
        <v>0</v>
      </c>
      <c r="DM139" s="8">
        <v>51.103000000000002</v>
      </c>
      <c r="DN139" s="8">
        <v>0</v>
      </c>
      <c r="DO139" s="8">
        <v>104.51</v>
      </c>
      <c r="DP139" s="8">
        <v>3.6259999999999999</v>
      </c>
      <c r="DQ139" s="8">
        <v>3.2109999999999999</v>
      </c>
      <c r="DR139" s="8">
        <v>58.14</v>
      </c>
      <c r="DS139" s="8">
        <v>0</v>
      </c>
      <c r="DT139" s="8">
        <v>1047</v>
      </c>
      <c r="DU139" s="8">
        <v>853</v>
      </c>
      <c r="DV139" s="8"/>
      <c r="DW139" s="8">
        <v>286.21899999999999</v>
      </c>
      <c r="DX139" s="8">
        <v>17.032</v>
      </c>
      <c r="DY139" s="8">
        <v>5.1999999999999998E-2</v>
      </c>
      <c r="DZ139" s="8">
        <v>17.084</v>
      </c>
      <c r="EA139" s="8">
        <v>0</v>
      </c>
      <c r="EB139" s="8">
        <v>-1.7999999999999999E-2</v>
      </c>
      <c r="EC139" s="8">
        <v>4.2999999999999997E-2</v>
      </c>
      <c r="ED139" s="8">
        <v>0</v>
      </c>
      <c r="EE139" s="8">
        <v>0</v>
      </c>
      <c r="EF139" s="8">
        <v>5.1999999999999998E-2</v>
      </c>
      <c r="EG139" s="8">
        <v>0.04</v>
      </c>
      <c r="EH139" s="8">
        <v>-57.008000000000003</v>
      </c>
      <c r="EI139" s="8">
        <v>-4.4649999999999999</v>
      </c>
      <c r="EJ139" s="8">
        <v>26.25</v>
      </c>
      <c r="EK139" s="8">
        <v>32.924999999999997</v>
      </c>
      <c r="EL139" s="8">
        <v>333.827</v>
      </c>
      <c r="EM139" s="8">
        <v>-25.552</v>
      </c>
      <c r="EN139" s="8">
        <v>0.51900000000000002</v>
      </c>
      <c r="EO139" s="8">
        <v>0</v>
      </c>
      <c r="EP139" s="8">
        <v>0</v>
      </c>
      <c r="EQ139" s="8">
        <v>-5.1319999999999997</v>
      </c>
      <c r="ER139" s="8">
        <v>-143.27199999999999</v>
      </c>
      <c r="ES139" s="8">
        <v>0</v>
      </c>
      <c r="ET139" s="8">
        <v>0.41</v>
      </c>
      <c r="EU139" s="8">
        <v>-173.02699999999999</v>
      </c>
      <c r="EV139" s="8">
        <v>0</v>
      </c>
      <c r="EW139" s="8">
        <v>0</v>
      </c>
      <c r="EX139" s="8">
        <v>0</v>
      </c>
      <c r="EY139" s="8">
        <v>0</v>
      </c>
      <c r="EZ139" s="8">
        <v>-1.9419999999999999</v>
      </c>
      <c r="FA139" s="8">
        <v>-1.9419999999999999</v>
      </c>
      <c r="FB139" s="8">
        <v>20.318000000000001</v>
      </c>
      <c r="FC139" s="8">
        <v>-176.392</v>
      </c>
      <c r="FD139" s="8">
        <v>0</v>
      </c>
      <c r="FE139" s="8">
        <v>0</v>
      </c>
      <c r="FF139" s="8">
        <v>0</v>
      </c>
      <c r="FG139" s="8">
        <v>0</v>
      </c>
      <c r="FH139" s="8">
        <v>3.8239999999999998</v>
      </c>
      <c r="FI139" s="8">
        <v>-154.19200000000001</v>
      </c>
      <c r="FJ139" s="8">
        <v>-2.1190000000000002</v>
      </c>
      <c r="FK139" s="8">
        <v>4.4889999999999999</v>
      </c>
      <c r="FL139" s="8"/>
      <c r="FM139" s="8">
        <v>4.8000000000000001E-2</v>
      </c>
      <c r="FN139" s="8">
        <v>147.92699999999999</v>
      </c>
      <c r="FO139" s="8">
        <v>315.59863000000001</v>
      </c>
      <c r="FP139" s="8">
        <v>315.62988000000001</v>
      </c>
      <c r="FQ139" s="8">
        <v>-23.853999999999999</v>
      </c>
      <c r="FR139" s="8">
        <v>-1.9419999999999999</v>
      </c>
      <c r="FS139" s="8" t="s">
        <v>540</v>
      </c>
      <c r="FT139" s="9">
        <v>40908</v>
      </c>
      <c r="FU139" s="8">
        <v>12</v>
      </c>
      <c r="FV139" s="8">
        <v>8023.4587099999999</v>
      </c>
      <c r="FW139" s="8">
        <v>1.01189</v>
      </c>
      <c r="FX139" s="8">
        <v>0.55439000000000005</v>
      </c>
      <c r="FY139" s="8">
        <v>0.70362000000000002</v>
      </c>
      <c r="FZ139" s="8">
        <v>0.69884000000000002</v>
      </c>
      <c r="GA139" s="31">
        <f t="shared" si="29"/>
        <v>2011</v>
      </c>
      <c r="GB139" s="10">
        <f t="shared" si="30"/>
        <v>12</v>
      </c>
      <c r="GC139" s="10">
        <v>0.36542000000000002</v>
      </c>
      <c r="GD139" s="10">
        <v>0.33465</v>
      </c>
    </row>
    <row r="140" spans="1:186">
      <c r="A140" s="8" t="str">
        <f t="shared" si="31"/>
        <v>Monster Beverage</v>
      </c>
      <c r="B140" s="8" t="str">
        <f t="shared" si="32"/>
        <v>NasdaqGS:MNST</v>
      </c>
      <c r="C140" s="8" t="str">
        <f>CONCATENATE("FY",RIGHT(Assumptions!D$13,4)-6)</f>
        <v>FY2012</v>
      </c>
      <c r="D140" s="10">
        <f t="shared" si="28"/>
        <v>2012</v>
      </c>
      <c r="E140" s="8">
        <v>2060.7020000000002</v>
      </c>
      <c r="F140" s="8">
        <v>0</v>
      </c>
      <c r="G140" s="8">
        <v>2060.7020000000002</v>
      </c>
      <c r="H140" s="8">
        <v>995.04600000000005</v>
      </c>
      <c r="I140" s="8">
        <v>1065.6559999999999</v>
      </c>
      <c r="J140" s="8">
        <v>513.53300000000002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513.53300000000002</v>
      </c>
      <c r="Q140" s="8">
        <v>552.12300000000005</v>
      </c>
      <c r="R140" s="8">
        <v>-0.05</v>
      </c>
      <c r="S140" s="8">
        <v>1.4</v>
      </c>
      <c r="T140" s="8">
        <v>1.35</v>
      </c>
      <c r="U140" s="8">
        <v>0</v>
      </c>
      <c r="V140" s="8">
        <v>-3.7</v>
      </c>
      <c r="W140" s="8">
        <v>9.4E-2</v>
      </c>
      <c r="X140" s="8">
        <v>549.86699999999996</v>
      </c>
      <c r="Y140" s="8">
        <v>0</v>
      </c>
      <c r="Z140" s="8">
        <v>0.78700000000000003</v>
      </c>
      <c r="AA140" s="8">
        <v>0</v>
      </c>
      <c r="AB140" s="8">
        <v>0</v>
      </c>
      <c r="AC140" s="8">
        <v>-1.5</v>
      </c>
      <c r="AD140" s="8">
        <v>549.154</v>
      </c>
      <c r="AE140" s="8">
        <v>209.13399999999999</v>
      </c>
      <c r="AF140" s="8">
        <v>340.02</v>
      </c>
      <c r="AG140" s="8">
        <v>0</v>
      </c>
      <c r="AH140" s="8">
        <v>0</v>
      </c>
      <c r="AI140" s="8">
        <v>340.02</v>
      </c>
      <c r="AJ140" s="8">
        <v>0</v>
      </c>
      <c r="AK140" s="8">
        <v>340.02</v>
      </c>
      <c r="AL140" s="8">
        <v>0</v>
      </c>
      <c r="AM140" s="8"/>
      <c r="AN140" s="8">
        <v>0.65246000000000004</v>
      </c>
      <c r="AO140" s="8">
        <v>0.65246000000000004</v>
      </c>
      <c r="AP140" s="8">
        <v>521.13599999999997</v>
      </c>
      <c r="AQ140" s="8">
        <v>0.62</v>
      </c>
      <c r="AR140" s="8">
        <v>0.62</v>
      </c>
      <c r="AS140" s="8">
        <v>549.24900000000002</v>
      </c>
      <c r="AT140" s="8">
        <v>0</v>
      </c>
      <c r="AU140" s="1">
        <v>0</v>
      </c>
      <c r="AV140" s="8"/>
      <c r="AW140" s="8">
        <v>572.68499999999995</v>
      </c>
      <c r="AX140" s="8">
        <v>552.173</v>
      </c>
      <c r="AY140" s="8">
        <v>552.12300000000005</v>
      </c>
      <c r="AZ140" s="1">
        <v>0.38082899999999997</v>
      </c>
      <c r="BA140" s="9">
        <v>41274</v>
      </c>
      <c r="BB140" s="8"/>
      <c r="BC140" s="8">
        <v>165.4</v>
      </c>
      <c r="BD140" s="8">
        <v>241.5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222.51400000000001</v>
      </c>
      <c r="BM140" s="8">
        <v>97.042000000000002</v>
      </c>
      <c r="BN140" s="8">
        <v>319.55599999999998</v>
      </c>
      <c r="BO140" s="8">
        <v>236.71</v>
      </c>
      <c r="BP140" s="8">
        <v>236.71</v>
      </c>
      <c r="BQ140" s="8">
        <v>203.10599999999999</v>
      </c>
      <c r="BR140" s="8">
        <v>17.004000000000001</v>
      </c>
      <c r="BS140" s="8">
        <v>33.709000000000003</v>
      </c>
      <c r="BT140" s="8">
        <v>835.06799999999998</v>
      </c>
      <c r="BU140" s="8">
        <v>116.34699999999999</v>
      </c>
      <c r="BV140" s="8">
        <v>-47.21</v>
      </c>
      <c r="BW140" s="8">
        <v>69.137</v>
      </c>
      <c r="BX140" s="8">
        <v>21.393000000000001</v>
      </c>
      <c r="BY140" s="8">
        <v>0</v>
      </c>
      <c r="BZ140" s="8">
        <v>54.648000000000003</v>
      </c>
      <c r="CA140" s="8">
        <v>0</v>
      </c>
      <c r="CB140" s="8">
        <v>59.503</v>
      </c>
      <c r="CC140" s="8">
        <v>3.5760000000000001</v>
      </c>
      <c r="CD140" s="8">
        <v>1043.325</v>
      </c>
      <c r="CE140" s="8"/>
      <c r="CF140" s="8">
        <v>127.33</v>
      </c>
      <c r="CG140" s="8">
        <v>142.15</v>
      </c>
      <c r="CH140" s="8">
        <v>0</v>
      </c>
      <c r="CI140" s="8">
        <v>0</v>
      </c>
      <c r="CJ140" s="8">
        <v>0</v>
      </c>
      <c r="CK140" s="8">
        <v>5.47</v>
      </c>
      <c r="CL140" s="8">
        <v>0.9</v>
      </c>
      <c r="CM140" s="8">
        <v>288.54500000000002</v>
      </c>
      <c r="CN140" s="8">
        <v>0</v>
      </c>
      <c r="CO140" s="8">
        <v>0</v>
      </c>
      <c r="CP140" s="8">
        <v>0</v>
      </c>
      <c r="CQ140" s="8">
        <v>0</v>
      </c>
      <c r="CR140" s="8">
        <v>0</v>
      </c>
      <c r="CS140" s="8">
        <v>398.928</v>
      </c>
      <c r="CT140" s="8">
        <v>1.0189999999999999</v>
      </c>
      <c r="CU140" s="8">
        <v>287.95299999999997</v>
      </c>
      <c r="CV140" s="8">
        <v>1508.664</v>
      </c>
      <c r="CW140" s="8">
        <v>-1155.3130000000001</v>
      </c>
      <c r="CX140" s="8">
        <v>2.0739999999999998</v>
      </c>
      <c r="CY140" s="8">
        <v>644.39700000000005</v>
      </c>
      <c r="CZ140" s="8">
        <v>0</v>
      </c>
      <c r="DA140" s="8">
        <v>644.39700000000005</v>
      </c>
      <c r="DB140" s="8">
        <v>1043.325</v>
      </c>
      <c r="DC140" s="8"/>
      <c r="DD140" s="8">
        <v>496.63758000000001</v>
      </c>
      <c r="DE140" s="8">
        <v>497.32799999999997</v>
      </c>
      <c r="DF140" s="8">
        <v>1.29572</v>
      </c>
      <c r="DG140" s="8">
        <v>0</v>
      </c>
      <c r="DH140" s="8">
        <v>-319.55599999999998</v>
      </c>
      <c r="DI140" s="8">
        <v>0</v>
      </c>
      <c r="DJ140" s="8">
        <v>36.799999999999997</v>
      </c>
      <c r="DK140" s="8">
        <v>0</v>
      </c>
      <c r="DL140" s="8">
        <v>0</v>
      </c>
      <c r="DM140" s="8">
        <v>65.010000000000005</v>
      </c>
      <c r="DN140" s="8">
        <v>0</v>
      </c>
      <c r="DO140" s="8">
        <v>138.096</v>
      </c>
      <c r="DP140" s="8">
        <v>5.3819999999999997</v>
      </c>
      <c r="DQ140" s="8">
        <v>21.998000000000001</v>
      </c>
      <c r="DR140" s="8">
        <v>79.831999999999994</v>
      </c>
      <c r="DS140" s="8">
        <v>0</v>
      </c>
      <c r="DT140" s="8">
        <v>1214</v>
      </c>
      <c r="DU140" s="8">
        <v>966</v>
      </c>
      <c r="DV140" s="8"/>
      <c r="DW140" s="8">
        <v>340.02</v>
      </c>
      <c r="DX140" s="8">
        <v>20.512</v>
      </c>
      <c r="DY140" s="8">
        <v>0.05</v>
      </c>
      <c r="DZ140" s="8">
        <v>20.562000000000001</v>
      </c>
      <c r="EA140" s="8">
        <v>0</v>
      </c>
      <c r="EB140" s="8">
        <v>2.5000000000000001E-2</v>
      </c>
      <c r="EC140" s="8">
        <v>-1.897</v>
      </c>
      <c r="ED140" s="8">
        <v>0</v>
      </c>
      <c r="EE140" s="8">
        <v>0</v>
      </c>
      <c r="EF140" s="8">
        <v>0</v>
      </c>
      <c r="EG140" s="8">
        <v>-1.349</v>
      </c>
      <c r="EH140" s="8">
        <v>-17.779</v>
      </c>
      <c r="EI140" s="8">
        <v>-47.567999999999998</v>
      </c>
      <c r="EJ140" s="8">
        <v>3.6589999999999998</v>
      </c>
      <c r="EK140" s="8">
        <v>7.95</v>
      </c>
      <c r="EL140" s="8">
        <v>287.67599999999999</v>
      </c>
      <c r="EM140" s="8">
        <v>-42.935000000000002</v>
      </c>
      <c r="EN140" s="8">
        <v>0.28799999999999998</v>
      </c>
      <c r="EO140" s="8">
        <v>0</v>
      </c>
      <c r="EP140" s="8">
        <v>0</v>
      </c>
      <c r="EQ140" s="8">
        <v>-6.3010000000000002</v>
      </c>
      <c r="ER140" s="8">
        <v>320.42</v>
      </c>
      <c r="ES140" s="8">
        <v>0</v>
      </c>
      <c r="ET140" s="8">
        <v>0.377</v>
      </c>
      <c r="EU140" s="8">
        <v>271.84899999999999</v>
      </c>
      <c r="EV140" s="8">
        <v>0</v>
      </c>
      <c r="EW140" s="8">
        <v>0</v>
      </c>
      <c r="EX140" s="8">
        <v>0</v>
      </c>
      <c r="EY140" s="8">
        <v>0</v>
      </c>
      <c r="EZ140" s="8">
        <v>-2.0760000000000001</v>
      </c>
      <c r="FA140" s="8">
        <v>-2.0760000000000001</v>
      </c>
      <c r="FB140" s="8">
        <v>11.015000000000001</v>
      </c>
      <c r="FC140" s="8">
        <v>-727.67</v>
      </c>
      <c r="FD140" s="8">
        <v>0</v>
      </c>
      <c r="FE140" s="8">
        <v>0</v>
      </c>
      <c r="FF140" s="8">
        <v>0</v>
      </c>
      <c r="FG140" s="8">
        <v>0</v>
      </c>
      <c r="FH140" s="8">
        <v>19.655999999999999</v>
      </c>
      <c r="FI140" s="8">
        <v>-699.07500000000005</v>
      </c>
      <c r="FJ140" s="8">
        <v>2.7330000000000001</v>
      </c>
      <c r="FK140" s="8">
        <v>-136.81700000000001</v>
      </c>
      <c r="FL140" s="8"/>
      <c r="FM140" s="8">
        <v>4.8000000000000001E-2</v>
      </c>
      <c r="FN140" s="8">
        <v>230.221</v>
      </c>
      <c r="FO140" s="8">
        <v>263.79163</v>
      </c>
      <c r="FP140" s="8">
        <v>263.82288</v>
      </c>
      <c r="FQ140" s="8">
        <v>80.992999999999995</v>
      </c>
      <c r="FR140" s="8">
        <v>-2.0760000000000001</v>
      </c>
      <c r="FS140" s="8" t="s">
        <v>540</v>
      </c>
      <c r="FT140" s="9">
        <v>41274</v>
      </c>
      <c r="FU140" s="8">
        <v>12</v>
      </c>
      <c r="FV140" s="8">
        <v>9055.1906299999991</v>
      </c>
      <c r="FW140" s="8">
        <v>1.1609</v>
      </c>
      <c r="FX140" s="8">
        <v>0.35754000000000002</v>
      </c>
      <c r="FY140" s="8">
        <v>0.64407000000000003</v>
      </c>
      <c r="FZ140" s="8">
        <v>0.49107000000000001</v>
      </c>
      <c r="GA140" s="31">
        <f t="shared" si="29"/>
        <v>2012</v>
      </c>
      <c r="GB140" s="10">
        <f t="shared" si="30"/>
        <v>12</v>
      </c>
      <c r="GC140" s="10">
        <v>0.25852999999999998</v>
      </c>
      <c r="GD140" s="10">
        <v>0.23851</v>
      </c>
    </row>
    <row r="141" spans="1:186">
      <c r="A141" s="8" t="str">
        <f t="shared" si="31"/>
        <v>Monster Beverage</v>
      </c>
      <c r="B141" s="8" t="str">
        <f t="shared" si="32"/>
        <v>NasdaqGS:MNST</v>
      </c>
      <c r="C141" s="8" t="str">
        <f>CONCATENATE("FY",RIGHT(Assumptions!D$13,4)-5)</f>
        <v>FY2013</v>
      </c>
      <c r="D141" s="10">
        <f t="shared" si="28"/>
        <v>2013</v>
      </c>
      <c r="E141" s="8">
        <v>2246.4279999999999</v>
      </c>
      <c r="F141" s="8">
        <v>0</v>
      </c>
      <c r="G141" s="8">
        <v>2246.4279999999999</v>
      </c>
      <c r="H141" s="8">
        <v>1073.4970000000001</v>
      </c>
      <c r="I141" s="8">
        <v>1172.931</v>
      </c>
      <c r="J141" s="8">
        <v>586.76099999999997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586.76099999999997</v>
      </c>
      <c r="Q141" s="8">
        <v>586.16999999999996</v>
      </c>
      <c r="R141" s="8">
        <v>-0.05</v>
      </c>
      <c r="S141" s="8">
        <v>0.4</v>
      </c>
      <c r="T141" s="8">
        <v>0.35</v>
      </c>
      <c r="U141" s="8">
        <v>0</v>
      </c>
      <c r="V141" s="8">
        <v>-12.9</v>
      </c>
      <c r="W141" s="8">
        <v>3.528</v>
      </c>
      <c r="X141" s="8">
        <v>577.14800000000002</v>
      </c>
      <c r="Y141" s="8">
        <v>0</v>
      </c>
      <c r="Z141" s="8">
        <v>0</v>
      </c>
      <c r="AA141" s="8">
        <v>0</v>
      </c>
      <c r="AB141" s="8">
        <v>0</v>
      </c>
      <c r="AC141" s="8">
        <v>-13.254</v>
      </c>
      <c r="AD141" s="8">
        <v>563.89400000000001</v>
      </c>
      <c r="AE141" s="8">
        <v>225.233</v>
      </c>
      <c r="AF141" s="8">
        <v>338.661</v>
      </c>
      <c r="AG141" s="8">
        <v>0</v>
      </c>
      <c r="AH141" s="8">
        <v>0</v>
      </c>
      <c r="AI141" s="8">
        <v>338.661</v>
      </c>
      <c r="AJ141" s="8">
        <v>0</v>
      </c>
      <c r="AK141" s="8">
        <v>338.661</v>
      </c>
      <c r="AL141" s="8">
        <v>0</v>
      </c>
      <c r="AM141" s="8"/>
      <c r="AN141" s="8">
        <v>0.67727000000000004</v>
      </c>
      <c r="AO141" s="8">
        <v>0.67727000000000004</v>
      </c>
      <c r="AP141" s="8">
        <v>500.03699999999998</v>
      </c>
      <c r="AQ141" s="8">
        <v>0.65</v>
      </c>
      <c r="AR141" s="8">
        <v>0.65</v>
      </c>
      <c r="AS141" s="8">
        <v>520.16099999999994</v>
      </c>
      <c r="AT141" s="8">
        <v>0</v>
      </c>
      <c r="AU141" s="1">
        <v>0</v>
      </c>
      <c r="AV141" s="8"/>
      <c r="AW141" s="8">
        <v>608.93200000000002</v>
      </c>
      <c r="AX141" s="8">
        <v>586.22</v>
      </c>
      <c r="AY141" s="8">
        <v>586.16999999999996</v>
      </c>
      <c r="AZ141" s="1">
        <v>0.399424</v>
      </c>
      <c r="BA141" s="9">
        <v>41639</v>
      </c>
      <c r="BB141" s="8"/>
      <c r="BC141" s="8">
        <v>181.8</v>
      </c>
      <c r="BD141" s="8">
        <v>265.8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211.34899999999999</v>
      </c>
      <c r="BM141" s="8">
        <v>402.24700000000001</v>
      </c>
      <c r="BN141" s="8">
        <v>613.596</v>
      </c>
      <c r="BO141" s="8">
        <v>296.18</v>
      </c>
      <c r="BP141" s="8">
        <v>296.18</v>
      </c>
      <c r="BQ141" s="8">
        <v>221.44900000000001</v>
      </c>
      <c r="BR141" s="8">
        <v>20.923999999999999</v>
      </c>
      <c r="BS141" s="8">
        <v>9.5180000000000007</v>
      </c>
      <c r="BT141" s="8">
        <v>1183.0429999999999</v>
      </c>
      <c r="BU141" s="8">
        <v>152.46600000000001</v>
      </c>
      <c r="BV141" s="8">
        <v>-64.322999999999993</v>
      </c>
      <c r="BW141" s="8">
        <v>88.143000000000001</v>
      </c>
      <c r="BX141" s="8">
        <v>9.7919999999999998</v>
      </c>
      <c r="BY141" s="8">
        <v>0</v>
      </c>
      <c r="BZ141" s="8">
        <v>65.774000000000001</v>
      </c>
      <c r="CA141" s="8">
        <v>0</v>
      </c>
      <c r="CB141" s="8">
        <v>63.610999999999997</v>
      </c>
      <c r="CC141" s="8">
        <v>10.146000000000001</v>
      </c>
      <c r="CD141" s="8">
        <v>1420.509</v>
      </c>
      <c r="CE141" s="8"/>
      <c r="CF141" s="8">
        <v>119.376</v>
      </c>
      <c r="CG141" s="8">
        <v>173.447</v>
      </c>
      <c r="CH141" s="8">
        <v>0</v>
      </c>
      <c r="CI141" s="8">
        <v>0</v>
      </c>
      <c r="CJ141" s="8">
        <v>0</v>
      </c>
      <c r="CK141" s="8">
        <v>9.359</v>
      </c>
      <c r="CL141" s="8">
        <v>0</v>
      </c>
      <c r="CM141" s="8">
        <v>316.01400000000001</v>
      </c>
      <c r="CN141" s="8">
        <v>0</v>
      </c>
      <c r="CO141" s="8">
        <v>0</v>
      </c>
      <c r="CP141" s="8">
        <v>0</v>
      </c>
      <c r="CQ141" s="8">
        <v>0</v>
      </c>
      <c r="CR141" s="8">
        <v>0</v>
      </c>
      <c r="CS141" s="8">
        <v>428.23</v>
      </c>
      <c r="CT141" s="8">
        <v>1.03</v>
      </c>
      <c r="CU141" s="8">
        <v>368.06900000000002</v>
      </c>
      <c r="CV141" s="8">
        <v>1847.325</v>
      </c>
      <c r="CW141" s="8">
        <v>-1222.912</v>
      </c>
      <c r="CX141" s="8">
        <v>-1.2330000000000001</v>
      </c>
      <c r="CY141" s="8">
        <v>992.279</v>
      </c>
      <c r="CZ141" s="8">
        <v>0</v>
      </c>
      <c r="DA141" s="8">
        <v>992.279</v>
      </c>
      <c r="DB141" s="8">
        <v>1420.509</v>
      </c>
      <c r="DC141" s="8"/>
      <c r="DD141" s="8">
        <v>500.63148999999999</v>
      </c>
      <c r="DE141" s="8">
        <v>500.46600000000001</v>
      </c>
      <c r="DF141" s="8">
        <v>1.98271</v>
      </c>
      <c r="DG141" s="8">
        <v>0</v>
      </c>
      <c r="DH141" s="8">
        <v>-613.596</v>
      </c>
      <c r="DI141" s="8">
        <v>0</v>
      </c>
      <c r="DJ141" s="8">
        <v>59.2</v>
      </c>
      <c r="DK141" s="8">
        <v>0</v>
      </c>
      <c r="DL141" s="8">
        <v>0</v>
      </c>
      <c r="DM141" s="8">
        <v>68.087999999999994</v>
      </c>
      <c r="DN141" s="8">
        <v>0</v>
      </c>
      <c r="DO141" s="8">
        <v>153.36099999999999</v>
      </c>
      <c r="DP141" s="8">
        <v>5.3819999999999997</v>
      </c>
      <c r="DQ141" s="8">
        <v>33.468000000000004</v>
      </c>
      <c r="DR141" s="8">
        <v>104.10299999999999</v>
      </c>
      <c r="DS141" s="8">
        <v>0</v>
      </c>
      <c r="DT141" s="8">
        <v>1240</v>
      </c>
      <c r="DU141" s="8">
        <v>773</v>
      </c>
      <c r="DV141" s="8"/>
      <c r="DW141" s="8">
        <v>338.661</v>
      </c>
      <c r="DX141" s="8">
        <v>22.712</v>
      </c>
      <c r="DY141" s="8">
        <v>0.05</v>
      </c>
      <c r="DZ141" s="8">
        <v>22.762</v>
      </c>
      <c r="EA141" s="8">
        <v>0</v>
      </c>
      <c r="EB141" s="8">
        <v>0.50600000000000001</v>
      </c>
      <c r="EC141" s="8">
        <v>-3.5529999999999999</v>
      </c>
      <c r="ED141" s="8">
        <v>0</v>
      </c>
      <c r="EE141" s="8">
        <v>0</v>
      </c>
      <c r="EF141" s="8">
        <v>0</v>
      </c>
      <c r="EG141" s="8">
        <v>-6.2359999999999998</v>
      </c>
      <c r="EH141" s="8">
        <v>-50.283000000000001</v>
      </c>
      <c r="EI141" s="8">
        <v>-21.552</v>
      </c>
      <c r="EJ141" s="8">
        <v>-8.2040000000000006</v>
      </c>
      <c r="EK141" s="8">
        <v>10.218</v>
      </c>
      <c r="EL141" s="8">
        <v>342.03300000000002</v>
      </c>
      <c r="EM141" s="8">
        <v>-40.762</v>
      </c>
      <c r="EN141" s="8">
        <v>9.0220000000000002</v>
      </c>
      <c r="EO141" s="8">
        <v>0</v>
      </c>
      <c r="EP141" s="8">
        <v>0</v>
      </c>
      <c r="EQ141" s="8">
        <v>-11.175000000000001</v>
      </c>
      <c r="ER141" s="8">
        <v>-292.53300000000002</v>
      </c>
      <c r="ES141" s="8">
        <v>0</v>
      </c>
      <c r="ET141" s="8">
        <v>-4.3600000000000003</v>
      </c>
      <c r="EU141" s="8">
        <v>-339.80799999999999</v>
      </c>
      <c r="EV141" s="8">
        <v>0</v>
      </c>
      <c r="EW141" s="8">
        <v>0</v>
      </c>
      <c r="EX141" s="8">
        <v>0</v>
      </c>
      <c r="EY141" s="8">
        <v>0</v>
      </c>
      <c r="EZ141" s="8">
        <v>-1.887</v>
      </c>
      <c r="FA141" s="8">
        <v>-1.887</v>
      </c>
      <c r="FB141" s="8">
        <v>21.251999999999999</v>
      </c>
      <c r="FC141" s="8">
        <v>-67.599000000000004</v>
      </c>
      <c r="FD141" s="8">
        <v>0</v>
      </c>
      <c r="FE141" s="8">
        <v>0</v>
      </c>
      <c r="FF141" s="8">
        <v>0</v>
      </c>
      <c r="FG141" s="8">
        <v>0</v>
      </c>
      <c r="FH141" s="8">
        <v>30.347999999999999</v>
      </c>
      <c r="FI141" s="8">
        <v>-17.885999999999999</v>
      </c>
      <c r="FJ141" s="8">
        <v>4.4960000000000004</v>
      </c>
      <c r="FK141" s="8">
        <v>-11.164999999999999</v>
      </c>
      <c r="FL141" s="8"/>
      <c r="FM141" s="8">
        <v>4.9000000000000002E-2</v>
      </c>
      <c r="FN141" s="8">
        <v>174.27799999999999</v>
      </c>
      <c r="FO141" s="8">
        <v>339.44799999999998</v>
      </c>
      <c r="FP141" s="8">
        <v>339.47924999999998</v>
      </c>
      <c r="FQ141" s="8">
        <v>26.466000000000001</v>
      </c>
      <c r="FR141" s="8">
        <v>-1.887</v>
      </c>
      <c r="FS141" s="8" t="s">
        <v>540</v>
      </c>
      <c r="FT141" s="9">
        <v>41639</v>
      </c>
      <c r="FU141" s="8">
        <v>12</v>
      </c>
      <c r="FV141" s="8">
        <v>11363.199210000001</v>
      </c>
      <c r="FW141" s="8">
        <v>1.3361700000000001</v>
      </c>
      <c r="FX141" s="8">
        <v>0.19700999999999999</v>
      </c>
      <c r="FY141" s="8">
        <v>0.79061999999999999</v>
      </c>
      <c r="FZ141" s="8">
        <v>1.20865</v>
      </c>
      <c r="GA141" s="31">
        <f t="shared" si="29"/>
        <v>2013</v>
      </c>
      <c r="GB141" s="10">
        <f t="shared" si="30"/>
        <v>12</v>
      </c>
      <c r="GC141" s="10">
        <v>0.55164999999999997</v>
      </c>
      <c r="GD141" s="10">
        <v>0.56345000000000001</v>
      </c>
    </row>
    <row r="142" spans="1:186">
      <c r="A142" s="8" t="str">
        <f t="shared" si="31"/>
        <v>Monster Beverage</v>
      </c>
      <c r="B142" s="8" t="str">
        <f t="shared" si="32"/>
        <v>NasdaqGS:MNST</v>
      </c>
      <c r="C142" s="8" t="str">
        <f>CONCATENATE("FY",RIGHT(Assumptions!D$13,4)-4)</f>
        <v>FY2014</v>
      </c>
      <c r="D142" s="10">
        <f t="shared" si="28"/>
        <v>2014</v>
      </c>
      <c r="E142" s="8">
        <v>2464.8670000000002</v>
      </c>
      <c r="F142" s="8">
        <v>0</v>
      </c>
      <c r="G142" s="8">
        <v>2464.8670000000002</v>
      </c>
      <c r="H142" s="8">
        <v>1125.057</v>
      </c>
      <c r="I142" s="8">
        <v>1339.81</v>
      </c>
      <c r="J142" s="8">
        <v>587.63800000000003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587.63800000000003</v>
      </c>
      <c r="Q142" s="8">
        <v>752.17200000000003</v>
      </c>
      <c r="R142" s="8">
        <v>-0.03</v>
      </c>
      <c r="S142" s="8">
        <v>1.1000000000000001</v>
      </c>
      <c r="T142" s="8">
        <v>1.07</v>
      </c>
      <c r="U142" s="8">
        <v>0</v>
      </c>
      <c r="V142" s="8">
        <v>-3.4</v>
      </c>
      <c r="W142" s="8">
        <v>-4.2110000000000003</v>
      </c>
      <c r="X142" s="8">
        <v>745.63099999999997</v>
      </c>
      <c r="Y142" s="8">
        <v>0</v>
      </c>
      <c r="Z142" s="8">
        <v>0</v>
      </c>
      <c r="AA142" s="8">
        <v>0</v>
      </c>
      <c r="AB142" s="8">
        <v>0</v>
      </c>
      <c r="AC142" s="8">
        <v>0.157</v>
      </c>
      <c r="AD142" s="8">
        <v>745.78800000000001</v>
      </c>
      <c r="AE142" s="8">
        <v>262.60300000000001</v>
      </c>
      <c r="AF142" s="8">
        <v>483.185</v>
      </c>
      <c r="AG142" s="8">
        <v>0</v>
      </c>
      <c r="AH142" s="8">
        <v>0</v>
      </c>
      <c r="AI142" s="8">
        <v>483.185</v>
      </c>
      <c r="AJ142" s="8">
        <v>0</v>
      </c>
      <c r="AK142" s="8">
        <v>483.185</v>
      </c>
      <c r="AL142" s="8">
        <v>0</v>
      </c>
      <c r="AM142" s="8"/>
      <c r="AN142" s="8">
        <v>0.96296000000000004</v>
      </c>
      <c r="AO142" s="8">
        <v>0.96296000000000004</v>
      </c>
      <c r="AP142" s="8">
        <v>501.77100000000002</v>
      </c>
      <c r="AQ142" s="8">
        <v>0.92</v>
      </c>
      <c r="AR142" s="8">
        <v>0.92</v>
      </c>
      <c r="AS142" s="8">
        <v>522.85500000000002</v>
      </c>
      <c r="AT142" s="8">
        <v>0</v>
      </c>
      <c r="AU142" s="1">
        <v>0</v>
      </c>
      <c r="AV142" s="8"/>
      <c r="AW142" s="8">
        <v>777.82299999999998</v>
      </c>
      <c r="AX142" s="8">
        <v>752.572</v>
      </c>
      <c r="AY142" s="8">
        <v>752.17200000000003</v>
      </c>
      <c r="AZ142" s="1">
        <v>0.35211399999999998</v>
      </c>
      <c r="BA142" s="9">
        <v>42004</v>
      </c>
      <c r="BB142" s="8"/>
      <c r="BC142" s="8">
        <v>171.5</v>
      </c>
      <c r="BD142" s="8">
        <v>264.2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370.32299999999998</v>
      </c>
      <c r="BM142" s="8">
        <v>781.13400000000001</v>
      </c>
      <c r="BN142" s="8">
        <v>1151.4570000000001</v>
      </c>
      <c r="BO142" s="8">
        <v>280.67200000000003</v>
      </c>
      <c r="BP142" s="8">
        <v>280.67200000000003</v>
      </c>
      <c r="BQ142" s="8">
        <v>174.57300000000001</v>
      </c>
      <c r="BR142" s="8">
        <v>0</v>
      </c>
      <c r="BS142" s="8">
        <v>26.779</v>
      </c>
      <c r="BT142" s="8">
        <v>1653.154</v>
      </c>
      <c r="BU142" s="8">
        <v>173.73500000000001</v>
      </c>
      <c r="BV142" s="8">
        <v>-83.578999999999994</v>
      </c>
      <c r="BW142" s="8">
        <v>90.156000000000006</v>
      </c>
      <c r="BX142" s="8">
        <v>42.94</v>
      </c>
      <c r="BY142" s="8">
        <v>0</v>
      </c>
      <c r="BZ142" s="8">
        <v>50.747999999999998</v>
      </c>
      <c r="CA142" s="8">
        <v>0</v>
      </c>
      <c r="CB142" s="8">
        <v>94.381</v>
      </c>
      <c r="CC142" s="8">
        <v>7.4960000000000004</v>
      </c>
      <c r="CD142" s="8">
        <v>1938.875</v>
      </c>
      <c r="CE142" s="8"/>
      <c r="CF142" s="8">
        <v>127.64100000000001</v>
      </c>
      <c r="CG142" s="8">
        <v>171.96600000000001</v>
      </c>
      <c r="CH142" s="8">
        <v>0</v>
      </c>
      <c r="CI142" s="8">
        <v>0</v>
      </c>
      <c r="CJ142" s="8">
        <v>0</v>
      </c>
      <c r="CK142" s="8">
        <v>5.8479999999999999</v>
      </c>
      <c r="CL142" s="8">
        <v>0.33500000000000002</v>
      </c>
      <c r="CM142" s="8">
        <v>355.71600000000001</v>
      </c>
      <c r="CN142" s="8">
        <v>0</v>
      </c>
      <c r="CO142" s="8">
        <v>0</v>
      </c>
      <c r="CP142" s="8">
        <v>0</v>
      </c>
      <c r="CQ142" s="8">
        <v>0</v>
      </c>
      <c r="CR142" s="8">
        <v>0</v>
      </c>
      <c r="CS142" s="8">
        <v>423.72500000000002</v>
      </c>
      <c r="CT142" s="8">
        <v>1.0349999999999999</v>
      </c>
      <c r="CU142" s="8">
        <v>426.14499999999998</v>
      </c>
      <c r="CV142" s="8">
        <v>2330.5100000000002</v>
      </c>
      <c r="CW142" s="8">
        <v>-1231.087</v>
      </c>
      <c r="CX142" s="8">
        <v>-11.452999999999999</v>
      </c>
      <c r="CY142" s="8">
        <v>1515.15</v>
      </c>
      <c r="CZ142" s="8">
        <v>0</v>
      </c>
      <c r="DA142" s="8">
        <v>1515.15</v>
      </c>
      <c r="DB142" s="8">
        <v>1938.875</v>
      </c>
      <c r="DC142" s="8"/>
      <c r="DD142" s="8">
        <v>510.04897</v>
      </c>
      <c r="DE142" s="8">
        <v>503.166</v>
      </c>
      <c r="DF142" s="8">
        <v>3.0112299999999999</v>
      </c>
      <c r="DG142" s="8">
        <v>0</v>
      </c>
      <c r="DH142" s="8">
        <v>-1151.4570000000001</v>
      </c>
      <c r="DI142" s="8">
        <v>0</v>
      </c>
      <c r="DJ142" s="8">
        <v>54.4</v>
      </c>
      <c r="DK142" s="8">
        <v>0</v>
      </c>
      <c r="DL142" s="8">
        <v>0</v>
      </c>
      <c r="DM142" s="8">
        <v>59.938000000000002</v>
      </c>
      <c r="DN142" s="8">
        <v>0</v>
      </c>
      <c r="DO142" s="8">
        <v>114.63500000000001</v>
      </c>
      <c r="DP142" s="8">
        <v>6.7919999999999998</v>
      </c>
      <c r="DQ142" s="8">
        <v>37.311</v>
      </c>
      <c r="DR142" s="8">
        <v>118.319</v>
      </c>
      <c r="DS142" s="8">
        <v>0</v>
      </c>
      <c r="DT142" s="8">
        <v>1298</v>
      </c>
      <c r="DU142" s="8">
        <v>703</v>
      </c>
      <c r="DV142" s="8"/>
      <c r="DW142" s="8">
        <v>483.185</v>
      </c>
      <c r="DX142" s="8">
        <v>25.251000000000001</v>
      </c>
      <c r="DY142" s="8">
        <v>0.4</v>
      </c>
      <c r="DZ142" s="8">
        <v>25.651</v>
      </c>
      <c r="EA142" s="8">
        <v>0</v>
      </c>
      <c r="EB142" s="8">
        <v>-0.40799999999999997</v>
      </c>
      <c r="EC142" s="8">
        <v>-0.80100000000000005</v>
      </c>
      <c r="ED142" s="8">
        <v>0</v>
      </c>
      <c r="EE142" s="8">
        <v>0</v>
      </c>
      <c r="EF142" s="8">
        <v>0</v>
      </c>
      <c r="EG142" s="8">
        <v>-9.0039999999999996</v>
      </c>
      <c r="EH142" s="8">
        <v>-9.7100000000000009</v>
      </c>
      <c r="EI142" s="8">
        <v>42.762999999999998</v>
      </c>
      <c r="EJ142" s="8">
        <v>11.282</v>
      </c>
      <c r="EK142" s="8">
        <v>25.492999999999999</v>
      </c>
      <c r="EL142" s="8">
        <v>597.49099999999999</v>
      </c>
      <c r="EM142" s="8">
        <v>-27.952000000000002</v>
      </c>
      <c r="EN142" s="8">
        <v>0.96299999999999997</v>
      </c>
      <c r="EO142" s="8">
        <v>0</v>
      </c>
      <c r="EP142" s="8">
        <v>0</v>
      </c>
      <c r="EQ142" s="8">
        <v>-3.411</v>
      </c>
      <c r="ER142" s="8">
        <v>-411.233</v>
      </c>
      <c r="ES142" s="8">
        <v>0</v>
      </c>
      <c r="ET142" s="8">
        <v>1.23</v>
      </c>
      <c r="EU142" s="8">
        <v>-440.40300000000002</v>
      </c>
      <c r="EV142" s="8">
        <v>0</v>
      </c>
      <c r="EW142" s="8">
        <v>0</v>
      </c>
      <c r="EX142" s="8">
        <v>0</v>
      </c>
      <c r="EY142" s="8">
        <v>0</v>
      </c>
      <c r="EZ142" s="8">
        <v>-1.619</v>
      </c>
      <c r="FA142" s="8">
        <v>-1.619</v>
      </c>
      <c r="FB142" s="8">
        <v>17.167999999999999</v>
      </c>
      <c r="FC142" s="8">
        <v>-8.1750000000000007</v>
      </c>
      <c r="FD142" s="8">
        <v>0</v>
      </c>
      <c r="FE142" s="8">
        <v>0</v>
      </c>
      <c r="FF142" s="8">
        <v>0</v>
      </c>
      <c r="FG142" s="8">
        <v>0</v>
      </c>
      <c r="FH142" s="8">
        <v>0</v>
      </c>
      <c r="FI142" s="8">
        <v>7.3739999999999997</v>
      </c>
      <c r="FJ142" s="8">
        <v>-5.4880000000000004</v>
      </c>
      <c r="FK142" s="8">
        <v>158.97399999999999</v>
      </c>
      <c r="FL142" s="8"/>
      <c r="FM142" s="8">
        <v>3.4000000000000002E-2</v>
      </c>
      <c r="FN142" s="8">
        <v>267.25099999999998</v>
      </c>
      <c r="FO142" s="8">
        <v>600.38075000000003</v>
      </c>
      <c r="FP142" s="8">
        <v>600.39949999999999</v>
      </c>
      <c r="FQ142" s="8">
        <v>-107.452</v>
      </c>
      <c r="FR142" s="8">
        <v>-1.619</v>
      </c>
      <c r="FS142" s="8" t="s">
        <v>540</v>
      </c>
      <c r="FT142" s="9">
        <v>42004</v>
      </c>
      <c r="FU142" s="8">
        <v>12</v>
      </c>
      <c r="FV142" s="8">
        <v>18163.576969999998</v>
      </c>
      <c r="FW142" s="8">
        <v>1.1558200000000001</v>
      </c>
      <c r="FX142" s="8">
        <v>0.32232</v>
      </c>
      <c r="FY142" s="8">
        <v>1.12347</v>
      </c>
      <c r="FZ142" s="8">
        <v>1.10402</v>
      </c>
      <c r="GA142" s="31">
        <f t="shared" si="29"/>
        <v>2014</v>
      </c>
      <c r="GB142" s="10">
        <f t="shared" si="30"/>
        <v>12</v>
      </c>
      <c r="GC142" s="10">
        <v>0.60602</v>
      </c>
      <c r="GD142" s="10">
        <v>0.48007</v>
      </c>
    </row>
    <row r="143" spans="1:186">
      <c r="A143" s="8" t="str">
        <f t="shared" si="31"/>
        <v>Monster Beverage</v>
      </c>
      <c r="B143" s="8" t="str">
        <f t="shared" si="32"/>
        <v>NasdaqGS:MNST</v>
      </c>
      <c r="C143" s="8" t="str">
        <f>CONCATENATE("FY",RIGHT(Assumptions!D$13,4)-3)</f>
        <v>FY2015</v>
      </c>
      <c r="D143" s="10">
        <f t="shared" si="28"/>
        <v>2015</v>
      </c>
      <c r="E143" s="8">
        <v>2722.5639999999999</v>
      </c>
      <c r="F143" s="8">
        <v>0</v>
      </c>
      <c r="G143" s="8">
        <v>2722.5639999999999</v>
      </c>
      <c r="H143" s="8">
        <v>1090.2629999999999</v>
      </c>
      <c r="I143" s="8">
        <v>1632.3009999999999</v>
      </c>
      <c r="J143" s="8">
        <v>660.62199999999996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660.62199999999996</v>
      </c>
      <c r="Q143" s="8">
        <v>971.67899999999997</v>
      </c>
      <c r="R143" s="8">
        <v>-0.03</v>
      </c>
      <c r="S143" s="8">
        <v>3.13</v>
      </c>
      <c r="T143" s="8">
        <v>3.1</v>
      </c>
      <c r="U143" s="8">
        <v>0</v>
      </c>
      <c r="V143" s="8">
        <v>-5.5</v>
      </c>
      <c r="W143" s="8">
        <v>-15.201000000000001</v>
      </c>
      <c r="X143" s="8">
        <v>954.07799999999997</v>
      </c>
      <c r="Y143" s="8">
        <v>0</v>
      </c>
      <c r="Z143" s="8">
        <v>0</v>
      </c>
      <c r="AA143" s="8">
        <v>161.47</v>
      </c>
      <c r="AB143" s="8">
        <v>0</v>
      </c>
      <c r="AC143" s="8">
        <v>-224</v>
      </c>
      <c r="AD143" s="8">
        <v>891.548</v>
      </c>
      <c r="AE143" s="8">
        <v>344.815</v>
      </c>
      <c r="AF143" s="8">
        <v>546.73299999999995</v>
      </c>
      <c r="AG143" s="8">
        <v>0</v>
      </c>
      <c r="AH143" s="8">
        <v>0</v>
      </c>
      <c r="AI143" s="8">
        <v>546.73299999999995</v>
      </c>
      <c r="AJ143" s="8">
        <v>0</v>
      </c>
      <c r="AK143" s="8">
        <v>546.73299999999995</v>
      </c>
      <c r="AL143" s="8">
        <v>0</v>
      </c>
      <c r="AM143" s="8"/>
      <c r="AN143" s="8">
        <v>0.96519999999999995</v>
      </c>
      <c r="AO143" s="8">
        <v>0.96519999999999995</v>
      </c>
      <c r="AP143" s="8">
        <v>566.44799999999998</v>
      </c>
      <c r="AQ143" s="8">
        <v>0.95</v>
      </c>
      <c r="AR143" s="8">
        <v>0.95</v>
      </c>
      <c r="AS143" s="8">
        <v>577.75800000000004</v>
      </c>
      <c r="AT143" s="8">
        <v>0</v>
      </c>
      <c r="AU143" s="1">
        <v>0</v>
      </c>
      <c r="AV143" s="8"/>
      <c r="AW143" s="8">
        <v>1002.539</v>
      </c>
      <c r="AX143" s="8">
        <v>975.57899999999995</v>
      </c>
      <c r="AY143" s="8">
        <v>971.67899999999997</v>
      </c>
      <c r="AZ143" s="1">
        <v>0.38675900000000002</v>
      </c>
      <c r="BA143" s="9">
        <v>42369</v>
      </c>
      <c r="BB143" s="8"/>
      <c r="BC143" s="8">
        <v>209.7</v>
      </c>
      <c r="BD143" s="8">
        <v>296.7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2175.4169999999999</v>
      </c>
      <c r="BM143" s="8">
        <v>744.61</v>
      </c>
      <c r="BN143" s="8">
        <v>2920.027</v>
      </c>
      <c r="BO143" s="8">
        <v>352.584</v>
      </c>
      <c r="BP143" s="8">
        <v>477.584</v>
      </c>
      <c r="BQ143" s="8">
        <v>156.12100000000001</v>
      </c>
      <c r="BR143" s="8">
        <v>0</v>
      </c>
      <c r="BS143" s="8">
        <v>18.832999999999998</v>
      </c>
      <c r="BT143" s="8">
        <v>3599.5320000000002</v>
      </c>
      <c r="BU143" s="8">
        <v>189.874</v>
      </c>
      <c r="BV143" s="8">
        <v>-92.52</v>
      </c>
      <c r="BW143" s="8">
        <v>97.353999999999999</v>
      </c>
      <c r="BX143" s="8">
        <v>15.348000000000001</v>
      </c>
      <c r="BY143" s="8">
        <v>1279.7149999999999</v>
      </c>
      <c r="BZ143" s="8">
        <v>427.98599999999999</v>
      </c>
      <c r="CA143" s="8">
        <v>0</v>
      </c>
      <c r="CB143" s="8">
        <v>140.46799999999999</v>
      </c>
      <c r="CC143" s="8">
        <v>10.874000000000001</v>
      </c>
      <c r="CD143" s="8">
        <v>5571.277</v>
      </c>
      <c r="CE143" s="8"/>
      <c r="CF143" s="8">
        <v>144.76300000000001</v>
      </c>
      <c r="CG143" s="8">
        <v>218.08699999999999</v>
      </c>
      <c r="CH143" s="8">
        <v>0</v>
      </c>
      <c r="CI143" s="8">
        <v>0</v>
      </c>
      <c r="CJ143" s="8">
        <v>0.8</v>
      </c>
      <c r="CK143" s="8">
        <v>2.75</v>
      </c>
      <c r="CL143" s="8">
        <v>11.606</v>
      </c>
      <c r="CM143" s="8">
        <v>410.27699999999999</v>
      </c>
      <c r="CN143" s="8">
        <v>0</v>
      </c>
      <c r="CO143" s="8">
        <v>0</v>
      </c>
      <c r="CP143" s="8">
        <v>0</v>
      </c>
      <c r="CQ143" s="8">
        <v>0</v>
      </c>
      <c r="CR143" s="8">
        <v>0</v>
      </c>
      <c r="CS143" s="8">
        <v>761.86699999999996</v>
      </c>
      <c r="CT143" s="8">
        <v>3.105</v>
      </c>
      <c r="CU143" s="8">
        <v>3989.7869999999998</v>
      </c>
      <c r="CV143" s="8">
        <v>1394.8630000000001</v>
      </c>
      <c r="CW143" s="8">
        <v>-556.46699999999998</v>
      </c>
      <c r="CX143" s="8">
        <v>-21.878</v>
      </c>
      <c r="CY143" s="8">
        <v>4809.41</v>
      </c>
      <c r="CZ143" s="8">
        <v>0</v>
      </c>
      <c r="DA143" s="8">
        <v>4809.41</v>
      </c>
      <c r="DB143" s="8">
        <v>5571.277</v>
      </c>
      <c r="DC143" s="8"/>
      <c r="DD143" s="8">
        <v>608.75950999999998</v>
      </c>
      <c r="DE143" s="8">
        <v>608.70000000000005</v>
      </c>
      <c r="DF143" s="8">
        <v>7.9011199999999997</v>
      </c>
      <c r="DG143" s="8">
        <v>0.8</v>
      </c>
      <c r="DH143" s="8">
        <v>-2919.2269999999999</v>
      </c>
      <c r="DI143" s="8">
        <v>0</v>
      </c>
      <c r="DJ143" s="8">
        <v>85.6</v>
      </c>
      <c r="DK143" s="8">
        <v>0</v>
      </c>
      <c r="DL143" s="8">
        <v>0</v>
      </c>
      <c r="DM143" s="8">
        <v>52.042999999999999</v>
      </c>
      <c r="DN143" s="8">
        <v>0</v>
      </c>
      <c r="DO143" s="8">
        <v>104.078</v>
      </c>
      <c r="DP143" s="8">
        <v>6.7919999999999998</v>
      </c>
      <c r="DQ143" s="8">
        <v>39.847999999999999</v>
      </c>
      <c r="DR143" s="8">
        <v>129.9</v>
      </c>
      <c r="DS143" s="8">
        <v>0</v>
      </c>
      <c r="DT143" s="8">
        <v>1500</v>
      </c>
      <c r="DU143" s="8">
        <v>714</v>
      </c>
      <c r="DV143" s="8"/>
      <c r="DW143" s="8">
        <v>546.73299999999995</v>
      </c>
      <c r="DX143" s="8">
        <v>26.96</v>
      </c>
      <c r="DY143" s="8">
        <v>3.9</v>
      </c>
      <c r="DZ143" s="8">
        <v>30.86</v>
      </c>
      <c r="EA143" s="8">
        <v>0</v>
      </c>
      <c r="EB143" s="8">
        <v>-161.27699999999999</v>
      </c>
      <c r="EC143" s="8">
        <v>-0.25</v>
      </c>
      <c r="ED143" s="8">
        <v>0</v>
      </c>
      <c r="EE143" s="8">
        <v>0</v>
      </c>
      <c r="EF143" s="8">
        <v>0</v>
      </c>
      <c r="EG143" s="8">
        <v>-181.33199999999999</v>
      </c>
      <c r="EH143" s="8">
        <v>-76.730999999999995</v>
      </c>
      <c r="EI143" s="8">
        <v>-7.0679999999999996</v>
      </c>
      <c r="EJ143" s="8">
        <v>20.864000000000001</v>
      </c>
      <c r="EK143" s="8">
        <v>56.311</v>
      </c>
      <c r="EL143" s="8">
        <v>522.72299999999996</v>
      </c>
      <c r="EM143" s="8">
        <v>-35.604999999999997</v>
      </c>
      <c r="EN143" s="8">
        <v>0.92600000000000005</v>
      </c>
      <c r="EO143" s="8">
        <v>0</v>
      </c>
      <c r="EP143" s="8">
        <v>198.00800000000001</v>
      </c>
      <c r="EQ143" s="8">
        <v>172.77</v>
      </c>
      <c r="ER143" s="8">
        <v>64.364999999999995</v>
      </c>
      <c r="ES143" s="8">
        <v>0</v>
      </c>
      <c r="ET143" s="8">
        <v>-0.39800000000000002</v>
      </c>
      <c r="EU143" s="8">
        <v>400.06599999999997</v>
      </c>
      <c r="EV143" s="8">
        <v>0</v>
      </c>
      <c r="EW143" s="8">
        <v>0</v>
      </c>
      <c r="EX143" s="8">
        <v>0</v>
      </c>
      <c r="EY143" s="8">
        <v>0</v>
      </c>
      <c r="EZ143" s="8">
        <v>-1.083</v>
      </c>
      <c r="FA143" s="8">
        <v>-1.083</v>
      </c>
      <c r="FB143" s="8">
        <v>1696.6610000000001</v>
      </c>
      <c r="FC143" s="8">
        <v>-807.96699999999998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887.61099999999999</v>
      </c>
      <c r="FJ143" s="8">
        <v>-5.306</v>
      </c>
      <c r="FK143" s="8">
        <v>1805.0940000000001</v>
      </c>
      <c r="FL143" s="8"/>
      <c r="FM143" s="8">
        <v>2.9000000000000001E-2</v>
      </c>
      <c r="FN143" s="8">
        <v>224.928</v>
      </c>
      <c r="FO143" s="8">
        <v>683.97762999999998</v>
      </c>
      <c r="FP143" s="8">
        <v>683.99638000000004</v>
      </c>
      <c r="FQ143" s="8">
        <v>124.047</v>
      </c>
      <c r="FR143" s="8">
        <v>-1.083</v>
      </c>
      <c r="FS143" s="8" t="s">
        <v>540</v>
      </c>
      <c r="FT143" s="9">
        <v>42369</v>
      </c>
      <c r="FU143" s="8">
        <v>12</v>
      </c>
      <c r="FV143" s="8">
        <v>30197.468919999999</v>
      </c>
      <c r="FW143" s="8">
        <v>1.2380899999999999</v>
      </c>
      <c r="FX143" s="8">
        <v>0.41830000000000001</v>
      </c>
      <c r="FY143" s="8">
        <v>0.92595000000000005</v>
      </c>
      <c r="FZ143" s="8">
        <v>0.79720000000000002</v>
      </c>
      <c r="GA143" s="31">
        <f t="shared" si="29"/>
        <v>2015</v>
      </c>
      <c r="GB143" s="10">
        <f t="shared" si="30"/>
        <v>12</v>
      </c>
      <c r="GC143" s="10">
        <v>0.81105000000000005</v>
      </c>
      <c r="GD143" s="10">
        <v>0.87656000000000001</v>
      </c>
    </row>
    <row r="144" spans="1:186">
      <c r="A144" s="8" t="str">
        <f t="shared" si="31"/>
        <v>Monster Beverage</v>
      </c>
      <c r="B144" s="8" t="str">
        <f t="shared" si="32"/>
        <v>NasdaqGS:MNST</v>
      </c>
      <c r="C144" s="8" t="str">
        <f>CONCATENATE("FY",RIGHT(Assumptions!D$13,4)-2)</f>
        <v>FY2016</v>
      </c>
      <c r="D144" s="10">
        <f t="shared" si="28"/>
        <v>2016</v>
      </c>
      <c r="E144" s="8">
        <v>3049.393</v>
      </c>
      <c r="F144" s="8">
        <v>0</v>
      </c>
      <c r="G144" s="8">
        <v>3049.393</v>
      </c>
      <c r="H144" s="8">
        <v>1107.393</v>
      </c>
      <c r="I144" s="8">
        <v>1942</v>
      </c>
      <c r="J144" s="8">
        <v>776.86199999999997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776.86199999999997</v>
      </c>
      <c r="Q144" s="8">
        <v>1165.1379999999999</v>
      </c>
      <c r="R144" s="8">
        <v>-7.0000000000000007E-2</v>
      </c>
      <c r="S144" s="8">
        <v>4.07</v>
      </c>
      <c r="T144" s="8">
        <v>4</v>
      </c>
      <c r="U144" s="8">
        <v>0</v>
      </c>
      <c r="V144" s="8">
        <v>-9.6999999999999993</v>
      </c>
      <c r="W144" s="8">
        <v>4.7E-2</v>
      </c>
      <c r="X144" s="8">
        <v>1159.4849999999999</v>
      </c>
      <c r="Y144" s="8">
        <v>0</v>
      </c>
      <c r="Z144" s="8">
        <v>0</v>
      </c>
      <c r="AA144" s="8">
        <v>0</v>
      </c>
      <c r="AB144" s="8">
        <v>0</v>
      </c>
      <c r="AC144" s="8">
        <v>-79.8</v>
      </c>
      <c r="AD144" s="8">
        <v>1079.6849999999999</v>
      </c>
      <c r="AE144" s="8">
        <v>367</v>
      </c>
      <c r="AF144" s="8">
        <v>712.68499999999995</v>
      </c>
      <c r="AG144" s="8">
        <v>0</v>
      </c>
      <c r="AH144" s="8">
        <v>0</v>
      </c>
      <c r="AI144" s="8">
        <v>712.68499999999995</v>
      </c>
      <c r="AJ144" s="8">
        <v>0</v>
      </c>
      <c r="AK144" s="8">
        <v>712.68499999999995</v>
      </c>
      <c r="AL144" s="8">
        <v>0</v>
      </c>
      <c r="AM144" s="8"/>
      <c r="AN144" s="8">
        <v>1.21231</v>
      </c>
      <c r="AO144" s="8">
        <v>1.21231</v>
      </c>
      <c r="AP144" s="8">
        <v>587.87400000000002</v>
      </c>
      <c r="AQ144" s="8">
        <v>1.19</v>
      </c>
      <c r="AR144" s="8">
        <v>1.19</v>
      </c>
      <c r="AS144" s="8">
        <v>599.81899999999996</v>
      </c>
      <c r="AT144" s="8">
        <v>0</v>
      </c>
      <c r="AU144" s="1">
        <v>0</v>
      </c>
      <c r="AV144" s="8"/>
      <c r="AW144" s="8">
        <v>1205.9829999999999</v>
      </c>
      <c r="AX144" s="8">
        <v>1175.7380000000001</v>
      </c>
      <c r="AY144" s="8">
        <v>1165.1379999999999</v>
      </c>
      <c r="AZ144" s="1">
        <v>0.33991300000000002</v>
      </c>
      <c r="BA144" s="9">
        <v>42735</v>
      </c>
      <c r="BB144" s="8"/>
      <c r="BC144" s="8">
        <v>270.60000000000002</v>
      </c>
      <c r="BD144" s="8">
        <v>354.2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377.58199999999999</v>
      </c>
      <c r="BM144" s="8">
        <v>220.554</v>
      </c>
      <c r="BN144" s="8">
        <v>598.13599999999997</v>
      </c>
      <c r="BO144" s="8">
        <v>447.815</v>
      </c>
      <c r="BP144" s="8">
        <v>572.81500000000005</v>
      </c>
      <c r="BQ144" s="8">
        <v>161.971</v>
      </c>
      <c r="BR144" s="8">
        <v>0</v>
      </c>
      <c r="BS144" s="8">
        <v>66.786000000000001</v>
      </c>
      <c r="BT144" s="8">
        <v>1432.27</v>
      </c>
      <c r="BU144" s="8">
        <v>283.25200000000001</v>
      </c>
      <c r="BV144" s="8">
        <v>-109.90900000000001</v>
      </c>
      <c r="BW144" s="8">
        <v>173.34299999999999</v>
      </c>
      <c r="BX144" s="8">
        <v>2.3940000000000001</v>
      </c>
      <c r="BY144" s="8">
        <v>1331.643</v>
      </c>
      <c r="BZ144" s="8">
        <v>1032.635</v>
      </c>
      <c r="CA144" s="8">
        <v>0</v>
      </c>
      <c r="CB144" s="8">
        <v>159.55600000000001</v>
      </c>
      <c r="CC144" s="8">
        <v>21.63</v>
      </c>
      <c r="CD144" s="8">
        <v>4153.4709999999995</v>
      </c>
      <c r="CE144" s="8"/>
      <c r="CF144" s="8">
        <v>193.27</v>
      </c>
      <c r="CG144" s="8">
        <v>219.042</v>
      </c>
      <c r="CH144" s="8">
        <v>0</v>
      </c>
      <c r="CI144" s="8">
        <v>0</v>
      </c>
      <c r="CJ144" s="8">
        <v>0</v>
      </c>
      <c r="CK144" s="8">
        <v>7.657</v>
      </c>
      <c r="CL144" s="8">
        <v>8.9480000000000004</v>
      </c>
      <c r="CM144" s="8">
        <v>470.589</v>
      </c>
      <c r="CN144" s="8">
        <v>0</v>
      </c>
      <c r="CO144" s="8">
        <v>0</v>
      </c>
      <c r="CP144" s="8">
        <v>0</v>
      </c>
      <c r="CQ144" s="8">
        <v>0</v>
      </c>
      <c r="CR144" s="8">
        <v>0</v>
      </c>
      <c r="CS144" s="8">
        <v>823.76199999999994</v>
      </c>
      <c r="CT144" s="8">
        <v>3.1160000000000001</v>
      </c>
      <c r="CU144" s="8">
        <v>4051.2449999999999</v>
      </c>
      <c r="CV144" s="8">
        <v>2107.5479999999998</v>
      </c>
      <c r="CW144" s="8">
        <v>-2808.951</v>
      </c>
      <c r="CX144" s="8">
        <v>-23.248999999999999</v>
      </c>
      <c r="CY144" s="8">
        <v>3329.7089999999998</v>
      </c>
      <c r="CZ144" s="8">
        <v>0</v>
      </c>
      <c r="DA144" s="8">
        <v>3329.7089999999998</v>
      </c>
      <c r="DB144" s="8">
        <v>4153.4709999999995</v>
      </c>
      <c r="DC144" s="8"/>
      <c r="DD144" s="8">
        <v>566.61933999999997</v>
      </c>
      <c r="DE144" s="8">
        <v>566.56600000000003</v>
      </c>
      <c r="DF144" s="8">
        <v>5.8769999999999998</v>
      </c>
      <c r="DG144" s="8">
        <v>0</v>
      </c>
      <c r="DH144" s="8">
        <v>-598.13599999999997</v>
      </c>
      <c r="DI144" s="8">
        <v>0</v>
      </c>
      <c r="DJ144" s="8">
        <v>79.2</v>
      </c>
      <c r="DK144" s="8">
        <v>0</v>
      </c>
      <c r="DL144" s="8">
        <v>0</v>
      </c>
      <c r="DM144" s="8">
        <v>58.658000000000001</v>
      </c>
      <c r="DN144" s="8">
        <v>0</v>
      </c>
      <c r="DO144" s="8">
        <v>103.313</v>
      </c>
      <c r="DP144" s="8">
        <v>46.595999999999997</v>
      </c>
      <c r="DQ144" s="8">
        <v>69.546999999999997</v>
      </c>
      <c r="DR144" s="8">
        <v>152.148</v>
      </c>
      <c r="DS144" s="8">
        <v>0</v>
      </c>
      <c r="DT144" s="8">
        <v>1910</v>
      </c>
      <c r="DU144" s="8">
        <v>736</v>
      </c>
      <c r="DV144" s="8"/>
      <c r="DW144" s="8">
        <v>712.68499999999995</v>
      </c>
      <c r="DX144" s="8">
        <v>30.245000000000001</v>
      </c>
      <c r="DY144" s="8">
        <v>10.6</v>
      </c>
      <c r="DZ144" s="8">
        <v>40.844999999999999</v>
      </c>
      <c r="EA144" s="8">
        <v>0</v>
      </c>
      <c r="EB144" s="8">
        <v>-0.20399999999999999</v>
      </c>
      <c r="EC144" s="8">
        <v>0</v>
      </c>
      <c r="ED144" s="8">
        <v>0</v>
      </c>
      <c r="EE144" s="8">
        <v>0</v>
      </c>
      <c r="EF144" s="8">
        <v>0</v>
      </c>
      <c r="EG144" s="8">
        <v>-19.091999999999999</v>
      </c>
      <c r="EH144" s="8">
        <v>-106.363</v>
      </c>
      <c r="EI144" s="8">
        <v>20.875</v>
      </c>
      <c r="EJ144" s="8">
        <v>45.34</v>
      </c>
      <c r="EK144" s="8">
        <v>-8.75</v>
      </c>
      <c r="EL144" s="8">
        <v>701.35500000000002</v>
      </c>
      <c r="EM144" s="8">
        <v>-99.819000000000003</v>
      </c>
      <c r="EN144" s="8">
        <v>0.80700000000000005</v>
      </c>
      <c r="EO144" s="8">
        <v>-688.48500000000001</v>
      </c>
      <c r="EP144" s="8">
        <v>0</v>
      </c>
      <c r="EQ144" s="8">
        <v>-5.5179999999999998</v>
      </c>
      <c r="ER144" s="8">
        <v>536.81500000000005</v>
      </c>
      <c r="ES144" s="8">
        <v>0</v>
      </c>
      <c r="ET144" s="8">
        <v>7.0000000000000001E-3</v>
      </c>
      <c r="EU144" s="8">
        <v>-256.19299999999998</v>
      </c>
      <c r="EV144" s="8">
        <v>0</v>
      </c>
      <c r="EW144" s="8">
        <v>0</v>
      </c>
      <c r="EX144" s="8">
        <v>0</v>
      </c>
      <c r="EY144" s="8">
        <v>0</v>
      </c>
      <c r="EZ144" s="8">
        <v>-2.359</v>
      </c>
      <c r="FA144" s="8">
        <v>-2.359</v>
      </c>
      <c r="FB144" s="8">
        <v>16.405000000000001</v>
      </c>
      <c r="FC144" s="8">
        <v>-2252.4369999999999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-2238.3910000000001</v>
      </c>
      <c r="FJ144" s="8">
        <v>-4.6059999999999999</v>
      </c>
      <c r="FK144" s="8">
        <v>-1797.835</v>
      </c>
      <c r="FL144" s="8"/>
      <c r="FM144" s="8">
        <v>6.8000000000000005E-2</v>
      </c>
      <c r="FN144" s="8">
        <v>431.27300000000002</v>
      </c>
      <c r="FO144" s="8">
        <v>616.00649999999996</v>
      </c>
      <c r="FP144" s="8">
        <v>616.05025000000001</v>
      </c>
      <c r="FQ144" s="8">
        <v>93.516999999999996</v>
      </c>
      <c r="FR144" s="8">
        <v>-2.359</v>
      </c>
      <c r="FS144" s="8" t="s">
        <v>540</v>
      </c>
      <c r="FT144" s="9">
        <v>42735</v>
      </c>
      <c r="FU144" s="8">
        <v>12</v>
      </c>
      <c r="FV144" s="8">
        <v>25317.016339999998</v>
      </c>
      <c r="FW144" s="8">
        <v>1.32368</v>
      </c>
      <c r="FX144" s="8">
        <v>0.76951000000000003</v>
      </c>
      <c r="FY144" s="8">
        <v>0.62817000000000001</v>
      </c>
      <c r="FZ144" s="8">
        <v>0.47677999999999998</v>
      </c>
      <c r="GA144" s="31">
        <f t="shared" si="29"/>
        <v>2016</v>
      </c>
      <c r="GB144" s="10">
        <f t="shared" si="30"/>
        <v>12</v>
      </c>
      <c r="GC144" s="10">
        <v>0.90071000000000001</v>
      </c>
      <c r="GD144" s="10">
        <v>0.93767</v>
      </c>
    </row>
    <row r="145" spans="1:186">
      <c r="A145" s="8" t="str">
        <f t="shared" si="31"/>
        <v>Monster Beverage</v>
      </c>
      <c r="B145" s="8" t="str">
        <f t="shared" si="32"/>
        <v>NasdaqGS:MNST</v>
      </c>
      <c r="C145" s="8" t="str">
        <f>CONCATENATE("FY",RIGHT(Assumptions!D$13,4)-1)</f>
        <v>FY2017</v>
      </c>
      <c r="D145" s="10">
        <f t="shared" si="28"/>
        <v>2017</v>
      </c>
      <c r="E145" s="8">
        <v>3369.0450000000001</v>
      </c>
      <c r="F145" s="8">
        <v>0</v>
      </c>
      <c r="G145" s="8">
        <v>3369.0450000000001</v>
      </c>
      <c r="H145" s="8">
        <v>1231.355</v>
      </c>
      <c r="I145" s="8">
        <v>2137.69</v>
      </c>
      <c r="J145" s="8">
        <v>903.50300000000004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903.50300000000004</v>
      </c>
      <c r="Q145" s="8">
        <v>1234.1869999999999</v>
      </c>
      <c r="R145" s="8">
        <v>-0.08</v>
      </c>
      <c r="S145" s="8">
        <v>6.88</v>
      </c>
      <c r="T145" s="8">
        <v>6.8</v>
      </c>
      <c r="U145" s="8">
        <v>0</v>
      </c>
      <c r="V145" s="8">
        <v>-3.3</v>
      </c>
      <c r="W145" s="8">
        <v>-0.66400000000000003</v>
      </c>
      <c r="X145" s="8">
        <v>1237.0229999999999</v>
      </c>
      <c r="Y145" s="8">
        <v>0</v>
      </c>
      <c r="Z145" s="8">
        <v>0</v>
      </c>
      <c r="AA145" s="8">
        <v>0</v>
      </c>
      <c r="AB145" s="8">
        <v>0</v>
      </c>
      <c r="AC145" s="8">
        <v>-35.4</v>
      </c>
      <c r="AD145" s="8">
        <v>1201.623</v>
      </c>
      <c r="AE145" s="8">
        <v>380.94499999999999</v>
      </c>
      <c r="AF145" s="8">
        <v>820.678</v>
      </c>
      <c r="AG145" s="8">
        <v>0</v>
      </c>
      <c r="AH145" s="8">
        <v>0</v>
      </c>
      <c r="AI145" s="8">
        <v>820.678</v>
      </c>
      <c r="AJ145" s="8">
        <v>0</v>
      </c>
      <c r="AK145" s="8">
        <v>820.678</v>
      </c>
      <c r="AL145" s="8">
        <v>0</v>
      </c>
      <c r="AM145" s="8"/>
      <c r="AN145" s="8">
        <v>1.4479599999999999</v>
      </c>
      <c r="AO145" s="8">
        <v>1.4479599999999999</v>
      </c>
      <c r="AP145" s="8">
        <v>566.78200000000004</v>
      </c>
      <c r="AQ145" s="8">
        <v>1.42</v>
      </c>
      <c r="AR145" s="8">
        <v>1.42</v>
      </c>
      <c r="AS145" s="8">
        <v>577.14099999999996</v>
      </c>
      <c r="AT145" s="8">
        <v>0</v>
      </c>
      <c r="AU145" s="1">
        <v>0</v>
      </c>
      <c r="AV145" s="8"/>
      <c r="AW145" s="8">
        <v>1283.0740000000001</v>
      </c>
      <c r="AX145" s="8">
        <v>1246.087</v>
      </c>
      <c r="AY145" s="8">
        <v>1234.1869999999999</v>
      </c>
      <c r="AZ145" s="1">
        <v>0.317025</v>
      </c>
      <c r="BA145" s="9">
        <v>43100</v>
      </c>
      <c r="BB145" s="8"/>
      <c r="BC145" s="8">
        <v>324</v>
      </c>
      <c r="BD145" s="8">
        <v>415.9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528.62199999999996</v>
      </c>
      <c r="BM145" s="8">
        <v>672.93299999999999</v>
      </c>
      <c r="BN145" s="8">
        <v>1201.5550000000001</v>
      </c>
      <c r="BO145" s="8">
        <v>449.38099999999997</v>
      </c>
      <c r="BP145" s="8">
        <v>449.38099999999997</v>
      </c>
      <c r="BQ145" s="8">
        <v>255.745</v>
      </c>
      <c r="BR145" s="8">
        <v>0</v>
      </c>
      <c r="BS145" s="8">
        <v>138.81899999999999</v>
      </c>
      <c r="BT145" s="8">
        <v>2086.377</v>
      </c>
      <c r="BU145" s="8">
        <v>369.08600000000001</v>
      </c>
      <c r="BV145" s="8">
        <v>-138.81</v>
      </c>
      <c r="BW145" s="8">
        <v>230.27600000000001</v>
      </c>
      <c r="BX145" s="8">
        <v>2.3660000000000001</v>
      </c>
      <c r="BY145" s="8">
        <v>1331.643</v>
      </c>
      <c r="BZ145" s="8">
        <v>1034.085</v>
      </c>
      <c r="CA145" s="8">
        <v>0</v>
      </c>
      <c r="CB145" s="8">
        <v>92.332999999999998</v>
      </c>
      <c r="CC145" s="8">
        <v>13.932</v>
      </c>
      <c r="CD145" s="8">
        <v>4791.0119999999997</v>
      </c>
      <c r="CE145" s="8"/>
      <c r="CF145" s="8">
        <v>245.91</v>
      </c>
      <c r="CG145" s="8">
        <v>258.89</v>
      </c>
      <c r="CH145" s="8">
        <v>0</v>
      </c>
      <c r="CI145" s="8">
        <v>0</v>
      </c>
      <c r="CJ145" s="8">
        <v>0</v>
      </c>
      <c r="CK145" s="8">
        <v>10.645</v>
      </c>
      <c r="CL145" s="8">
        <v>1.67</v>
      </c>
      <c r="CM145" s="8">
        <v>560.351</v>
      </c>
      <c r="CN145" s="8">
        <v>0</v>
      </c>
      <c r="CO145" s="8">
        <v>0</v>
      </c>
      <c r="CP145" s="8">
        <v>0</v>
      </c>
      <c r="CQ145" s="8">
        <v>0</v>
      </c>
      <c r="CR145" s="8">
        <v>1.095</v>
      </c>
      <c r="CS145" s="8">
        <v>895.8</v>
      </c>
      <c r="CT145" s="8">
        <v>3.1459999999999999</v>
      </c>
      <c r="CU145" s="8">
        <v>4150.6279999999997</v>
      </c>
      <c r="CV145" s="8">
        <v>2928.2260000000001</v>
      </c>
      <c r="CW145" s="8">
        <v>-3170.1289999999999</v>
      </c>
      <c r="CX145" s="8">
        <v>-16.658999999999999</v>
      </c>
      <c r="CY145" s="8">
        <v>3895.212</v>
      </c>
      <c r="CZ145" s="8">
        <v>0</v>
      </c>
      <c r="DA145" s="8">
        <v>3895.212</v>
      </c>
      <c r="DB145" s="8">
        <v>4791.0119999999997</v>
      </c>
      <c r="DC145" s="8"/>
      <c r="DD145" s="8">
        <v>566.298</v>
      </c>
      <c r="DE145" s="8">
        <v>566.298</v>
      </c>
      <c r="DF145" s="8">
        <v>6.8783799999999999</v>
      </c>
      <c r="DG145" s="8">
        <v>0</v>
      </c>
      <c r="DH145" s="8">
        <v>-1201.5550000000001</v>
      </c>
      <c r="DI145" s="8">
        <v>0</v>
      </c>
      <c r="DJ145" s="8">
        <v>85.6</v>
      </c>
      <c r="DK145" s="8">
        <v>0</v>
      </c>
      <c r="DL145" s="8">
        <v>0</v>
      </c>
      <c r="DM145" s="8">
        <v>78.834000000000003</v>
      </c>
      <c r="DN145" s="8">
        <v>0</v>
      </c>
      <c r="DO145" s="8">
        <v>176.911</v>
      </c>
      <c r="DP145" s="8">
        <v>47.372999999999998</v>
      </c>
      <c r="DQ145" s="8">
        <v>107.374</v>
      </c>
      <c r="DR145" s="8">
        <v>198.08</v>
      </c>
      <c r="DS145" s="8">
        <v>0</v>
      </c>
      <c r="DT145" s="8">
        <v>2187</v>
      </c>
      <c r="DU145" s="8">
        <v>804</v>
      </c>
      <c r="DV145" s="8"/>
      <c r="DW145" s="8">
        <v>820.678</v>
      </c>
      <c r="DX145" s="8">
        <v>36.987000000000002</v>
      </c>
      <c r="DY145" s="8">
        <v>11.9</v>
      </c>
      <c r="DZ145" s="8">
        <v>48.887</v>
      </c>
      <c r="EA145" s="8">
        <v>0</v>
      </c>
      <c r="EB145" s="8">
        <v>-1.161</v>
      </c>
      <c r="EC145" s="8">
        <v>0</v>
      </c>
      <c r="ED145" s="8">
        <v>0</v>
      </c>
      <c r="EE145" s="8">
        <v>0</v>
      </c>
      <c r="EF145" s="8">
        <v>0</v>
      </c>
      <c r="EG145" s="8">
        <v>67.935000000000002</v>
      </c>
      <c r="EH145" s="8">
        <v>16.538</v>
      </c>
      <c r="EI145" s="8">
        <v>-88.867000000000004</v>
      </c>
      <c r="EJ145" s="8">
        <v>29.579000000000001</v>
      </c>
      <c r="EK145" s="8">
        <v>136.654</v>
      </c>
      <c r="EL145" s="8">
        <v>987.73099999999999</v>
      </c>
      <c r="EM145" s="8">
        <v>-83.435000000000002</v>
      </c>
      <c r="EN145" s="8">
        <v>1.4159999999999999</v>
      </c>
      <c r="EO145" s="8">
        <v>0</v>
      </c>
      <c r="EP145" s="8">
        <v>0</v>
      </c>
      <c r="EQ145" s="8">
        <v>-9.6929999999999996</v>
      </c>
      <c r="ER145" s="8">
        <v>-438.63</v>
      </c>
      <c r="ES145" s="8">
        <v>0</v>
      </c>
      <c r="ET145" s="8">
        <v>-1.1990000000000001</v>
      </c>
      <c r="EU145" s="8">
        <v>-531.54100000000005</v>
      </c>
      <c r="EV145" s="8">
        <v>0</v>
      </c>
      <c r="EW145" s="8">
        <v>0</v>
      </c>
      <c r="EX145" s="8">
        <v>0</v>
      </c>
      <c r="EY145" s="8">
        <v>0</v>
      </c>
      <c r="EZ145" s="8">
        <v>-2.5830000000000002</v>
      </c>
      <c r="FA145" s="8">
        <v>-2.5830000000000002</v>
      </c>
      <c r="FB145" s="8">
        <v>52.625999999999998</v>
      </c>
      <c r="FC145" s="8">
        <v>-361.178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-311.13499999999999</v>
      </c>
      <c r="FJ145" s="8">
        <v>5.9850000000000003</v>
      </c>
      <c r="FK145" s="8">
        <v>151.04</v>
      </c>
      <c r="FL145" s="8"/>
      <c r="FM145" s="8">
        <v>7.4999999999999997E-2</v>
      </c>
      <c r="FN145" s="8">
        <v>389.49</v>
      </c>
      <c r="FO145" s="8">
        <v>818.43187999999998</v>
      </c>
      <c r="FP145" s="8">
        <v>818.48188000000005</v>
      </c>
      <c r="FQ145" s="8">
        <v>-39.073999999999998</v>
      </c>
      <c r="FR145" s="8">
        <v>-2.5830000000000002</v>
      </c>
      <c r="FS145" s="8" t="s">
        <v>540</v>
      </c>
      <c r="FT145" s="9">
        <v>43100</v>
      </c>
      <c r="FU145" s="8">
        <v>12</v>
      </c>
      <c r="FV145" s="8">
        <v>35693.237260000002</v>
      </c>
      <c r="FW145" s="8">
        <v>1.35747</v>
      </c>
      <c r="FX145" s="8">
        <v>0.94094999999999995</v>
      </c>
      <c r="FY145" s="8">
        <v>0.54374999999999996</v>
      </c>
      <c r="FZ145" s="8">
        <v>0.76968999999999999</v>
      </c>
      <c r="GA145" s="31">
        <f t="shared" si="29"/>
        <v>2017</v>
      </c>
      <c r="GB145" s="10">
        <f t="shared" si="30"/>
        <v>12</v>
      </c>
      <c r="GC145" s="10">
        <v>0.72353999999999996</v>
      </c>
      <c r="GD145" s="10">
        <v>0.71982999999999997</v>
      </c>
    </row>
    <row r="146" spans="1:186">
      <c r="A146" s="8" t="str">
        <f t="shared" si="31"/>
        <v>Monster Beverage</v>
      </c>
      <c r="B146" s="8" t="str">
        <f t="shared" si="32"/>
        <v>NasdaqGS:MNST</v>
      </c>
      <c r="C146" s="8" t="str">
        <f>CONCATENATE("FY",RIGHT(Assumptions!D$13,4))</f>
        <v>FY2018</v>
      </c>
      <c r="D146" s="10">
        <f t="shared" si="28"/>
        <v>2018</v>
      </c>
      <c r="E146" s="8">
        <v>3807.183</v>
      </c>
      <c r="F146" s="8">
        <v>0</v>
      </c>
      <c r="G146" s="8">
        <v>3807.183</v>
      </c>
      <c r="H146" s="8">
        <v>1511.808</v>
      </c>
      <c r="I146" s="8">
        <v>2295.375</v>
      </c>
      <c r="J146" s="8">
        <v>985.15599999999995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985.15599999999995</v>
      </c>
      <c r="Q146" s="8">
        <v>1310.2190000000001</v>
      </c>
      <c r="R146" s="8">
        <v>-0.06</v>
      </c>
      <c r="S146" s="8">
        <v>13.86</v>
      </c>
      <c r="T146" s="8">
        <v>13.8</v>
      </c>
      <c r="U146" s="8">
        <v>0</v>
      </c>
      <c r="V146" s="8">
        <v>-4</v>
      </c>
      <c r="W146" s="8">
        <v>-0.14699999999999999</v>
      </c>
      <c r="X146" s="8">
        <v>1319.8720000000001</v>
      </c>
      <c r="Y146" s="8">
        <v>0</v>
      </c>
      <c r="Z146" s="8">
        <v>0</v>
      </c>
      <c r="AA146" s="8">
        <v>0</v>
      </c>
      <c r="AB146" s="8">
        <v>0</v>
      </c>
      <c r="AC146" s="8">
        <v>-26.6</v>
      </c>
      <c r="AD146" s="8">
        <v>1293.2719999999999</v>
      </c>
      <c r="AE146" s="8">
        <v>300.26799999999997</v>
      </c>
      <c r="AF146" s="8">
        <v>993.00400000000002</v>
      </c>
      <c r="AG146" s="8">
        <v>0</v>
      </c>
      <c r="AH146" s="8">
        <v>0</v>
      </c>
      <c r="AI146" s="8">
        <v>993.00400000000002</v>
      </c>
      <c r="AJ146" s="8">
        <v>0</v>
      </c>
      <c r="AK146" s="8">
        <v>993.00400000000002</v>
      </c>
      <c r="AL146" s="8">
        <v>0</v>
      </c>
      <c r="AM146" s="8"/>
      <c r="AN146" s="8">
        <v>1.78224</v>
      </c>
      <c r="AO146" s="8">
        <v>1.78224</v>
      </c>
      <c r="AP146" s="8">
        <v>557.16600000000005</v>
      </c>
      <c r="AQ146" s="8">
        <v>1.76</v>
      </c>
      <c r="AR146" s="8">
        <v>1.76</v>
      </c>
      <c r="AS146" s="8">
        <v>564.25400000000002</v>
      </c>
      <c r="AT146" s="8">
        <v>0</v>
      </c>
      <c r="AU146" s="1">
        <v>0</v>
      </c>
      <c r="AV146" s="8"/>
      <c r="AW146" s="8">
        <v>1367.1980000000001</v>
      </c>
      <c r="AX146" s="8">
        <v>1322.1189999999999</v>
      </c>
      <c r="AY146" s="8">
        <v>1310.2190000000001</v>
      </c>
      <c r="AZ146" s="1">
        <v>0.23217599999999999</v>
      </c>
      <c r="BA146" s="9">
        <v>43465</v>
      </c>
      <c r="BB146" s="8"/>
      <c r="BC146" s="8">
        <v>353.9</v>
      </c>
      <c r="BD146" s="8">
        <v>524.64099999999996</v>
      </c>
      <c r="BE146" s="8">
        <v>0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37.51300000000003</v>
      </c>
      <c r="BM146" s="8">
        <v>320.64999999999998</v>
      </c>
      <c r="BN146" s="8">
        <v>958.16300000000001</v>
      </c>
      <c r="BO146" s="8">
        <v>484.51900000000001</v>
      </c>
      <c r="BP146" s="8">
        <v>484.51900000000001</v>
      </c>
      <c r="BQ146" s="8">
        <v>277.70499999999998</v>
      </c>
      <c r="BR146" s="8">
        <v>0</v>
      </c>
      <c r="BS146" s="8">
        <v>38.874000000000002</v>
      </c>
      <c r="BT146" s="8">
        <v>1804.17</v>
      </c>
      <c r="BU146" s="8">
        <v>417.09199999999998</v>
      </c>
      <c r="BV146" s="8">
        <v>-174.041</v>
      </c>
      <c r="BW146" s="8">
        <v>243.05099999999999</v>
      </c>
      <c r="BX146" s="8">
        <v>0</v>
      </c>
      <c r="BY146" s="8">
        <v>1331.643</v>
      </c>
      <c r="BZ146" s="8">
        <v>1045.8779999999999</v>
      </c>
      <c r="CA146" s="8">
        <v>0</v>
      </c>
      <c r="CB146" s="8">
        <v>85.686999999999998</v>
      </c>
      <c r="CC146" s="8">
        <v>16.462</v>
      </c>
      <c r="CD146" s="8">
        <v>4526.8909999999996</v>
      </c>
      <c r="CE146" s="8"/>
      <c r="CF146" s="8">
        <v>248.76</v>
      </c>
      <c r="CG146" s="8">
        <v>297.61599999999999</v>
      </c>
      <c r="CH146" s="8">
        <v>0</v>
      </c>
      <c r="CI146" s="8">
        <v>0</v>
      </c>
      <c r="CJ146" s="8">
        <v>0</v>
      </c>
      <c r="CK146" s="8">
        <v>10.189</v>
      </c>
      <c r="CL146" s="8">
        <v>0.53500000000000003</v>
      </c>
      <c r="CM146" s="8">
        <v>601.14499999999998</v>
      </c>
      <c r="CN146" s="8">
        <v>0</v>
      </c>
      <c r="CO146" s="8">
        <v>0</v>
      </c>
      <c r="CP146" s="8">
        <v>0</v>
      </c>
      <c r="CQ146" s="8">
        <v>0</v>
      </c>
      <c r="CR146" s="8">
        <v>2.621</v>
      </c>
      <c r="CS146" s="8">
        <v>915.99</v>
      </c>
      <c r="CT146" s="8">
        <v>3.1549999999999998</v>
      </c>
      <c r="CU146" s="8">
        <v>4238.17</v>
      </c>
      <c r="CV146" s="8">
        <v>3914.645</v>
      </c>
      <c r="CW146" s="8">
        <v>-4512.2049999999999</v>
      </c>
      <c r="CX146" s="8">
        <v>-32.863999999999997</v>
      </c>
      <c r="CY146" s="8">
        <v>3610.9009999999998</v>
      </c>
      <c r="CZ146" s="8">
        <v>0</v>
      </c>
      <c r="DA146" s="8">
        <v>3610.9009999999998</v>
      </c>
      <c r="DB146" s="8">
        <v>4526.8909999999996</v>
      </c>
      <c r="DC146" s="8"/>
      <c r="DD146" s="8">
        <v>543.14817000000005</v>
      </c>
      <c r="DE146" s="8">
        <v>543.67600000000004</v>
      </c>
      <c r="DF146" s="8">
        <v>6.6416399999999998</v>
      </c>
      <c r="DG146" s="8">
        <v>0</v>
      </c>
      <c r="DH146" s="8">
        <v>-958.16300000000001</v>
      </c>
      <c r="DI146" s="8">
        <v>0</v>
      </c>
      <c r="DJ146" s="8">
        <v>48.8</v>
      </c>
      <c r="DK146" s="8">
        <v>0</v>
      </c>
      <c r="DL146" s="8">
        <v>0</v>
      </c>
      <c r="DM146" s="8">
        <v>94.421000000000006</v>
      </c>
      <c r="DN146" s="8">
        <v>0</v>
      </c>
      <c r="DO146" s="8">
        <v>183.28399999999999</v>
      </c>
      <c r="DP146" s="8">
        <v>44.261000000000003</v>
      </c>
      <c r="DQ146" s="8">
        <v>115.242</v>
      </c>
      <c r="DR146" s="8">
        <v>238.90199999999999</v>
      </c>
      <c r="DS146" s="8">
        <v>0</v>
      </c>
      <c r="DT146" s="8">
        <v>2354</v>
      </c>
      <c r="DU146" s="8">
        <v>788</v>
      </c>
      <c r="DV146" s="8"/>
      <c r="DW146" s="8">
        <v>993.00400000000002</v>
      </c>
      <c r="DX146" s="8">
        <v>45.079000000000001</v>
      </c>
      <c r="DY146" s="8">
        <v>11.9</v>
      </c>
      <c r="DZ146" s="8">
        <v>56.978999999999999</v>
      </c>
      <c r="EA146" s="8">
        <v>0</v>
      </c>
      <c r="EB146" s="8">
        <v>-0.78300000000000003</v>
      </c>
      <c r="EC146" s="8">
        <v>0</v>
      </c>
      <c r="ED146" s="8">
        <v>0</v>
      </c>
      <c r="EE146" s="8">
        <v>0</v>
      </c>
      <c r="EF146" s="8">
        <v>0</v>
      </c>
      <c r="EG146" s="8">
        <v>-0.51</v>
      </c>
      <c r="EH146" s="8">
        <v>-38.411999999999999</v>
      </c>
      <c r="EI146" s="8">
        <v>-26.146000000000001</v>
      </c>
      <c r="EJ146" s="8">
        <v>9.8520000000000003</v>
      </c>
      <c r="EK146" s="8">
        <v>30.094000000000001</v>
      </c>
      <c r="EL146" s="8">
        <v>1161.8810000000001</v>
      </c>
      <c r="EM146" s="8">
        <v>-61.941000000000003</v>
      </c>
      <c r="EN146" s="8">
        <v>4.2949999999999999</v>
      </c>
      <c r="EO146" s="8">
        <v>0</v>
      </c>
      <c r="EP146" s="8">
        <v>0</v>
      </c>
      <c r="EQ146" s="8">
        <v>-12.984</v>
      </c>
      <c r="ER146" s="8">
        <v>355.4</v>
      </c>
      <c r="ES146" s="8">
        <v>0</v>
      </c>
      <c r="ET146" s="8">
        <v>-11.814</v>
      </c>
      <c r="EU146" s="8">
        <v>272.95600000000002</v>
      </c>
      <c r="EV146" s="8">
        <v>0</v>
      </c>
      <c r="EW146" s="8">
        <v>0</v>
      </c>
      <c r="EX146" s="8">
        <v>0</v>
      </c>
      <c r="EY146" s="8">
        <v>0</v>
      </c>
      <c r="EZ146" s="8">
        <v>-1.8859999999999999</v>
      </c>
      <c r="FA146" s="8">
        <v>-1.8859999999999999</v>
      </c>
      <c r="FB146" s="8">
        <v>27.850999999999999</v>
      </c>
      <c r="FC146" s="8">
        <v>-1342.076</v>
      </c>
      <c r="FD146" s="8">
        <v>0</v>
      </c>
      <c r="FE146" s="8">
        <v>0</v>
      </c>
      <c r="FF146" s="8">
        <v>0</v>
      </c>
      <c r="FG146" s="8">
        <v>0</v>
      </c>
      <c r="FH146" s="8">
        <v>0</v>
      </c>
      <c r="FI146" s="8">
        <v>-1316.1110000000001</v>
      </c>
      <c r="FJ146" s="8">
        <v>-9.8350000000000009</v>
      </c>
      <c r="FK146" s="8">
        <v>108.89100000000001</v>
      </c>
      <c r="FL146" s="8"/>
      <c r="FM146" s="8">
        <v>0.06</v>
      </c>
      <c r="FN146" s="8">
        <v>200.767</v>
      </c>
      <c r="FO146" s="8">
        <v>937.62338</v>
      </c>
      <c r="FP146" s="8">
        <v>937.66088000000002</v>
      </c>
      <c r="FQ146" s="8">
        <v>-79.608999999999995</v>
      </c>
      <c r="FR146" s="8">
        <v>-1.8859999999999999</v>
      </c>
      <c r="FS146" s="8" t="s">
        <v>540</v>
      </c>
      <c r="FT146" s="9">
        <v>43465</v>
      </c>
      <c r="FU146" s="8">
        <v>12</v>
      </c>
      <c r="FV146" s="8">
        <v>27216.862539999998</v>
      </c>
      <c r="FW146" s="8">
        <v>0.94433999999999996</v>
      </c>
      <c r="FX146" s="8">
        <v>1.4556</v>
      </c>
      <c r="FY146" s="8">
        <v>1.03484</v>
      </c>
      <c r="FZ146" s="8">
        <v>1.0366</v>
      </c>
      <c r="GA146" s="31">
        <f t="shared" si="29"/>
        <v>2018</v>
      </c>
      <c r="GB146" s="10">
        <f t="shared" si="30"/>
        <v>12</v>
      </c>
      <c r="GC146" s="10">
        <v>1.3513599999999999</v>
      </c>
      <c r="GD146" s="10">
        <v>1.2592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41</v>
      </c>
      <c r="F147" s="8" t="s">
        <v>541</v>
      </c>
      <c r="G147" s="8" t="s">
        <v>541</v>
      </c>
      <c r="H147" s="8" t="s">
        <v>541</v>
      </c>
      <c r="I147" s="8" t="s">
        <v>541</v>
      </c>
      <c r="J147" s="8" t="s">
        <v>541</v>
      </c>
      <c r="K147" s="8" t="s">
        <v>541</v>
      </c>
      <c r="L147" s="8" t="s">
        <v>541</v>
      </c>
      <c r="M147" s="8" t="s">
        <v>541</v>
      </c>
      <c r="N147" s="8" t="s">
        <v>541</v>
      </c>
      <c r="O147" s="8" t="s">
        <v>541</v>
      </c>
      <c r="P147" s="8" t="s">
        <v>541</v>
      </c>
      <c r="Q147" s="8" t="s">
        <v>541</v>
      </c>
      <c r="R147" s="8" t="s">
        <v>541</v>
      </c>
      <c r="S147" s="8" t="s">
        <v>541</v>
      </c>
      <c r="T147" s="8" t="s">
        <v>541</v>
      </c>
      <c r="U147" s="8" t="s">
        <v>541</v>
      </c>
      <c r="V147" s="8" t="s">
        <v>541</v>
      </c>
      <c r="W147" s="8" t="s">
        <v>541</v>
      </c>
      <c r="X147" s="8" t="s">
        <v>541</v>
      </c>
      <c r="Y147" s="8" t="s">
        <v>541</v>
      </c>
      <c r="Z147" s="8" t="s">
        <v>541</v>
      </c>
      <c r="AA147" s="8" t="s">
        <v>541</v>
      </c>
      <c r="AB147" s="8" t="s">
        <v>541</v>
      </c>
      <c r="AC147" s="8" t="s">
        <v>541</v>
      </c>
      <c r="AD147" s="8" t="s">
        <v>541</v>
      </c>
      <c r="AE147" s="8" t="s">
        <v>541</v>
      </c>
      <c r="AF147" s="8" t="s">
        <v>541</v>
      </c>
      <c r="AG147" s="8" t="s">
        <v>541</v>
      </c>
      <c r="AH147" s="8" t="s">
        <v>541</v>
      </c>
      <c r="AI147" s="8" t="s">
        <v>541</v>
      </c>
      <c r="AJ147" s="8" t="s">
        <v>541</v>
      </c>
      <c r="AK147" s="8" t="s">
        <v>541</v>
      </c>
      <c r="AL147" s="8" t="s">
        <v>541</v>
      </c>
      <c r="AM147" s="8"/>
      <c r="AN147" s="8" t="s">
        <v>541</v>
      </c>
      <c r="AO147" s="8" t="s">
        <v>541</v>
      </c>
      <c r="AP147" s="8" t="s">
        <v>541</v>
      </c>
      <c r="AQ147" s="8" t="s">
        <v>541</v>
      </c>
      <c r="AR147" s="8" t="s">
        <v>541</v>
      </c>
      <c r="AS147" s="8" t="s">
        <v>541</v>
      </c>
      <c r="AT147" s="8" t="s">
        <v>541</v>
      </c>
      <c r="AU147" s="1">
        <v>-2146826273</v>
      </c>
      <c r="AV147" s="8"/>
      <c r="AW147" s="8" t="s">
        <v>541</v>
      </c>
      <c r="AX147" s="8" t="s">
        <v>541</v>
      </c>
      <c r="AY147" s="8" t="s">
        <v>541</v>
      </c>
      <c r="AZ147" s="1">
        <v>-2146826273</v>
      </c>
      <c r="BA147" s="9" t="s">
        <v>541</v>
      </c>
      <c r="BB147" s="8"/>
      <c r="BC147" s="8" t="s">
        <v>541</v>
      </c>
      <c r="BD147" s="8" t="s">
        <v>541</v>
      </c>
      <c r="BE147" s="8" t="s">
        <v>541</v>
      </c>
      <c r="BF147" s="8" t="s">
        <v>541</v>
      </c>
      <c r="BG147" s="8" t="s">
        <v>541</v>
      </c>
      <c r="BH147" s="8" t="s">
        <v>541</v>
      </c>
      <c r="BI147" s="8" t="s">
        <v>541</v>
      </c>
      <c r="BJ147" s="8"/>
      <c r="BK147" s="8"/>
      <c r="BL147" s="8" t="s">
        <v>541</v>
      </c>
      <c r="BM147" s="8" t="s">
        <v>541</v>
      </c>
      <c r="BN147" s="8" t="s">
        <v>541</v>
      </c>
      <c r="BO147" s="8" t="s">
        <v>541</v>
      </c>
      <c r="BP147" s="8" t="s">
        <v>541</v>
      </c>
      <c r="BQ147" s="8" t="s">
        <v>541</v>
      </c>
      <c r="BR147" s="8" t="s">
        <v>541</v>
      </c>
      <c r="BS147" s="8" t="s">
        <v>541</v>
      </c>
      <c r="BT147" s="8" t="s">
        <v>541</v>
      </c>
      <c r="BU147" s="8" t="s">
        <v>541</v>
      </c>
      <c r="BV147" s="8" t="s">
        <v>541</v>
      </c>
      <c r="BW147" s="8" t="s">
        <v>541</v>
      </c>
      <c r="BX147" s="8" t="s">
        <v>541</v>
      </c>
      <c r="BY147" s="8" t="s">
        <v>541</v>
      </c>
      <c r="BZ147" s="8" t="s">
        <v>541</v>
      </c>
      <c r="CA147" s="8" t="s">
        <v>541</v>
      </c>
      <c r="CB147" s="8" t="s">
        <v>541</v>
      </c>
      <c r="CC147" s="8" t="s">
        <v>541</v>
      </c>
      <c r="CD147" s="8" t="s">
        <v>541</v>
      </c>
      <c r="CE147" s="8"/>
      <c r="CF147" s="8" t="s">
        <v>541</v>
      </c>
      <c r="CG147" s="8" t="s">
        <v>541</v>
      </c>
      <c r="CH147" s="8" t="s">
        <v>541</v>
      </c>
      <c r="CI147" s="8" t="s">
        <v>541</v>
      </c>
      <c r="CJ147" s="8" t="s">
        <v>541</v>
      </c>
      <c r="CK147" s="8" t="s">
        <v>541</v>
      </c>
      <c r="CL147" s="8" t="s">
        <v>541</v>
      </c>
      <c r="CM147" s="8" t="s">
        <v>541</v>
      </c>
      <c r="CN147" s="8" t="s">
        <v>541</v>
      </c>
      <c r="CO147" s="8" t="s">
        <v>541</v>
      </c>
      <c r="CP147" s="8" t="s">
        <v>541</v>
      </c>
      <c r="CQ147" s="8" t="s">
        <v>541</v>
      </c>
      <c r="CR147" s="8" t="s">
        <v>541</v>
      </c>
      <c r="CS147" s="8" t="s">
        <v>541</v>
      </c>
      <c r="CT147" s="8" t="s">
        <v>541</v>
      </c>
      <c r="CU147" s="8" t="s">
        <v>541</v>
      </c>
      <c r="CV147" s="8" t="s">
        <v>541</v>
      </c>
      <c r="CW147" s="8" t="s">
        <v>541</v>
      </c>
      <c r="CX147" s="8" t="s">
        <v>541</v>
      </c>
      <c r="CY147" s="8" t="s">
        <v>541</v>
      </c>
      <c r="CZ147" s="8" t="s">
        <v>541</v>
      </c>
      <c r="DA147" s="8" t="s">
        <v>541</v>
      </c>
      <c r="DB147" s="8" t="s">
        <v>541</v>
      </c>
      <c r="DC147" s="8"/>
      <c r="DD147" s="8" t="s">
        <v>541</v>
      </c>
      <c r="DE147" s="8" t="s">
        <v>541</v>
      </c>
      <c r="DF147" s="8" t="s">
        <v>541</v>
      </c>
      <c r="DG147" s="8" t="s">
        <v>541</v>
      </c>
      <c r="DH147" s="8" t="s">
        <v>541</v>
      </c>
      <c r="DI147" s="8" t="s">
        <v>541</v>
      </c>
      <c r="DJ147" s="8" t="s">
        <v>541</v>
      </c>
      <c r="DK147" s="8" t="s">
        <v>541</v>
      </c>
      <c r="DL147" s="8" t="s">
        <v>541</v>
      </c>
      <c r="DM147" s="8" t="s">
        <v>541</v>
      </c>
      <c r="DN147" s="8" t="s">
        <v>541</v>
      </c>
      <c r="DO147" s="8" t="s">
        <v>541</v>
      </c>
      <c r="DP147" s="8" t="s">
        <v>541</v>
      </c>
      <c r="DQ147" s="8" t="s">
        <v>541</v>
      </c>
      <c r="DR147" s="8" t="s">
        <v>541</v>
      </c>
      <c r="DS147" s="8" t="s">
        <v>541</v>
      </c>
      <c r="DT147" s="8" t="s">
        <v>541</v>
      </c>
      <c r="DU147" s="8" t="s">
        <v>541</v>
      </c>
      <c r="DV147" s="8"/>
      <c r="DW147" s="8" t="s">
        <v>541</v>
      </c>
      <c r="DX147" s="8" t="s">
        <v>541</v>
      </c>
      <c r="DY147" s="8" t="s">
        <v>541</v>
      </c>
      <c r="DZ147" s="8" t="s">
        <v>541</v>
      </c>
      <c r="EA147" s="8" t="s">
        <v>541</v>
      </c>
      <c r="EB147" s="8" t="s">
        <v>541</v>
      </c>
      <c r="EC147" s="8" t="s">
        <v>541</v>
      </c>
      <c r="ED147" s="8" t="s">
        <v>541</v>
      </c>
      <c r="EE147" s="8" t="s">
        <v>541</v>
      </c>
      <c r="EF147" s="8" t="s">
        <v>541</v>
      </c>
      <c r="EG147" s="8" t="s">
        <v>541</v>
      </c>
      <c r="EH147" s="8" t="s">
        <v>541</v>
      </c>
      <c r="EI147" s="8" t="s">
        <v>541</v>
      </c>
      <c r="EJ147" s="8" t="s">
        <v>541</v>
      </c>
      <c r="EK147" s="8" t="s">
        <v>541</v>
      </c>
      <c r="EL147" s="8" t="s">
        <v>541</v>
      </c>
      <c r="EM147" s="8" t="s">
        <v>541</v>
      </c>
      <c r="EN147" s="8" t="s">
        <v>541</v>
      </c>
      <c r="EO147" s="8" t="s">
        <v>541</v>
      </c>
      <c r="EP147" s="8" t="s">
        <v>541</v>
      </c>
      <c r="EQ147" s="8" t="s">
        <v>541</v>
      </c>
      <c r="ER147" s="8" t="s">
        <v>541</v>
      </c>
      <c r="ES147" s="8" t="s">
        <v>541</v>
      </c>
      <c r="ET147" s="8" t="s">
        <v>541</v>
      </c>
      <c r="EU147" s="8" t="s">
        <v>541</v>
      </c>
      <c r="EV147" s="8" t="s">
        <v>541</v>
      </c>
      <c r="EW147" s="8" t="s">
        <v>541</v>
      </c>
      <c r="EX147" s="8" t="s">
        <v>541</v>
      </c>
      <c r="EY147" s="8" t="s">
        <v>541</v>
      </c>
      <c r="EZ147" s="8" t="s">
        <v>541</v>
      </c>
      <c r="FA147" s="8" t="s">
        <v>541</v>
      </c>
      <c r="FB147" s="8" t="s">
        <v>541</v>
      </c>
      <c r="FC147" s="8" t="s">
        <v>541</v>
      </c>
      <c r="FD147" s="8" t="s">
        <v>541</v>
      </c>
      <c r="FE147" s="8" t="s">
        <v>541</v>
      </c>
      <c r="FF147" s="8" t="s">
        <v>541</v>
      </c>
      <c r="FG147" s="8" t="s">
        <v>541</v>
      </c>
      <c r="FH147" s="8" t="s">
        <v>541</v>
      </c>
      <c r="FI147" s="8" t="s">
        <v>541</v>
      </c>
      <c r="FJ147" s="8" t="s">
        <v>541</v>
      </c>
      <c r="FK147" s="8" t="s">
        <v>541</v>
      </c>
      <c r="FL147" s="8"/>
      <c r="FM147" s="8" t="s">
        <v>541</v>
      </c>
      <c r="FN147" s="8" t="s">
        <v>541</v>
      </c>
      <c r="FO147" s="8" t="s">
        <v>541</v>
      </c>
      <c r="FP147" s="8" t="s">
        <v>541</v>
      </c>
      <c r="FQ147" s="8" t="s">
        <v>541</v>
      </c>
      <c r="FR147" s="8" t="s">
        <v>541</v>
      </c>
      <c r="FS147" s="8" t="s">
        <v>541</v>
      </c>
      <c r="FT147" s="9" t="s">
        <v>541</v>
      </c>
      <c r="FU147" s="8" t="s">
        <v>541</v>
      </c>
      <c r="FV147" s="8" t="s">
        <v>535</v>
      </c>
      <c r="FW147" s="8" t="s">
        <v>536</v>
      </c>
      <c r="FX147" s="8" t="s">
        <v>535</v>
      </c>
      <c r="FY147" s="8" t="s">
        <v>535</v>
      </c>
      <c r="FZ147" s="8" t="s">
        <v>535</v>
      </c>
      <c r="GA147" s="31" t="e">
        <f t="shared" si="29"/>
        <v>#VALUE!</v>
      </c>
      <c r="GB147" s="10" t="e">
        <f t="shared" si="30"/>
        <v>#VALUE!</v>
      </c>
      <c r="GC147" s="10" t="s">
        <v>537</v>
      </c>
      <c r="GD147" s="10" t="s">
        <v>53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41</v>
      </c>
      <c r="F148" s="8" t="s">
        <v>541</v>
      </c>
      <c r="G148" s="8" t="s">
        <v>541</v>
      </c>
      <c r="H148" s="8" t="s">
        <v>541</v>
      </c>
      <c r="I148" s="8" t="s">
        <v>541</v>
      </c>
      <c r="J148" s="8" t="s">
        <v>541</v>
      </c>
      <c r="K148" s="8" t="s">
        <v>541</v>
      </c>
      <c r="L148" s="8" t="s">
        <v>541</v>
      </c>
      <c r="M148" s="8" t="s">
        <v>541</v>
      </c>
      <c r="N148" s="8" t="s">
        <v>541</v>
      </c>
      <c r="O148" s="8" t="s">
        <v>541</v>
      </c>
      <c r="P148" s="8" t="s">
        <v>541</v>
      </c>
      <c r="Q148" s="8" t="s">
        <v>541</v>
      </c>
      <c r="R148" s="8" t="s">
        <v>541</v>
      </c>
      <c r="S148" s="8" t="s">
        <v>541</v>
      </c>
      <c r="T148" s="8" t="s">
        <v>541</v>
      </c>
      <c r="U148" s="8" t="s">
        <v>541</v>
      </c>
      <c r="V148" s="8" t="s">
        <v>541</v>
      </c>
      <c r="W148" s="8" t="s">
        <v>541</v>
      </c>
      <c r="X148" s="8" t="s">
        <v>541</v>
      </c>
      <c r="Y148" s="8" t="s">
        <v>541</v>
      </c>
      <c r="Z148" s="8" t="s">
        <v>541</v>
      </c>
      <c r="AA148" s="8" t="s">
        <v>541</v>
      </c>
      <c r="AB148" s="8" t="s">
        <v>541</v>
      </c>
      <c r="AC148" s="8" t="s">
        <v>541</v>
      </c>
      <c r="AD148" s="8" t="s">
        <v>541</v>
      </c>
      <c r="AE148" s="8" t="s">
        <v>541</v>
      </c>
      <c r="AF148" s="8" t="s">
        <v>541</v>
      </c>
      <c r="AG148" s="8" t="s">
        <v>541</v>
      </c>
      <c r="AH148" s="8" t="s">
        <v>541</v>
      </c>
      <c r="AI148" s="8" t="s">
        <v>541</v>
      </c>
      <c r="AJ148" s="8" t="s">
        <v>541</v>
      </c>
      <c r="AK148" s="8" t="s">
        <v>541</v>
      </c>
      <c r="AL148" s="8" t="s">
        <v>541</v>
      </c>
      <c r="AM148" s="8"/>
      <c r="AN148" s="8" t="s">
        <v>541</v>
      </c>
      <c r="AO148" s="8" t="s">
        <v>541</v>
      </c>
      <c r="AP148" s="8" t="s">
        <v>541</v>
      </c>
      <c r="AQ148" s="8" t="s">
        <v>541</v>
      </c>
      <c r="AR148" s="8" t="s">
        <v>541</v>
      </c>
      <c r="AS148" s="8" t="s">
        <v>541</v>
      </c>
      <c r="AT148" s="8" t="s">
        <v>541</v>
      </c>
      <c r="AU148" s="1">
        <v>-2146826273</v>
      </c>
      <c r="AV148" s="8"/>
      <c r="AW148" s="8" t="s">
        <v>541</v>
      </c>
      <c r="AX148" s="8" t="s">
        <v>541</v>
      </c>
      <c r="AY148" s="8" t="s">
        <v>541</v>
      </c>
      <c r="AZ148" s="1">
        <v>-2146826273</v>
      </c>
      <c r="BA148" s="9" t="s">
        <v>541</v>
      </c>
      <c r="BB148" s="8"/>
      <c r="BC148" s="8" t="s">
        <v>541</v>
      </c>
      <c r="BD148" s="8" t="s">
        <v>541</v>
      </c>
      <c r="BE148" s="8" t="s">
        <v>541</v>
      </c>
      <c r="BF148" s="8" t="s">
        <v>541</v>
      </c>
      <c r="BG148" s="8" t="s">
        <v>541</v>
      </c>
      <c r="BH148" s="8" t="s">
        <v>541</v>
      </c>
      <c r="BI148" s="8" t="s">
        <v>541</v>
      </c>
      <c r="BJ148" s="8"/>
      <c r="BK148" s="8"/>
      <c r="BL148" s="8" t="s">
        <v>541</v>
      </c>
      <c r="BM148" s="8" t="s">
        <v>541</v>
      </c>
      <c r="BN148" s="8" t="s">
        <v>541</v>
      </c>
      <c r="BO148" s="8" t="s">
        <v>541</v>
      </c>
      <c r="BP148" s="8" t="s">
        <v>541</v>
      </c>
      <c r="BQ148" s="8" t="s">
        <v>541</v>
      </c>
      <c r="BR148" s="8" t="s">
        <v>541</v>
      </c>
      <c r="BS148" s="8" t="s">
        <v>541</v>
      </c>
      <c r="BT148" s="8" t="s">
        <v>541</v>
      </c>
      <c r="BU148" s="8" t="s">
        <v>541</v>
      </c>
      <c r="BV148" s="8" t="s">
        <v>541</v>
      </c>
      <c r="BW148" s="8" t="s">
        <v>541</v>
      </c>
      <c r="BX148" s="8" t="s">
        <v>541</v>
      </c>
      <c r="BY148" s="8" t="s">
        <v>541</v>
      </c>
      <c r="BZ148" s="8" t="s">
        <v>541</v>
      </c>
      <c r="CA148" s="8" t="s">
        <v>541</v>
      </c>
      <c r="CB148" s="8" t="s">
        <v>541</v>
      </c>
      <c r="CC148" s="8" t="s">
        <v>541</v>
      </c>
      <c r="CD148" s="8" t="s">
        <v>541</v>
      </c>
      <c r="CE148" s="8"/>
      <c r="CF148" s="8" t="s">
        <v>541</v>
      </c>
      <c r="CG148" s="8" t="s">
        <v>541</v>
      </c>
      <c r="CH148" s="8" t="s">
        <v>541</v>
      </c>
      <c r="CI148" s="8" t="s">
        <v>541</v>
      </c>
      <c r="CJ148" s="8" t="s">
        <v>541</v>
      </c>
      <c r="CK148" s="8" t="s">
        <v>541</v>
      </c>
      <c r="CL148" s="8" t="s">
        <v>541</v>
      </c>
      <c r="CM148" s="8" t="s">
        <v>541</v>
      </c>
      <c r="CN148" s="8" t="s">
        <v>541</v>
      </c>
      <c r="CO148" s="8" t="s">
        <v>541</v>
      </c>
      <c r="CP148" s="8" t="s">
        <v>541</v>
      </c>
      <c r="CQ148" s="8" t="s">
        <v>541</v>
      </c>
      <c r="CR148" s="8" t="s">
        <v>541</v>
      </c>
      <c r="CS148" s="8" t="s">
        <v>541</v>
      </c>
      <c r="CT148" s="8" t="s">
        <v>541</v>
      </c>
      <c r="CU148" s="8" t="s">
        <v>541</v>
      </c>
      <c r="CV148" s="8" t="s">
        <v>541</v>
      </c>
      <c r="CW148" s="8" t="s">
        <v>541</v>
      </c>
      <c r="CX148" s="8" t="s">
        <v>541</v>
      </c>
      <c r="CY148" s="8" t="s">
        <v>541</v>
      </c>
      <c r="CZ148" s="8" t="s">
        <v>541</v>
      </c>
      <c r="DA148" s="8" t="s">
        <v>541</v>
      </c>
      <c r="DB148" s="8" t="s">
        <v>541</v>
      </c>
      <c r="DC148" s="8"/>
      <c r="DD148" s="8" t="s">
        <v>541</v>
      </c>
      <c r="DE148" s="8" t="s">
        <v>541</v>
      </c>
      <c r="DF148" s="8" t="s">
        <v>541</v>
      </c>
      <c r="DG148" s="8" t="s">
        <v>541</v>
      </c>
      <c r="DH148" s="8" t="s">
        <v>541</v>
      </c>
      <c r="DI148" s="8" t="s">
        <v>541</v>
      </c>
      <c r="DJ148" s="8" t="s">
        <v>541</v>
      </c>
      <c r="DK148" s="8" t="s">
        <v>541</v>
      </c>
      <c r="DL148" s="8" t="s">
        <v>541</v>
      </c>
      <c r="DM148" s="8" t="s">
        <v>541</v>
      </c>
      <c r="DN148" s="8" t="s">
        <v>541</v>
      </c>
      <c r="DO148" s="8" t="s">
        <v>541</v>
      </c>
      <c r="DP148" s="8" t="s">
        <v>541</v>
      </c>
      <c r="DQ148" s="8" t="s">
        <v>541</v>
      </c>
      <c r="DR148" s="8" t="s">
        <v>541</v>
      </c>
      <c r="DS148" s="8" t="s">
        <v>541</v>
      </c>
      <c r="DT148" s="8" t="s">
        <v>541</v>
      </c>
      <c r="DU148" s="8" t="s">
        <v>541</v>
      </c>
      <c r="DV148" s="8"/>
      <c r="DW148" s="8" t="s">
        <v>541</v>
      </c>
      <c r="DX148" s="8" t="s">
        <v>541</v>
      </c>
      <c r="DY148" s="8" t="s">
        <v>541</v>
      </c>
      <c r="DZ148" s="8" t="s">
        <v>541</v>
      </c>
      <c r="EA148" s="8" t="s">
        <v>541</v>
      </c>
      <c r="EB148" s="8" t="s">
        <v>541</v>
      </c>
      <c r="EC148" s="8" t="s">
        <v>541</v>
      </c>
      <c r="ED148" s="8" t="s">
        <v>541</v>
      </c>
      <c r="EE148" s="8" t="s">
        <v>541</v>
      </c>
      <c r="EF148" s="8" t="s">
        <v>541</v>
      </c>
      <c r="EG148" s="8" t="s">
        <v>541</v>
      </c>
      <c r="EH148" s="8" t="s">
        <v>541</v>
      </c>
      <c r="EI148" s="8" t="s">
        <v>541</v>
      </c>
      <c r="EJ148" s="8" t="s">
        <v>541</v>
      </c>
      <c r="EK148" s="8" t="s">
        <v>541</v>
      </c>
      <c r="EL148" s="8" t="s">
        <v>541</v>
      </c>
      <c r="EM148" s="8" t="s">
        <v>541</v>
      </c>
      <c r="EN148" s="8" t="s">
        <v>541</v>
      </c>
      <c r="EO148" s="8" t="s">
        <v>541</v>
      </c>
      <c r="EP148" s="8" t="s">
        <v>541</v>
      </c>
      <c r="EQ148" s="8" t="s">
        <v>541</v>
      </c>
      <c r="ER148" s="8" t="s">
        <v>541</v>
      </c>
      <c r="ES148" s="8" t="s">
        <v>541</v>
      </c>
      <c r="ET148" s="8" t="s">
        <v>541</v>
      </c>
      <c r="EU148" s="8" t="s">
        <v>541</v>
      </c>
      <c r="EV148" s="8" t="s">
        <v>541</v>
      </c>
      <c r="EW148" s="8" t="s">
        <v>541</v>
      </c>
      <c r="EX148" s="8" t="s">
        <v>541</v>
      </c>
      <c r="EY148" s="8" t="s">
        <v>541</v>
      </c>
      <c r="EZ148" s="8" t="s">
        <v>541</v>
      </c>
      <c r="FA148" s="8" t="s">
        <v>541</v>
      </c>
      <c r="FB148" s="8" t="s">
        <v>541</v>
      </c>
      <c r="FC148" s="8" t="s">
        <v>541</v>
      </c>
      <c r="FD148" s="8" t="s">
        <v>541</v>
      </c>
      <c r="FE148" s="8" t="s">
        <v>541</v>
      </c>
      <c r="FF148" s="8" t="s">
        <v>541</v>
      </c>
      <c r="FG148" s="8" t="s">
        <v>541</v>
      </c>
      <c r="FH148" s="8" t="s">
        <v>541</v>
      </c>
      <c r="FI148" s="8" t="s">
        <v>541</v>
      </c>
      <c r="FJ148" s="8" t="s">
        <v>541</v>
      </c>
      <c r="FK148" s="8" t="s">
        <v>541</v>
      </c>
      <c r="FL148" s="8"/>
      <c r="FM148" s="8" t="s">
        <v>541</v>
      </c>
      <c r="FN148" s="8" t="s">
        <v>541</v>
      </c>
      <c r="FO148" s="8" t="s">
        <v>541</v>
      </c>
      <c r="FP148" s="8" t="s">
        <v>541</v>
      </c>
      <c r="FQ148" s="8" t="s">
        <v>541</v>
      </c>
      <c r="FR148" s="8" t="s">
        <v>541</v>
      </c>
      <c r="FS148" s="8" t="s">
        <v>541</v>
      </c>
      <c r="FT148" s="9" t="s">
        <v>541</v>
      </c>
      <c r="FU148" s="8" t="s">
        <v>541</v>
      </c>
      <c r="FV148" s="8" t="s">
        <v>535</v>
      </c>
      <c r="FW148" s="8" t="s">
        <v>536</v>
      </c>
      <c r="FX148" s="8" t="s">
        <v>535</v>
      </c>
      <c r="FY148" s="8" t="s">
        <v>535</v>
      </c>
      <c r="FZ148" s="8" t="s">
        <v>535</v>
      </c>
      <c r="GA148" s="31" t="e">
        <f t="shared" si="29"/>
        <v>#VALUE!</v>
      </c>
      <c r="GB148" s="10" t="e">
        <f t="shared" si="30"/>
        <v>#VALUE!</v>
      </c>
      <c r="GC148" s="10" t="s">
        <v>537</v>
      </c>
      <c r="GD148" s="10" t="s">
        <v>53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41</v>
      </c>
      <c r="F149" s="8" t="s">
        <v>541</v>
      </c>
      <c r="G149" s="8" t="s">
        <v>541</v>
      </c>
      <c r="H149" s="8" t="s">
        <v>541</v>
      </c>
      <c r="I149" s="8" t="s">
        <v>541</v>
      </c>
      <c r="J149" s="8" t="s">
        <v>541</v>
      </c>
      <c r="K149" s="8" t="s">
        <v>541</v>
      </c>
      <c r="L149" s="8" t="s">
        <v>541</v>
      </c>
      <c r="M149" s="8" t="s">
        <v>541</v>
      </c>
      <c r="N149" s="8" t="s">
        <v>541</v>
      </c>
      <c r="O149" s="8" t="s">
        <v>541</v>
      </c>
      <c r="P149" s="8" t="s">
        <v>541</v>
      </c>
      <c r="Q149" s="8" t="s">
        <v>541</v>
      </c>
      <c r="R149" s="8" t="s">
        <v>541</v>
      </c>
      <c r="S149" s="8" t="s">
        <v>541</v>
      </c>
      <c r="T149" s="8" t="s">
        <v>541</v>
      </c>
      <c r="U149" s="8" t="s">
        <v>541</v>
      </c>
      <c r="V149" s="8" t="s">
        <v>541</v>
      </c>
      <c r="W149" s="8" t="s">
        <v>541</v>
      </c>
      <c r="X149" s="8" t="s">
        <v>541</v>
      </c>
      <c r="Y149" s="8" t="s">
        <v>541</v>
      </c>
      <c r="Z149" s="8" t="s">
        <v>541</v>
      </c>
      <c r="AA149" s="8" t="s">
        <v>541</v>
      </c>
      <c r="AB149" s="8" t="s">
        <v>541</v>
      </c>
      <c r="AC149" s="8" t="s">
        <v>541</v>
      </c>
      <c r="AD149" s="8" t="s">
        <v>541</v>
      </c>
      <c r="AE149" s="8" t="s">
        <v>541</v>
      </c>
      <c r="AF149" s="8" t="s">
        <v>541</v>
      </c>
      <c r="AG149" s="8" t="s">
        <v>541</v>
      </c>
      <c r="AH149" s="8" t="s">
        <v>541</v>
      </c>
      <c r="AI149" s="8" t="s">
        <v>541</v>
      </c>
      <c r="AJ149" s="8" t="s">
        <v>541</v>
      </c>
      <c r="AK149" s="8" t="s">
        <v>541</v>
      </c>
      <c r="AL149" s="8" t="s">
        <v>541</v>
      </c>
      <c r="AM149" s="8"/>
      <c r="AN149" s="8" t="s">
        <v>541</v>
      </c>
      <c r="AO149" s="8" t="s">
        <v>541</v>
      </c>
      <c r="AP149" s="8" t="s">
        <v>541</v>
      </c>
      <c r="AQ149" s="8" t="s">
        <v>541</v>
      </c>
      <c r="AR149" s="8" t="s">
        <v>541</v>
      </c>
      <c r="AS149" s="8" t="s">
        <v>541</v>
      </c>
      <c r="AT149" s="8" t="s">
        <v>541</v>
      </c>
      <c r="AU149" s="1">
        <v>-2146826273</v>
      </c>
      <c r="AV149" s="8"/>
      <c r="AW149" s="8" t="s">
        <v>541</v>
      </c>
      <c r="AX149" s="8" t="s">
        <v>541</v>
      </c>
      <c r="AY149" s="8" t="s">
        <v>541</v>
      </c>
      <c r="AZ149" s="1">
        <v>-2146826273</v>
      </c>
      <c r="BA149" s="9" t="s">
        <v>541</v>
      </c>
      <c r="BB149" s="8"/>
      <c r="BC149" s="8" t="s">
        <v>541</v>
      </c>
      <c r="BD149" s="8" t="s">
        <v>541</v>
      </c>
      <c r="BE149" s="8" t="s">
        <v>541</v>
      </c>
      <c r="BF149" s="8" t="s">
        <v>541</v>
      </c>
      <c r="BG149" s="8" t="s">
        <v>541</v>
      </c>
      <c r="BH149" s="8" t="s">
        <v>541</v>
      </c>
      <c r="BI149" s="8" t="s">
        <v>541</v>
      </c>
      <c r="BJ149" s="8"/>
      <c r="BK149" s="8"/>
      <c r="BL149" s="8" t="s">
        <v>541</v>
      </c>
      <c r="BM149" s="8" t="s">
        <v>541</v>
      </c>
      <c r="BN149" s="8" t="s">
        <v>541</v>
      </c>
      <c r="BO149" s="8" t="s">
        <v>541</v>
      </c>
      <c r="BP149" s="8" t="s">
        <v>541</v>
      </c>
      <c r="BQ149" s="8" t="s">
        <v>541</v>
      </c>
      <c r="BR149" s="8" t="s">
        <v>541</v>
      </c>
      <c r="BS149" s="8" t="s">
        <v>541</v>
      </c>
      <c r="BT149" s="8" t="s">
        <v>541</v>
      </c>
      <c r="BU149" s="8" t="s">
        <v>541</v>
      </c>
      <c r="BV149" s="8" t="s">
        <v>541</v>
      </c>
      <c r="BW149" s="8" t="s">
        <v>541</v>
      </c>
      <c r="BX149" s="8" t="s">
        <v>541</v>
      </c>
      <c r="BY149" s="8" t="s">
        <v>541</v>
      </c>
      <c r="BZ149" s="8" t="s">
        <v>541</v>
      </c>
      <c r="CA149" s="8" t="s">
        <v>541</v>
      </c>
      <c r="CB149" s="8" t="s">
        <v>541</v>
      </c>
      <c r="CC149" s="8" t="s">
        <v>541</v>
      </c>
      <c r="CD149" s="8" t="s">
        <v>541</v>
      </c>
      <c r="CE149" s="8"/>
      <c r="CF149" s="8" t="s">
        <v>541</v>
      </c>
      <c r="CG149" s="8" t="s">
        <v>541</v>
      </c>
      <c r="CH149" s="8" t="s">
        <v>541</v>
      </c>
      <c r="CI149" s="8" t="s">
        <v>541</v>
      </c>
      <c r="CJ149" s="8" t="s">
        <v>541</v>
      </c>
      <c r="CK149" s="8" t="s">
        <v>541</v>
      </c>
      <c r="CL149" s="8" t="s">
        <v>541</v>
      </c>
      <c r="CM149" s="8" t="s">
        <v>541</v>
      </c>
      <c r="CN149" s="8" t="s">
        <v>541</v>
      </c>
      <c r="CO149" s="8" t="s">
        <v>541</v>
      </c>
      <c r="CP149" s="8" t="s">
        <v>541</v>
      </c>
      <c r="CQ149" s="8" t="s">
        <v>541</v>
      </c>
      <c r="CR149" s="8" t="s">
        <v>541</v>
      </c>
      <c r="CS149" s="8" t="s">
        <v>541</v>
      </c>
      <c r="CT149" s="8" t="s">
        <v>541</v>
      </c>
      <c r="CU149" s="8" t="s">
        <v>541</v>
      </c>
      <c r="CV149" s="8" t="s">
        <v>541</v>
      </c>
      <c r="CW149" s="8" t="s">
        <v>541</v>
      </c>
      <c r="CX149" s="8" t="s">
        <v>541</v>
      </c>
      <c r="CY149" s="8" t="s">
        <v>541</v>
      </c>
      <c r="CZ149" s="8" t="s">
        <v>541</v>
      </c>
      <c r="DA149" s="8" t="s">
        <v>541</v>
      </c>
      <c r="DB149" s="8" t="s">
        <v>541</v>
      </c>
      <c r="DC149" s="8"/>
      <c r="DD149" s="8" t="s">
        <v>541</v>
      </c>
      <c r="DE149" s="8" t="s">
        <v>541</v>
      </c>
      <c r="DF149" s="8" t="s">
        <v>541</v>
      </c>
      <c r="DG149" s="8" t="s">
        <v>541</v>
      </c>
      <c r="DH149" s="8" t="s">
        <v>541</v>
      </c>
      <c r="DI149" s="8" t="s">
        <v>541</v>
      </c>
      <c r="DJ149" s="8" t="s">
        <v>541</v>
      </c>
      <c r="DK149" s="8" t="s">
        <v>541</v>
      </c>
      <c r="DL149" s="8" t="s">
        <v>541</v>
      </c>
      <c r="DM149" s="8" t="s">
        <v>541</v>
      </c>
      <c r="DN149" s="8" t="s">
        <v>541</v>
      </c>
      <c r="DO149" s="8" t="s">
        <v>541</v>
      </c>
      <c r="DP149" s="8" t="s">
        <v>541</v>
      </c>
      <c r="DQ149" s="8" t="s">
        <v>541</v>
      </c>
      <c r="DR149" s="8" t="s">
        <v>541</v>
      </c>
      <c r="DS149" s="8" t="s">
        <v>541</v>
      </c>
      <c r="DT149" s="8" t="s">
        <v>541</v>
      </c>
      <c r="DU149" s="8" t="s">
        <v>541</v>
      </c>
      <c r="DV149" s="8"/>
      <c r="DW149" s="8" t="s">
        <v>541</v>
      </c>
      <c r="DX149" s="8" t="s">
        <v>541</v>
      </c>
      <c r="DY149" s="8" t="s">
        <v>541</v>
      </c>
      <c r="DZ149" s="8" t="s">
        <v>541</v>
      </c>
      <c r="EA149" s="8" t="s">
        <v>541</v>
      </c>
      <c r="EB149" s="8" t="s">
        <v>541</v>
      </c>
      <c r="EC149" s="8" t="s">
        <v>541</v>
      </c>
      <c r="ED149" s="8" t="s">
        <v>541</v>
      </c>
      <c r="EE149" s="8" t="s">
        <v>541</v>
      </c>
      <c r="EF149" s="8" t="s">
        <v>541</v>
      </c>
      <c r="EG149" s="8" t="s">
        <v>541</v>
      </c>
      <c r="EH149" s="8" t="s">
        <v>541</v>
      </c>
      <c r="EI149" s="8" t="s">
        <v>541</v>
      </c>
      <c r="EJ149" s="8" t="s">
        <v>541</v>
      </c>
      <c r="EK149" s="8" t="s">
        <v>541</v>
      </c>
      <c r="EL149" s="8" t="s">
        <v>541</v>
      </c>
      <c r="EM149" s="8" t="s">
        <v>541</v>
      </c>
      <c r="EN149" s="8" t="s">
        <v>541</v>
      </c>
      <c r="EO149" s="8" t="s">
        <v>541</v>
      </c>
      <c r="EP149" s="8" t="s">
        <v>541</v>
      </c>
      <c r="EQ149" s="8" t="s">
        <v>541</v>
      </c>
      <c r="ER149" s="8" t="s">
        <v>541</v>
      </c>
      <c r="ES149" s="8" t="s">
        <v>541</v>
      </c>
      <c r="ET149" s="8" t="s">
        <v>541</v>
      </c>
      <c r="EU149" s="8" t="s">
        <v>541</v>
      </c>
      <c r="EV149" s="8" t="s">
        <v>541</v>
      </c>
      <c r="EW149" s="8" t="s">
        <v>541</v>
      </c>
      <c r="EX149" s="8" t="s">
        <v>541</v>
      </c>
      <c r="EY149" s="8" t="s">
        <v>541</v>
      </c>
      <c r="EZ149" s="8" t="s">
        <v>541</v>
      </c>
      <c r="FA149" s="8" t="s">
        <v>541</v>
      </c>
      <c r="FB149" s="8" t="s">
        <v>541</v>
      </c>
      <c r="FC149" s="8" t="s">
        <v>541</v>
      </c>
      <c r="FD149" s="8" t="s">
        <v>541</v>
      </c>
      <c r="FE149" s="8" t="s">
        <v>541</v>
      </c>
      <c r="FF149" s="8" t="s">
        <v>541</v>
      </c>
      <c r="FG149" s="8" t="s">
        <v>541</v>
      </c>
      <c r="FH149" s="8" t="s">
        <v>541</v>
      </c>
      <c r="FI149" s="8" t="s">
        <v>541</v>
      </c>
      <c r="FJ149" s="8" t="s">
        <v>541</v>
      </c>
      <c r="FK149" s="8" t="s">
        <v>541</v>
      </c>
      <c r="FL149" s="8"/>
      <c r="FM149" s="8" t="s">
        <v>541</v>
      </c>
      <c r="FN149" s="8" t="s">
        <v>541</v>
      </c>
      <c r="FO149" s="8" t="s">
        <v>541</v>
      </c>
      <c r="FP149" s="8" t="s">
        <v>541</v>
      </c>
      <c r="FQ149" s="8" t="s">
        <v>541</v>
      </c>
      <c r="FR149" s="8" t="s">
        <v>541</v>
      </c>
      <c r="FS149" s="8" t="s">
        <v>541</v>
      </c>
      <c r="FT149" s="9" t="s">
        <v>541</v>
      </c>
      <c r="FU149" s="8" t="s">
        <v>541</v>
      </c>
      <c r="FV149" s="8" t="s">
        <v>535</v>
      </c>
      <c r="FW149" s="8" t="s">
        <v>536</v>
      </c>
      <c r="FX149" s="8" t="s">
        <v>535</v>
      </c>
      <c r="FY149" s="8" t="s">
        <v>535</v>
      </c>
      <c r="FZ149" s="8" t="s">
        <v>535</v>
      </c>
      <c r="GA149" s="31" t="e">
        <f t="shared" si="29"/>
        <v>#VALUE!</v>
      </c>
      <c r="GB149" s="10" t="e">
        <f t="shared" si="30"/>
        <v>#VALUE!</v>
      </c>
      <c r="GC149" s="10" t="s">
        <v>537</v>
      </c>
      <c r="GD149" s="10" t="s">
        <v>53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41</v>
      </c>
      <c r="F150" s="8" t="s">
        <v>541</v>
      </c>
      <c r="G150" s="8" t="s">
        <v>541</v>
      </c>
      <c r="H150" s="8" t="s">
        <v>541</v>
      </c>
      <c r="I150" s="8" t="s">
        <v>541</v>
      </c>
      <c r="J150" s="8" t="s">
        <v>541</v>
      </c>
      <c r="K150" s="8" t="s">
        <v>541</v>
      </c>
      <c r="L150" s="8" t="s">
        <v>541</v>
      </c>
      <c r="M150" s="8" t="s">
        <v>541</v>
      </c>
      <c r="N150" s="8" t="s">
        <v>541</v>
      </c>
      <c r="O150" s="8" t="s">
        <v>541</v>
      </c>
      <c r="P150" s="8" t="s">
        <v>541</v>
      </c>
      <c r="Q150" s="8" t="s">
        <v>541</v>
      </c>
      <c r="R150" s="8" t="s">
        <v>541</v>
      </c>
      <c r="S150" s="8" t="s">
        <v>541</v>
      </c>
      <c r="T150" s="8" t="s">
        <v>541</v>
      </c>
      <c r="U150" s="8" t="s">
        <v>541</v>
      </c>
      <c r="V150" s="8" t="s">
        <v>541</v>
      </c>
      <c r="W150" s="8" t="s">
        <v>541</v>
      </c>
      <c r="X150" s="8" t="s">
        <v>541</v>
      </c>
      <c r="Y150" s="8" t="s">
        <v>541</v>
      </c>
      <c r="Z150" s="8" t="s">
        <v>541</v>
      </c>
      <c r="AA150" s="8" t="s">
        <v>541</v>
      </c>
      <c r="AB150" s="8" t="s">
        <v>541</v>
      </c>
      <c r="AC150" s="8" t="s">
        <v>541</v>
      </c>
      <c r="AD150" s="8" t="s">
        <v>541</v>
      </c>
      <c r="AE150" s="8" t="s">
        <v>541</v>
      </c>
      <c r="AF150" s="8" t="s">
        <v>541</v>
      </c>
      <c r="AG150" s="8" t="s">
        <v>541</v>
      </c>
      <c r="AH150" s="8" t="s">
        <v>541</v>
      </c>
      <c r="AI150" s="8" t="s">
        <v>541</v>
      </c>
      <c r="AJ150" s="8" t="s">
        <v>541</v>
      </c>
      <c r="AK150" s="8" t="s">
        <v>541</v>
      </c>
      <c r="AL150" s="8" t="s">
        <v>541</v>
      </c>
      <c r="AM150" s="8"/>
      <c r="AN150" s="8" t="s">
        <v>541</v>
      </c>
      <c r="AO150" s="8" t="s">
        <v>541</v>
      </c>
      <c r="AP150" s="8" t="s">
        <v>541</v>
      </c>
      <c r="AQ150" s="8" t="s">
        <v>541</v>
      </c>
      <c r="AR150" s="8" t="s">
        <v>541</v>
      </c>
      <c r="AS150" s="8" t="s">
        <v>541</v>
      </c>
      <c r="AT150" s="8" t="s">
        <v>541</v>
      </c>
      <c r="AU150" s="1">
        <v>-2146826273</v>
      </c>
      <c r="AV150" s="8"/>
      <c r="AW150" s="8" t="s">
        <v>541</v>
      </c>
      <c r="AX150" s="8" t="s">
        <v>541</v>
      </c>
      <c r="AY150" s="8" t="s">
        <v>541</v>
      </c>
      <c r="AZ150" s="1">
        <v>-2146826273</v>
      </c>
      <c r="BA150" s="9" t="s">
        <v>541</v>
      </c>
      <c r="BB150" s="8"/>
      <c r="BC150" s="8" t="s">
        <v>541</v>
      </c>
      <c r="BD150" s="8" t="s">
        <v>541</v>
      </c>
      <c r="BE150" s="8" t="s">
        <v>541</v>
      </c>
      <c r="BF150" s="8" t="s">
        <v>541</v>
      </c>
      <c r="BG150" s="8" t="s">
        <v>541</v>
      </c>
      <c r="BH150" s="8" t="s">
        <v>541</v>
      </c>
      <c r="BI150" s="8" t="s">
        <v>541</v>
      </c>
      <c r="BJ150" s="8"/>
      <c r="BK150" s="8"/>
      <c r="BL150" s="8" t="s">
        <v>541</v>
      </c>
      <c r="BM150" s="8" t="s">
        <v>541</v>
      </c>
      <c r="BN150" s="8" t="s">
        <v>541</v>
      </c>
      <c r="BO150" s="8" t="s">
        <v>541</v>
      </c>
      <c r="BP150" s="8" t="s">
        <v>541</v>
      </c>
      <c r="BQ150" s="8" t="s">
        <v>541</v>
      </c>
      <c r="BR150" s="8" t="s">
        <v>541</v>
      </c>
      <c r="BS150" s="8" t="s">
        <v>541</v>
      </c>
      <c r="BT150" s="8" t="s">
        <v>541</v>
      </c>
      <c r="BU150" s="8" t="s">
        <v>541</v>
      </c>
      <c r="BV150" s="8" t="s">
        <v>541</v>
      </c>
      <c r="BW150" s="8" t="s">
        <v>541</v>
      </c>
      <c r="BX150" s="8" t="s">
        <v>541</v>
      </c>
      <c r="BY150" s="8" t="s">
        <v>541</v>
      </c>
      <c r="BZ150" s="8" t="s">
        <v>541</v>
      </c>
      <c r="CA150" s="8" t="s">
        <v>541</v>
      </c>
      <c r="CB150" s="8" t="s">
        <v>541</v>
      </c>
      <c r="CC150" s="8" t="s">
        <v>541</v>
      </c>
      <c r="CD150" s="8" t="s">
        <v>541</v>
      </c>
      <c r="CE150" s="8"/>
      <c r="CF150" s="8" t="s">
        <v>541</v>
      </c>
      <c r="CG150" s="8" t="s">
        <v>541</v>
      </c>
      <c r="CH150" s="8" t="s">
        <v>541</v>
      </c>
      <c r="CI150" s="8" t="s">
        <v>541</v>
      </c>
      <c r="CJ150" s="8" t="s">
        <v>541</v>
      </c>
      <c r="CK150" s="8" t="s">
        <v>541</v>
      </c>
      <c r="CL150" s="8" t="s">
        <v>541</v>
      </c>
      <c r="CM150" s="8" t="s">
        <v>541</v>
      </c>
      <c r="CN150" s="8" t="s">
        <v>541</v>
      </c>
      <c r="CO150" s="8" t="s">
        <v>541</v>
      </c>
      <c r="CP150" s="8" t="s">
        <v>541</v>
      </c>
      <c r="CQ150" s="8" t="s">
        <v>541</v>
      </c>
      <c r="CR150" s="8" t="s">
        <v>541</v>
      </c>
      <c r="CS150" s="8" t="s">
        <v>541</v>
      </c>
      <c r="CT150" s="8" t="s">
        <v>541</v>
      </c>
      <c r="CU150" s="8" t="s">
        <v>541</v>
      </c>
      <c r="CV150" s="8" t="s">
        <v>541</v>
      </c>
      <c r="CW150" s="8" t="s">
        <v>541</v>
      </c>
      <c r="CX150" s="8" t="s">
        <v>541</v>
      </c>
      <c r="CY150" s="8" t="s">
        <v>541</v>
      </c>
      <c r="CZ150" s="8" t="s">
        <v>541</v>
      </c>
      <c r="DA150" s="8" t="s">
        <v>541</v>
      </c>
      <c r="DB150" s="8" t="s">
        <v>541</v>
      </c>
      <c r="DC150" s="8"/>
      <c r="DD150" s="8" t="s">
        <v>541</v>
      </c>
      <c r="DE150" s="8" t="s">
        <v>541</v>
      </c>
      <c r="DF150" s="8" t="s">
        <v>541</v>
      </c>
      <c r="DG150" s="8" t="s">
        <v>541</v>
      </c>
      <c r="DH150" s="8" t="s">
        <v>541</v>
      </c>
      <c r="DI150" s="8" t="s">
        <v>541</v>
      </c>
      <c r="DJ150" s="8" t="s">
        <v>541</v>
      </c>
      <c r="DK150" s="8" t="s">
        <v>541</v>
      </c>
      <c r="DL150" s="8" t="s">
        <v>541</v>
      </c>
      <c r="DM150" s="8" t="s">
        <v>541</v>
      </c>
      <c r="DN150" s="8" t="s">
        <v>541</v>
      </c>
      <c r="DO150" s="8" t="s">
        <v>541</v>
      </c>
      <c r="DP150" s="8" t="s">
        <v>541</v>
      </c>
      <c r="DQ150" s="8" t="s">
        <v>541</v>
      </c>
      <c r="DR150" s="8" t="s">
        <v>541</v>
      </c>
      <c r="DS150" s="8" t="s">
        <v>541</v>
      </c>
      <c r="DT150" s="8" t="s">
        <v>541</v>
      </c>
      <c r="DU150" s="8" t="s">
        <v>541</v>
      </c>
      <c r="DV150" s="8"/>
      <c r="DW150" s="8" t="s">
        <v>541</v>
      </c>
      <c r="DX150" s="8" t="s">
        <v>541</v>
      </c>
      <c r="DY150" s="8" t="s">
        <v>541</v>
      </c>
      <c r="DZ150" s="8" t="s">
        <v>541</v>
      </c>
      <c r="EA150" s="8" t="s">
        <v>541</v>
      </c>
      <c r="EB150" s="8" t="s">
        <v>541</v>
      </c>
      <c r="EC150" s="8" t="s">
        <v>541</v>
      </c>
      <c r="ED150" s="8" t="s">
        <v>541</v>
      </c>
      <c r="EE150" s="8" t="s">
        <v>541</v>
      </c>
      <c r="EF150" s="8" t="s">
        <v>541</v>
      </c>
      <c r="EG150" s="8" t="s">
        <v>541</v>
      </c>
      <c r="EH150" s="8" t="s">
        <v>541</v>
      </c>
      <c r="EI150" s="8" t="s">
        <v>541</v>
      </c>
      <c r="EJ150" s="8" t="s">
        <v>541</v>
      </c>
      <c r="EK150" s="8" t="s">
        <v>541</v>
      </c>
      <c r="EL150" s="8" t="s">
        <v>541</v>
      </c>
      <c r="EM150" s="8" t="s">
        <v>541</v>
      </c>
      <c r="EN150" s="8" t="s">
        <v>541</v>
      </c>
      <c r="EO150" s="8" t="s">
        <v>541</v>
      </c>
      <c r="EP150" s="8" t="s">
        <v>541</v>
      </c>
      <c r="EQ150" s="8" t="s">
        <v>541</v>
      </c>
      <c r="ER150" s="8" t="s">
        <v>541</v>
      </c>
      <c r="ES150" s="8" t="s">
        <v>541</v>
      </c>
      <c r="ET150" s="8" t="s">
        <v>541</v>
      </c>
      <c r="EU150" s="8" t="s">
        <v>541</v>
      </c>
      <c r="EV150" s="8" t="s">
        <v>541</v>
      </c>
      <c r="EW150" s="8" t="s">
        <v>541</v>
      </c>
      <c r="EX150" s="8" t="s">
        <v>541</v>
      </c>
      <c r="EY150" s="8" t="s">
        <v>541</v>
      </c>
      <c r="EZ150" s="8" t="s">
        <v>541</v>
      </c>
      <c r="FA150" s="8" t="s">
        <v>541</v>
      </c>
      <c r="FB150" s="8" t="s">
        <v>541</v>
      </c>
      <c r="FC150" s="8" t="s">
        <v>541</v>
      </c>
      <c r="FD150" s="8" t="s">
        <v>541</v>
      </c>
      <c r="FE150" s="8" t="s">
        <v>541</v>
      </c>
      <c r="FF150" s="8" t="s">
        <v>541</v>
      </c>
      <c r="FG150" s="8" t="s">
        <v>541</v>
      </c>
      <c r="FH150" s="8" t="s">
        <v>541</v>
      </c>
      <c r="FI150" s="8" t="s">
        <v>541</v>
      </c>
      <c r="FJ150" s="8" t="s">
        <v>541</v>
      </c>
      <c r="FK150" s="8" t="s">
        <v>541</v>
      </c>
      <c r="FL150" s="8"/>
      <c r="FM150" s="8" t="s">
        <v>541</v>
      </c>
      <c r="FN150" s="8" t="s">
        <v>541</v>
      </c>
      <c r="FO150" s="8" t="s">
        <v>541</v>
      </c>
      <c r="FP150" s="8" t="s">
        <v>541</v>
      </c>
      <c r="FQ150" s="8" t="s">
        <v>541</v>
      </c>
      <c r="FR150" s="8" t="s">
        <v>541</v>
      </c>
      <c r="FS150" s="8" t="s">
        <v>541</v>
      </c>
      <c r="FT150" s="9" t="s">
        <v>541</v>
      </c>
      <c r="FU150" s="8" t="s">
        <v>541</v>
      </c>
      <c r="FV150" s="8" t="s">
        <v>535</v>
      </c>
      <c r="FW150" s="8" t="s">
        <v>536</v>
      </c>
      <c r="FX150" s="8" t="s">
        <v>535</v>
      </c>
      <c r="FY150" s="8" t="s">
        <v>535</v>
      </c>
      <c r="FZ150" s="8" t="s">
        <v>535</v>
      </c>
      <c r="GA150" s="31" t="e">
        <f t="shared" si="29"/>
        <v>#VALUE!</v>
      </c>
      <c r="GB150" s="10" t="e">
        <f t="shared" si="30"/>
        <v>#VALUE!</v>
      </c>
      <c r="GC150" s="10" t="s">
        <v>537</v>
      </c>
      <c r="GD150" s="10" t="s">
        <v>53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41</v>
      </c>
      <c r="F151" s="8" t="s">
        <v>541</v>
      </c>
      <c r="G151" s="8" t="s">
        <v>541</v>
      </c>
      <c r="H151" s="8" t="s">
        <v>541</v>
      </c>
      <c r="I151" s="8" t="s">
        <v>541</v>
      </c>
      <c r="J151" s="8" t="s">
        <v>541</v>
      </c>
      <c r="K151" s="8" t="s">
        <v>541</v>
      </c>
      <c r="L151" s="8" t="s">
        <v>541</v>
      </c>
      <c r="M151" s="8" t="s">
        <v>541</v>
      </c>
      <c r="N151" s="8" t="s">
        <v>541</v>
      </c>
      <c r="O151" s="8" t="s">
        <v>541</v>
      </c>
      <c r="P151" s="8" t="s">
        <v>541</v>
      </c>
      <c r="Q151" s="8" t="s">
        <v>541</v>
      </c>
      <c r="R151" s="8" t="s">
        <v>541</v>
      </c>
      <c r="S151" s="8" t="s">
        <v>541</v>
      </c>
      <c r="T151" s="8" t="s">
        <v>541</v>
      </c>
      <c r="U151" s="8" t="s">
        <v>541</v>
      </c>
      <c r="V151" s="8" t="s">
        <v>541</v>
      </c>
      <c r="W151" s="8" t="s">
        <v>541</v>
      </c>
      <c r="X151" s="8" t="s">
        <v>541</v>
      </c>
      <c r="Y151" s="8" t="s">
        <v>541</v>
      </c>
      <c r="Z151" s="8" t="s">
        <v>541</v>
      </c>
      <c r="AA151" s="8" t="s">
        <v>541</v>
      </c>
      <c r="AB151" s="8" t="s">
        <v>541</v>
      </c>
      <c r="AC151" s="8" t="s">
        <v>541</v>
      </c>
      <c r="AD151" s="8" t="s">
        <v>541</v>
      </c>
      <c r="AE151" s="8" t="s">
        <v>541</v>
      </c>
      <c r="AF151" s="8" t="s">
        <v>541</v>
      </c>
      <c r="AG151" s="8" t="s">
        <v>541</v>
      </c>
      <c r="AH151" s="8" t="s">
        <v>541</v>
      </c>
      <c r="AI151" s="8" t="s">
        <v>541</v>
      </c>
      <c r="AJ151" s="8" t="s">
        <v>541</v>
      </c>
      <c r="AK151" s="8" t="s">
        <v>541</v>
      </c>
      <c r="AL151" s="8" t="s">
        <v>541</v>
      </c>
      <c r="AM151" s="8"/>
      <c r="AN151" s="8" t="s">
        <v>541</v>
      </c>
      <c r="AO151" s="8" t="s">
        <v>541</v>
      </c>
      <c r="AP151" s="8" t="s">
        <v>541</v>
      </c>
      <c r="AQ151" s="8" t="s">
        <v>541</v>
      </c>
      <c r="AR151" s="8" t="s">
        <v>541</v>
      </c>
      <c r="AS151" s="8" t="s">
        <v>541</v>
      </c>
      <c r="AT151" s="8" t="s">
        <v>541</v>
      </c>
      <c r="AU151" s="1">
        <v>-2146826273</v>
      </c>
      <c r="AV151" s="8"/>
      <c r="AW151" s="8" t="s">
        <v>541</v>
      </c>
      <c r="AX151" s="8" t="s">
        <v>541</v>
      </c>
      <c r="AY151" s="8" t="s">
        <v>541</v>
      </c>
      <c r="AZ151" s="1">
        <v>-2146826273</v>
      </c>
      <c r="BA151" s="9" t="s">
        <v>541</v>
      </c>
      <c r="BB151" s="8"/>
      <c r="BC151" s="8" t="s">
        <v>541</v>
      </c>
      <c r="BD151" s="8" t="s">
        <v>541</v>
      </c>
      <c r="BE151" s="8" t="s">
        <v>541</v>
      </c>
      <c r="BF151" s="8" t="s">
        <v>541</v>
      </c>
      <c r="BG151" s="8" t="s">
        <v>541</v>
      </c>
      <c r="BH151" s="8" t="s">
        <v>541</v>
      </c>
      <c r="BI151" s="8" t="s">
        <v>541</v>
      </c>
      <c r="BJ151" s="8"/>
      <c r="BK151" s="8"/>
      <c r="BL151" s="8" t="s">
        <v>541</v>
      </c>
      <c r="BM151" s="8" t="s">
        <v>541</v>
      </c>
      <c r="BN151" s="8" t="s">
        <v>541</v>
      </c>
      <c r="BO151" s="8" t="s">
        <v>541</v>
      </c>
      <c r="BP151" s="8" t="s">
        <v>541</v>
      </c>
      <c r="BQ151" s="8" t="s">
        <v>541</v>
      </c>
      <c r="BR151" s="8" t="s">
        <v>541</v>
      </c>
      <c r="BS151" s="8" t="s">
        <v>541</v>
      </c>
      <c r="BT151" s="8" t="s">
        <v>541</v>
      </c>
      <c r="BU151" s="8" t="s">
        <v>541</v>
      </c>
      <c r="BV151" s="8" t="s">
        <v>541</v>
      </c>
      <c r="BW151" s="8" t="s">
        <v>541</v>
      </c>
      <c r="BX151" s="8" t="s">
        <v>541</v>
      </c>
      <c r="BY151" s="8" t="s">
        <v>541</v>
      </c>
      <c r="BZ151" s="8" t="s">
        <v>541</v>
      </c>
      <c r="CA151" s="8" t="s">
        <v>541</v>
      </c>
      <c r="CB151" s="8" t="s">
        <v>541</v>
      </c>
      <c r="CC151" s="8" t="s">
        <v>541</v>
      </c>
      <c r="CD151" s="8" t="s">
        <v>541</v>
      </c>
      <c r="CE151" s="8"/>
      <c r="CF151" s="8" t="s">
        <v>541</v>
      </c>
      <c r="CG151" s="8" t="s">
        <v>541</v>
      </c>
      <c r="CH151" s="8" t="s">
        <v>541</v>
      </c>
      <c r="CI151" s="8" t="s">
        <v>541</v>
      </c>
      <c r="CJ151" s="8" t="s">
        <v>541</v>
      </c>
      <c r="CK151" s="8" t="s">
        <v>541</v>
      </c>
      <c r="CL151" s="8" t="s">
        <v>541</v>
      </c>
      <c r="CM151" s="8" t="s">
        <v>541</v>
      </c>
      <c r="CN151" s="8" t="s">
        <v>541</v>
      </c>
      <c r="CO151" s="8" t="s">
        <v>541</v>
      </c>
      <c r="CP151" s="8" t="s">
        <v>541</v>
      </c>
      <c r="CQ151" s="8" t="s">
        <v>541</v>
      </c>
      <c r="CR151" s="8" t="s">
        <v>541</v>
      </c>
      <c r="CS151" s="8" t="s">
        <v>541</v>
      </c>
      <c r="CT151" s="8" t="s">
        <v>541</v>
      </c>
      <c r="CU151" s="8" t="s">
        <v>541</v>
      </c>
      <c r="CV151" s="8" t="s">
        <v>541</v>
      </c>
      <c r="CW151" s="8" t="s">
        <v>541</v>
      </c>
      <c r="CX151" s="8" t="s">
        <v>541</v>
      </c>
      <c r="CY151" s="8" t="s">
        <v>541</v>
      </c>
      <c r="CZ151" s="8" t="s">
        <v>541</v>
      </c>
      <c r="DA151" s="8" t="s">
        <v>541</v>
      </c>
      <c r="DB151" s="8" t="s">
        <v>541</v>
      </c>
      <c r="DC151" s="8"/>
      <c r="DD151" s="8" t="s">
        <v>541</v>
      </c>
      <c r="DE151" s="8" t="s">
        <v>541</v>
      </c>
      <c r="DF151" s="8" t="s">
        <v>541</v>
      </c>
      <c r="DG151" s="8" t="s">
        <v>541</v>
      </c>
      <c r="DH151" s="8" t="s">
        <v>541</v>
      </c>
      <c r="DI151" s="8" t="s">
        <v>541</v>
      </c>
      <c r="DJ151" s="8" t="s">
        <v>541</v>
      </c>
      <c r="DK151" s="8" t="s">
        <v>541</v>
      </c>
      <c r="DL151" s="8" t="s">
        <v>541</v>
      </c>
      <c r="DM151" s="8" t="s">
        <v>541</v>
      </c>
      <c r="DN151" s="8" t="s">
        <v>541</v>
      </c>
      <c r="DO151" s="8" t="s">
        <v>541</v>
      </c>
      <c r="DP151" s="8" t="s">
        <v>541</v>
      </c>
      <c r="DQ151" s="8" t="s">
        <v>541</v>
      </c>
      <c r="DR151" s="8" t="s">
        <v>541</v>
      </c>
      <c r="DS151" s="8" t="s">
        <v>541</v>
      </c>
      <c r="DT151" s="8" t="s">
        <v>541</v>
      </c>
      <c r="DU151" s="8" t="s">
        <v>541</v>
      </c>
      <c r="DV151" s="8"/>
      <c r="DW151" s="8" t="s">
        <v>541</v>
      </c>
      <c r="DX151" s="8" t="s">
        <v>541</v>
      </c>
      <c r="DY151" s="8" t="s">
        <v>541</v>
      </c>
      <c r="DZ151" s="8" t="s">
        <v>541</v>
      </c>
      <c r="EA151" s="8" t="s">
        <v>541</v>
      </c>
      <c r="EB151" s="8" t="s">
        <v>541</v>
      </c>
      <c r="EC151" s="8" t="s">
        <v>541</v>
      </c>
      <c r="ED151" s="8" t="s">
        <v>541</v>
      </c>
      <c r="EE151" s="8" t="s">
        <v>541</v>
      </c>
      <c r="EF151" s="8" t="s">
        <v>541</v>
      </c>
      <c r="EG151" s="8" t="s">
        <v>541</v>
      </c>
      <c r="EH151" s="8" t="s">
        <v>541</v>
      </c>
      <c r="EI151" s="8" t="s">
        <v>541</v>
      </c>
      <c r="EJ151" s="8" t="s">
        <v>541</v>
      </c>
      <c r="EK151" s="8" t="s">
        <v>541</v>
      </c>
      <c r="EL151" s="8" t="s">
        <v>541</v>
      </c>
      <c r="EM151" s="8" t="s">
        <v>541</v>
      </c>
      <c r="EN151" s="8" t="s">
        <v>541</v>
      </c>
      <c r="EO151" s="8" t="s">
        <v>541</v>
      </c>
      <c r="EP151" s="8" t="s">
        <v>541</v>
      </c>
      <c r="EQ151" s="8" t="s">
        <v>541</v>
      </c>
      <c r="ER151" s="8" t="s">
        <v>541</v>
      </c>
      <c r="ES151" s="8" t="s">
        <v>541</v>
      </c>
      <c r="ET151" s="8" t="s">
        <v>541</v>
      </c>
      <c r="EU151" s="8" t="s">
        <v>541</v>
      </c>
      <c r="EV151" s="8" t="s">
        <v>541</v>
      </c>
      <c r="EW151" s="8" t="s">
        <v>541</v>
      </c>
      <c r="EX151" s="8" t="s">
        <v>541</v>
      </c>
      <c r="EY151" s="8" t="s">
        <v>541</v>
      </c>
      <c r="EZ151" s="8" t="s">
        <v>541</v>
      </c>
      <c r="FA151" s="8" t="s">
        <v>541</v>
      </c>
      <c r="FB151" s="8" t="s">
        <v>541</v>
      </c>
      <c r="FC151" s="8" t="s">
        <v>541</v>
      </c>
      <c r="FD151" s="8" t="s">
        <v>541</v>
      </c>
      <c r="FE151" s="8" t="s">
        <v>541</v>
      </c>
      <c r="FF151" s="8" t="s">
        <v>541</v>
      </c>
      <c r="FG151" s="8" t="s">
        <v>541</v>
      </c>
      <c r="FH151" s="8" t="s">
        <v>541</v>
      </c>
      <c r="FI151" s="8" t="s">
        <v>541</v>
      </c>
      <c r="FJ151" s="8" t="s">
        <v>541</v>
      </c>
      <c r="FK151" s="8" t="s">
        <v>541</v>
      </c>
      <c r="FL151" s="8"/>
      <c r="FM151" s="8" t="s">
        <v>541</v>
      </c>
      <c r="FN151" s="8" t="s">
        <v>541</v>
      </c>
      <c r="FO151" s="8" t="s">
        <v>541</v>
      </c>
      <c r="FP151" s="8" t="s">
        <v>541</v>
      </c>
      <c r="FQ151" s="8" t="s">
        <v>541</v>
      </c>
      <c r="FR151" s="8" t="s">
        <v>541</v>
      </c>
      <c r="FS151" s="8" t="s">
        <v>541</v>
      </c>
      <c r="FT151" s="9" t="s">
        <v>541</v>
      </c>
      <c r="FU151" s="8" t="s">
        <v>541</v>
      </c>
      <c r="FV151" s="8" t="s">
        <v>535</v>
      </c>
      <c r="FW151" s="8" t="s">
        <v>536</v>
      </c>
      <c r="FX151" s="8" t="s">
        <v>535</v>
      </c>
      <c r="FY151" s="8" t="s">
        <v>535</v>
      </c>
      <c r="FZ151" s="8" t="s">
        <v>535</v>
      </c>
      <c r="GA151" s="31" t="e">
        <f t="shared" si="29"/>
        <v>#VALUE!</v>
      </c>
      <c r="GB151" s="10" t="e">
        <f t="shared" si="30"/>
        <v>#VALUE!</v>
      </c>
      <c r="GC151" s="10" t="s">
        <v>537</v>
      </c>
      <c r="GD151" s="10" t="s">
        <v>53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41</v>
      </c>
      <c r="F152" s="8" t="s">
        <v>541</v>
      </c>
      <c r="G152" s="8" t="s">
        <v>541</v>
      </c>
      <c r="H152" s="8" t="s">
        <v>541</v>
      </c>
      <c r="I152" s="8" t="s">
        <v>541</v>
      </c>
      <c r="J152" s="8" t="s">
        <v>541</v>
      </c>
      <c r="K152" s="8" t="s">
        <v>541</v>
      </c>
      <c r="L152" s="8" t="s">
        <v>541</v>
      </c>
      <c r="M152" s="8" t="s">
        <v>541</v>
      </c>
      <c r="N152" s="8" t="s">
        <v>541</v>
      </c>
      <c r="O152" s="8" t="s">
        <v>541</v>
      </c>
      <c r="P152" s="8" t="s">
        <v>541</v>
      </c>
      <c r="Q152" s="8" t="s">
        <v>541</v>
      </c>
      <c r="R152" s="8" t="s">
        <v>541</v>
      </c>
      <c r="S152" s="8" t="s">
        <v>541</v>
      </c>
      <c r="T152" s="8" t="s">
        <v>541</v>
      </c>
      <c r="U152" s="8" t="s">
        <v>541</v>
      </c>
      <c r="V152" s="8" t="s">
        <v>541</v>
      </c>
      <c r="W152" s="8" t="s">
        <v>541</v>
      </c>
      <c r="X152" s="8" t="s">
        <v>541</v>
      </c>
      <c r="Y152" s="8" t="s">
        <v>541</v>
      </c>
      <c r="Z152" s="8" t="s">
        <v>541</v>
      </c>
      <c r="AA152" s="8" t="s">
        <v>541</v>
      </c>
      <c r="AB152" s="8" t="s">
        <v>541</v>
      </c>
      <c r="AC152" s="8" t="s">
        <v>541</v>
      </c>
      <c r="AD152" s="8" t="s">
        <v>541</v>
      </c>
      <c r="AE152" s="8" t="s">
        <v>541</v>
      </c>
      <c r="AF152" s="8" t="s">
        <v>541</v>
      </c>
      <c r="AG152" s="8" t="s">
        <v>541</v>
      </c>
      <c r="AH152" s="8" t="s">
        <v>541</v>
      </c>
      <c r="AI152" s="8" t="s">
        <v>541</v>
      </c>
      <c r="AJ152" s="8" t="s">
        <v>541</v>
      </c>
      <c r="AK152" s="8" t="s">
        <v>541</v>
      </c>
      <c r="AL152" s="8" t="s">
        <v>541</v>
      </c>
      <c r="AM152" s="8"/>
      <c r="AN152" s="8" t="s">
        <v>541</v>
      </c>
      <c r="AO152" s="8" t="s">
        <v>541</v>
      </c>
      <c r="AP152" s="8" t="s">
        <v>541</v>
      </c>
      <c r="AQ152" s="8" t="s">
        <v>541</v>
      </c>
      <c r="AR152" s="8" t="s">
        <v>541</v>
      </c>
      <c r="AS152" s="8" t="s">
        <v>541</v>
      </c>
      <c r="AT152" s="8" t="s">
        <v>541</v>
      </c>
      <c r="AU152" s="1">
        <v>-2146826273</v>
      </c>
      <c r="AV152" s="8"/>
      <c r="AW152" s="8" t="s">
        <v>541</v>
      </c>
      <c r="AX152" s="8" t="s">
        <v>541</v>
      </c>
      <c r="AY152" s="8" t="s">
        <v>541</v>
      </c>
      <c r="AZ152" s="1">
        <v>-2146826273</v>
      </c>
      <c r="BA152" s="9" t="s">
        <v>541</v>
      </c>
      <c r="BB152" s="8"/>
      <c r="BC152" s="8" t="s">
        <v>541</v>
      </c>
      <c r="BD152" s="8" t="s">
        <v>541</v>
      </c>
      <c r="BE152" s="8" t="s">
        <v>541</v>
      </c>
      <c r="BF152" s="8" t="s">
        <v>541</v>
      </c>
      <c r="BG152" s="8" t="s">
        <v>541</v>
      </c>
      <c r="BH152" s="8" t="s">
        <v>541</v>
      </c>
      <c r="BI152" s="8" t="s">
        <v>541</v>
      </c>
      <c r="BJ152" s="8"/>
      <c r="BK152" s="8"/>
      <c r="BL152" s="8" t="s">
        <v>541</v>
      </c>
      <c r="BM152" s="8" t="s">
        <v>541</v>
      </c>
      <c r="BN152" s="8" t="s">
        <v>541</v>
      </c>
      <c r="BO152" s="8" t="s">
        <v>541</v>
      </c>
      <c r="BP152" s="8" t="s">
        <v>541</v>
      </c>
      <c r="BQ152" s="8" t="s">
        <v>541</v>
      </c>
      <c r="BR152" s="8" t="s">
        <v>541</v>
      </c>
      <c r="BS152" s="8" t="s">
        <v>541</v>
      </c>
      <c r="BT152" s="8" t="s">
        <v>541</v>
      </c>
      <c r="BU152" s="8" t="s">
        <v>541</v>
      </c>
      <c r="BV152" s="8" t="s">
        <v>541</v>
      </c>
      <c r="BW152" s="8" t="s">
        <v>541</v>
      </c>
      <c r="BX152" s="8" t="s">
        <v>541</v>
      </c>
      <c r="BY152" s="8" t="s">
        <v>541</v>
      </c>
      <c r="BZ152" s="8" t="s">
        <v>541</v>
      </c>
      <c r="CA152" s="8" t="s">
        <v>541</v>
      </c>
      <c r="CB152" s="8" t="s">
        <v>541</v>
      </c>
      <c r="CC152" s="8" t="s">
        <v>541</v>
      </c>
      <c r="CD152" s="8" t="s">
        <v>541</v>
      </c>
      <c r="CE152" s="8"/>
      <c r="CF152" s="8" t="s">
        <v>541</v>
      </c>
      <c r="CG152" s="8" t="s">
        <v>541</v>
      </c>
      <c r="CH152" s="8" t="s">
        <v>541</v>
      </c>
      <c r="CI152" s="8" t="s">
        <v>541</v>
      </c>
      <c r="CJ152" s="8" t="s">
        <v>541</v>
      </c>
      <c r="CK152" s="8" t="s">
        <v>541</v>
      </c>
      <c r="CL152" s="8" t="s">
        <v>541</v>
      </c>
      <c r="CM152" s="8" t="s">
        <v>541</v>
      </c>
      <c r="CN152" s="8" t="s">
        <v>541</v>
      </c>
      <c r="CO152" s="8" t="s">
        <v>541</v>
      </c>
      <c r="CP152" s="8" t="s">
        <v>541</v>
      </c>
      <c r="CQ152" s="8" t="s">
        <v>541</v>
      </c>
      <c r="CR152" s="8" t="s">
        <v>541</v>
      </c>
      <c r="CS152" s="8" t="s">
        <v>541</v>
      </c>
      <c r="CT152" s="8" t="s">
        <v>541</v>
      </c>
      <c r="CU152" s="8" t="s">
        <v>541</v>
      </c>
      <c r="CV152" s="8" t="s">
        <v>541</v>
      </c>
      <c r="CW152" s="8" t="s">
        <v>541</v>
      </c>
      <c r="CX152" s="8" t="s">
        <v>541</v>
      </c>
      <c r="CY152" s="8" t="s">
        <v>541</v>
      </c>
      <c r="CZ152" s="8" t="s">
        <v>541</v>
      </c>
      <c r="DA152" s="8" t="s">
        <v>541</v>
      </c>
      <c r="DB152" s="8" t="s">
        <v>541</v>
      </c>
      <c r="DC152" s="8"/>
      <c r="DD152" s="8" t="s">
        <v>541</v>
      </c>
      <c r="DE152" s="8" t="s">
        <v>541</v>
      </c>
      <c r="DF152" s="8" t="s">
        <v>541</v>
      </c>
      <c r="DG152" s="8" t="s">
        <v>541</v>
      </c>
      <c r="DH152" s="8" t="s">
        <v>541</v>
      </c>
      <c r="DI152" s="8" t="s">
        <v>541</v>
      </c>
      <c r="DJ152" s="8" t="s">
        <v>541</v>
      </c>
      <c r="DK152" s="8" t="s">
        <v>541</v>
      </c>
      <c r="DL152" s="8" t="s">
        <v>541</v>
      </c>
      <c r="DM152" s="8" t="s">
        <v>541</v>
      </c>
      <c r="DN152" s="8" t="s">
        <v>541</v>
      </c>
      <c r="DO152" s="8" t="s">
        <v>541</v>
      </c>
      <c r="DP152" s="8" t="s">
        <v>541</v>
      </c>
      <c r="DQ152" s="8" t="s">
        <v>541</v>
      </c>
      <c r="DR152" s="8" t="s">
        <v>541</v>
      </c>
      <c r="DS152" s="8" t="s">
        <v>541</v>
      </c>
      <c r="DT152" s="8" t="s">
        <v>541</v>
      </c>
      <c r="DU152" s="8" t="s">
        <v>541</v>
      </c>
      <c r="DV152" s="8"/>
      <c r="DW152" s="8" t="s">
        <v>541</v>
      </c>
      <c r="DX152" s="8" t="s">
        <v>541</v>
      </c>
      <c r="DY152" s="8" t="s">
        <v>541</v>
      </c>
      <c r="DZ152" s="8" t="s">
        <v>541</v>
      </c>
      <c r="EA152" s="8" t="s">
        <v>541</v>
      </c>
      <c r="EB152" s="8" t="s">
        <v>541</v>
      </c>
      <c r="EC152" s="8" t="s">
        <v>541</v>
      </c>
      <c r="ED152" s="8" t="s">
        <v>541</v>
      </c>
      <c r="EE152" s="8" t="s">
        <v>541</v>
      </c>
      <c r="EF152" s="8" t="s">
        <v>541</v>
      </c>
      <c r="EG152" s="8" t="s">
        <v>541</v>
      </c>
      <c r="EH152" s="8" t="s">
        <v>541</v>
      </c>
      <c r="EI152" s="8" t="s">
        <v>541</v>
      </c>
      <c r="EJ152" s="8" t="s">
        <v>541</v>
      </c>
      <c r="EK152" s="8" t="s">
        <v>541</v>
      </c>
      <c r="EL152" s="8" t="s">
        <v>541</v>
      </c>
      <c r="EM152" s="8" t="s">
        <v>541</v>
      </c>
      <c r="EN152" s="8" t="s">
        <v>541</v>
      </c>
      <c r="EO152" s="8" t="s">
        <v>541</v>
      </c>
      <c r="EP152" s="8" t="s">
        <v>541</v>
      </c>
      <c r="EQ152" s="8" t="s">
        <v>541</v>
      </c>
      <c r="ER152" s="8" t="s">
        <v>541</v>
      </c>
      <c r="ES152" s="8" t="s">
        <v>541</v>
      </c>
      <c r="ET152" s="8" t="s">
        <v>541</v>
      </c>
      <c r="EU152" s="8" t="s">
        <v>541</v>
      </c>
      <c r="EV152" s="8" t="s">
        <v>541</v>
      </c>
      <c r="EW152" s="8" t="s">
        <v>541</v>
      </c>
      <c r="EX152" s="8" t="s">
        <v>541</v>
      </c>
      <c r="EY152" s="8" t="s">
        <v>541</v>
      </c>
      <c r="EZ152" s="8" t="s">
        <v>541</v>
      </c>
      <c r="FA152" s="8" t="s">
        <v>541</v>
      </c>
      <c r="FB152" s="8" t="s">
        <v>541</v>
      </c>
      <c r="FC152" s="8" t="s">
        <v>541</v>
      </c>
      <c r="FD152" s="8" t="s">
        <v>541</v>
      </c>
      <c r="FE152" s="8" t="s">
        <v>541</v>
      </c>
      <c r="FF152" s="8" t="s">
        <v>541</v>
      </c>
      <c r="FG152" s="8" t="s">
        <v>541</v>
      </c>
      <c r="FH152" s="8" t="s">
        <v>541</v>
      </c>
      <c r="FI152" s="8" t="s">
        <v>541</v>
      </c>
      <c r="FJ152" s="8" t="s">
        <v>541</v>
      </c>
      <c r="FK152" s="8" t="s">
        <v>541</v>
      </c>
      <c r="FL152" s="8"/>
      <c r="FM152" s="8" t="s">
        <v>541</v>
      </c>
      <c r="FN152" s="8" t="s">
        <v>541</v>
      </c>
      <c r="FO152" s="8" t="s">
        <v>541</v>
      </c>
      <c r="FP152" s="8" t="s">
        <v>541</v>
      </c>
      <c r="FQ152" s="8" t="s">
        <v>541</v>
      </c>
      <c r="FR152" s="8" t="s">
        <v>541</v>
      </c>
      <c r="FS152" s="8" t="s">
        <v>541</v>
      </c>
      <c r="FT152" s="9" t="s">
        <v>541</v>
      </c>
      <c r="FU152" s="8" t="s">
        <v>541</v>
      </c>
      <c r="FV152" s="8" t="s">
        <v>535</v>
      </c>
      <c r="FW152" s="8" t="s">
        <v>536</v>
      </c>
      <c r="FX152" s="8" t="s">
        <v>535</v>
      </c>
      <c r="FY152" s="8" t="s">
        <v>535</v>
      </c>
      <c r="FZ152" s="8" t="s">
        <v>535</v>
      </c>
      <c r="GA152" s="31" t="e">
        <f t="shared" si="29"/>
        <v>#VALUE!</v>
      </c>
      <c r="GB152" s="10" t="e">
        <f t="shared" si="30"/>
        <v>#VALUE!</v>
      </c>
      <c r="GC152" s="10" t="s">
        <v>537</v>
      </c>
      <c r="GD152" s="10" t="s">
        <v>53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41</v>
      </c>
      <c r="F153" s="8" t="s">
        <v>541</v>
      </c>
      <c r="G153" s="8" t="s">
        <v>541</v>
      </c>
      <c r="H153" s="8" t="s">
        <v>541</v>
      </c>
      <c r="I153" s="8" t="s">
        <v>541</v>
      </c>
      <c r="J153" s="8" t="s">
        <v>541</v>
      </c>
      <c r="K153" s="8" t="s">
        <v>541</v>
      </c>
      <c r="L153" s="8" t="s">
        <v>541</v>
      </c>
      <c r="M153" s="8" t="s">
        <v>541</v>
      </c>
      <c r="N153" s="8" t="s">
        <v>541</v>
      </c>
      <c r="O153" s="8" t="s">
        <v>541</v>
      </c>
      <c r="P153" s="8" t="s">
        <v>541</v>
      </c>
      <c r="Q153" s="8" t="s">
        <v>541</v>
      </c>
      <c r="R153" s="8" t="s">
        <v>541</v>
      </c>
      <c r="S153" s="8" t="s">
        <v>541</v>
      </c>
      <c r="T153" s="8" t="s">
        <v>541</v>
      </c>
      <c r="U153" s="8" t="s">
        <v>541</v>
      </c>
      <c r="V153" s="8" t="s">
        <v>541</v>
      </c>
      <c r="W153" s="8" t="s">
        <v>541</v>
      </c>
      <c r="X153" s="8" t="s">
        <v>541</v>
      </c>
      <c r="Y153" s="8" t="s">
        <v>541</v>
      </c>
      <c r="Z153" s="8" t="s">
        <v>541</v>
      </c>
      <c r="AA153" s="8" t="s">
        <v>541</v>
      </c>
      <c r="AB153" s="8" t="s">
        <v>541</v>
      </c>
      <c r="AC153" s="8" t="s">
        <v>541</v>
      </c>
      <c r="AD153" s="8" t="s">
        <v>541</v>
      </c>
      <c r="AE153" s="8" t="s">
        <v>541</v>
      </c>
      <c r="AF153" s="8" t="s">
        <v>541</v>
      </c>
      <c r="AG153" s="8" t="s">
        <v>541</v>
      </c>
      <c r="AH153" s="8" t="s">
        <v>541</v>
      </c>
      <c r="AI153" s="8" t="s">
        <v>541</v>
      </c>
      <c r="AJ153" s="8" t="s">
        <v>541</v>
      </c>
      <c r="AK153" s="8" t="s">
        <v>541</v>
      </c>
      <c r="AL153" s="8" t="s">
        <v>541</v>
      </c>
      <c r="AM153" s="8"/>
      <c r="AN153" s="8" t="s">
        <v>541</v>
      </c>
      <c r="AO153" s="8" t="s">
        <v>541</v>
      </c>
      <c r="AP153" s="8" t="s">
        <v>541</v>
      </c>
      <c r="AQ153" s="8" t="s">
        <v>541</v>
      </c>
      <c r="AR153" s="8" t="s">
        <v>541</v>
      </c>
      <c r="AS153" s="8" t="s">
        <v>541</v>
      </c>
      <c r="AT153" s="8" t="s">
        <v>541</v>
      </c>
      <c r="AU153" s="1">
        <v>-2146826273</v>
      </c>
      <c r="AV153" s="8"/>
      <c r="AW153" s="8" t="s">
        <v>541</v>
      </c>
      <c r="AX153" s="8" t="s">
        <v>541</v>
      </c>
      <c r="AY153" s="8" t="s">
        <v>541</v>
      </c>
      <c r="AZ153" s="1">
        <v>-2146826273</v>
      </c>
      <c r="BA153" s="9" t="s">
        <v>541</v>
      </c>
      <c r="BB153" s="8"/>
      <c r="BC153" s="8" t="s">
        <v>541</v>
      </c>
      <c r="BD153" s="8" t="s">
        <v>541</v>
      </c>
      <c r="BE153" s="8" t="s">
        <v>541</v>
      </c>
      <c r="BF153" s="8" t="s">
        <v>541</v>
      </c>
      <c r="BG153" s="8" t="s">
        <v>541</v>
      </c>
      <c r="BH153" s="8" t="s">
        <v>541</v>
      </c>
      <c r="BI153" s="8" t="s">
        <v>541</v>
      </c>
      <c r="BJ153" s="8"/>
      <c r="BK153" s="8"/>
      <c r="BL153" s="8" t="s">
        <v>541</v>
      </c>
      <c r="BM153" s="8" t="s">
        <v>541</v>
      </c>
      <c r="BN153" s="8" t="s">
        <v>541</v>
      </c>
      <c r="BO153" s="8" t="s">
        <v>541</v>
      </c>
      <c r="BP153" s="8" t="s">
        <v>541</v>
      </c>
      <c r="BQ153" s="8" t="s">
        <v>541</v>
      </c>
      <c r="BR153" s="8" t="s">
        <v>541</v>
      </c>
      <c r="BS153" s="8" t="s">
        <v>541</v>
      </c>
      <c r="BT153" s="8" t="s">
        <v>541</v>
      </c>
      <c r="BU153" s="8" t="s">
        <v>541</v>
      </c>
      <c r="BV153" s="8" t="s">
        <v>541</v>
      </c>
      <c r="BW153" s="8" t="s">
        <v>541</v>
      </c>
      <c r="BX153" s="8" t="s">
        <v>541</v>
      </c>
      <c r="BY153" s="8" t="s">
        <v>541</v>
      </c>
      <c r="BZ153" s="8" t="s">
        <v>541</v>
      </c>
      <c r="CA153" s="8" t="s">
        <v>541</v>
      </c>
      <c r="CB153" s="8" t="s">
        <v>541</v>
      </c>
      <c r="CC153" s="8" t="s">
        <v>541</v>
      </c>
      <c r="CD153" s="8" t="s">
        <v>541</v>
      </c>
      <c r="CE153" s="8"/>
      <c r="CF153" s="8" t="s">
        <v>541</v>
      </c>
      <c r="CG153" s="8" t="s">
        <v>541</v>
      </c>
      <c r="CH153" s="8" t="s">
        <v>541</v>
      </c>
      <c r="CI153" s="8" t="s">
        <v>541</v>
      </c>
      <c r="CJ153" s="8" t="s">
        <v>541</v>
      </c>
      <c r="CK153" s="8" t="s">
        <v>541</v>
      </c>
      <c r="CL153" s="8" t="s">
        <v>541</v>
      </c>
      <c r="CM153" s="8" t="s">
        <v>541</v>
      </c>
      <c r="CN153" s="8" t="s">
        <v>541</v>
      </c>
      <c r="CO153" s="8" t="s">
        <v>541</v>
      </c>
      <c r="CP153" s="8" t="s">
        <v>541</v>
      </c>
      <c r="CQ153" s="8" t="s">
        <v>541</v>
      </c>
      <c r="CR153" s="8" t="s">
        <v>541</v>
      </c>
      <c r="CS153" s="8" t="s">
        <v>541</v>
      </c>
      <c r="CT153" s="8" t="s">
        <v>541</v>
      </c>
      <c r="CU153" s="8" t="s">
        <v>541</v>
      </c>
      <c r="CV153" s="8" t="s">
        <v>541</v>
      </c>
      <c r="CW153" s="8" t="s">
        <v>541</v>
      </c>
      <c r="CX153" s="8" t="s">
        <v>541</v>
      </c>
      <c r="CY153" s="8" t="s">
        <v>541</v>
      </c>
      <c r="CZ153" s="8" t="s">
        <v>541</v>
      </c>
      <c r="DA153" s="8" t="s">
        <v>541</v>
      </c>
      <c r="DB153" s="8" t="s">
        <v>541</v>
      </c>
      <c r="DC153" s="8"/>
      <c r="DD153" s="8" t="s">
        <v>541</v>
      </c>
      <c r="DE153" s="8" t="s">
        <v>541</v>
      </c>
      <c r="DF153" s="8" t="s">
        <v>541</v>
      </c>
      <c r="DG153" s="8" t="s">
        <v>541</v>
      </c>
      <c r="DH153" s="8" t="s">
        <v>541</v>
      </c>
      <c r="DI153" s="8" t="s">
        <v>541</v>
      </c>
      <c r="DJ153" s="8" t="s">
        <v>541</v>
      </c>
      <c r="DK153" s="8" t="s">
        <v>541</v>
      </c>
      <c r="DL153" s="8" t="s">
        <v>541</v>
      </c>
      <c r="DM153" s="8" t="s">
        <v>541</v>
      </c>
      <c r="DN153" s="8" t="s">
        <v>541</v>
      </c>
      <c r="DO153" s="8" t="s">
        <v>541</v>
      </c>
      <c r="DP153" s="8" t="s">
        <v>541</v>
      </c>
      <c r="DQ153" s="8" t="s">
        <v>541</v>
      </c>
      <c r="DR153" s="8" t="s">
        <v>541</v>
      </c>
      <c r="DS153" s="8" t="s">
        <v>541</v>
      </c>
      <c r="DT153" s="8" t="s">
        <v>541</v>
      </c>
      <c r="DU153" s="8" t="s">
        <v>541</v>
      </c>
      <c r="DV153" s="8"/>
      <c r="DW153" s="8" t="s">
        <v>541</v>
      </c>
      <c r="DX153" s="8" t="s">
        <v>541</v>
      </c>
      <c r="DY153" s="8" t="s">
        <v>541</v>
      </c>
      <c r="DZ153" s="8" t="s">
        <v>541</v>
      </c>
      <c r="EA153" s="8" t="s">
        <v>541</v>
      </c>
      <c r="EB153" s="8" t="s">
        <v>541</v>
      </c>
      <c r="EC153" s="8" t="s">
        <v>541</v>
      </c>
      <c r="ED153" s="8" t="s">
        <v>541</v>
      </c>
      <c r="EE153" s="8" t="s">
        <v>541</v>
      </c>
      <c r="EF153" s="8" t="s">
        <v>541</v>
      </c>
      <c r="EG153" s="8" t="s">
        <v>541</v>
      </c>
      <c r="EH153" s="8" t="s">
        <v>541</v>
      </c>
      <c r="EI153" s="8" t="s">
        <v>541</v>
      </c>
      <c r="EJ153" s="8" t="s">
        <v>541</v>
      </c>
      <c r="EK153" s="8" t="s">
        <v>541</v>
      </c>
      <c r="EL153" s="8" t="s">
        <v>541</v>
      </c>
      <c r="EM153" s="8" t="s">
        <v>541</v>
      </c>
      <c r="EN153" s="8" t="s">
        <v>541</v>
      </c>
      <c r="EO153" s="8" t="s">
        <v>541</v>
      </c>
      <c r="EP153" s="8" t="s">
        <v>541</v>
      </c>
      <c r="EQ153" s="8" t="s">
        <v>541</v>
      </c>
      <c r="ER153" s="8" t="s">
        <v>541</v>
      </c>
      <c r="ES153" s="8" t="s">
        <v>541</v>
      </c>
      <c r="ET153" s="8" t="s">
        <v>541</v>
      </c>
      <c r="EU153" s="8" t="s">
        <v>541</v>
      </c>
      <c r="EV153" s="8" t="s">
        <v>541</v>
      </c>
      <c r="EW153" s="8" t="s">
        <v>541</v>
      </c>
      <c r="EX153" s="8" t="s">
        <v>541</v>
      </c>
      <c r="EY153" s="8" t="s">
        <v>541</v>
      </c>
      <c r="EZ153" s="8" t="s">
        <v>541</v>
      </c>
      <c r="FA153" s="8" t="s">
        <v>541</v>
      </c>
      <c r="FB153" s="8" t="s">
        <v>541</v>
      </c>
      <c r="FC153" s="8" t="s">
        <v>541</v>
      </c>
      <c r="FD153" s="8" t="s">
        <v>541</v>
      </c>
      <c r="FE153" s="8" t="s">
        <v>541</v>
      </c>
      <c r="FF153" s="8" t="s">
        <v>541</v>
      </c>
      <c r="FG153" s="8" t="s">
        <v>541</v>
      </c>
      <c r="FH153" s="8" t="s">
        <v>541</v>
      </c>
      <c r="FI153" s="8" t="s">
        <v>541</v>
      </c>
      <c r="FJ153" s="8" t="s">
        <v>541</v>
      </c>
      <c r="FK153" s="8" t="s">
        <v>541</v>
      </c>
      <c r="FL153" s="8"/>
      <c r="FM153" s="8" t="s">
        <v>541</v>
      </c>
      <c r="FN153" s="8" t="s">
        <v>541</v>
      </c>
      <c r="FO153" s="8" t="s">
        <v>541</v>
      </c>
      <c r="FP153" s="8" t="s">
        <v>541</v>
      </c>
      <c r="FQ153" s="8" t="s">
        <v>541</v>
      </c>
      <c r="FR153" s="8" t="s">
        <v>541</v>
      </c>
      <c r="FS153" s="8" t="s">
        <v>541</v>
      </c>
      <c r="FT153" s="9" t="s">
        <v>541</v>
      </c>
      <c r="FU153" s="8" t="s">
        <v>541</v>
      </c>
      <c r="FV153" s="8" t="s">
        <v>535</v>
      </c>
      <c r="FW153" s="8" t="s">
        <v>536</v>
      </c>
      <c r="FX153" s="8" t="s">
        <v>535</v>
      </c>
      <c r="FY153" s="8" t="s">
        <v>535</v>
      </c>
      <c r="FZ153" s="8" t="s">
        <v>535</v>
      </c>
      <c r="GA153" s="31" t="e">
        <f t="shared" si="29"/>
        <v>#VALUE!</v>
      </c>
      <c r="GB153" s="10" t="e">
        <f t="shared" si="30"/>
        <v>#VALUE!</v>
      </c>
      <c r="GC153" s="10" t="s">
        <v>537</v>
      </c>
      <c r="GD153" s="10" t="s">
        <v>53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41</v>
      </c>
      <c r="F154" s="8" t="s">
        <v>541</v>
      </c>
      <c r="G154" s="8" t="s">
        <v>541</v>
      </c>
      <c r="H154" s="8" t="s">
        <v>541</v>
      </c>
      <c r="I154" s="8" t="s">
        <v>541</v>
      </c>
      <c r="J154" s="8" t="s">
        <v>541</v>
      </c>
      <c r="K154" s="8" t="s">
        <v>541</v>
      </c>
      <c r="L154" s="8" t="s">
        <v>541</v>
      </c>
      <c r="M154" s="8" t="s">
        <v>541</v>
      </c>
      <c r="N154" s="8" t="s">
        <v>541</v>
      </c>
      <c r="O154" s="8" t="s">
        <v>541</v>
      </c>
      <c r="P154" s="8" t="s">
        <v>541</v>
      </c>
      <c r="Q154" s="8" t="s">
        <v>541</v>
      </c>
      <c r="R154" s="8" t="s">
        <v>541</v>
      </c>
      <c r="S154" s="8" t="s">
        <v>541</v>
      </c>
      <c r="T154" s="8" t="s">
        <v>541</v>
      </c>
      <c r="U154" s="8" t="s">
        <v>541</v>
      </c>
      <c r="V154" s="8" t="s">
        <v>541</v>
      </c>
      <c r="W154" s="8" t="s">
        <v>541</v>
      </c>
      <c r="X154" s="8" t="s">
        <v>541</v>
      </c>
      <c r="Y154" s="8" t="s">
        <v>541</v>
      </c>
      <c r="Z154" s="8" t="s">
        <v>541</v>
      </c>
      <c r="AA154" s="8" t="s">
        <v>541</v>
      </c>
      <c r="AB154" s="8" t="s">
        <v>541</v>
      </c>
      <c r="AC154" s="8" t="s">
        <v>541</v>
      </c>
      <c r="AD154" s="8" t="s">
        <v>541</v>
      </c>
      <c r="AE154" s="8" t="s">
        <v>541</v>
      </c>
      <c r="AF154" s="8" t="s">
        <v>541</v>
      </c>
      <c r="AG154" s="8" t="s">
        <v>541</v>
      </c>
      <c r="AH154" s="8" t="s">
        <v>541</v>
      </c>
      <c r="AI154" s="8" t="s">
        <v>541</v>
      </c>
      <c r="AJ154" s="8" t="s">
        <v>541</v>
      </c>
      <c r="AK154" s="8" t="s">
        <v>541</v>
      </c>
      <c r="AL154" s="8" t="s">
        <v>541</v>
      </c>
      <c r="AM154" s="8"/>
      <c r="AN154" s="8" t="s">
        <v>541</v>
      </c>
      <c r="AO154" s="8" t="s">
        <v>541</v>
      </c>
      <c r="AP154" s="8" t="s">
        <v>541</v>
      </c>
      <c r="AQ154" s="8" t="s">
        <v>541</v>
      </c>
      <c r="AR154" s="8" t="s">
        <v>541</v>
      </c>
      <c r="AS154" s="8" t="s">
        <v>541</v>
      </c>
      <c r="AT154" s="8" t="s">
        <v>541</v>
      </c>
      <c r="AU154" s="1">
        <v>-2146826273</v>
      </c>
      <c r="AV154" s="8"/>
      <c r="AW154" s="8" t="s">
        <v>541</v>
      </c>
      <c r="AX154" s="8" t="s">
        <v>541</v>
      </c>
      <c r="AY154" s="8" t="s">
        <v>541</v>
      </c>
      <c r="AZ154" s="1">
        <v>-2146826273</v>
      </c>
      <c r="BA154" s="9" t="s">
        <v>541</v>
      </c>
      <c r="BB154" s="8"/>
      <c r="BC154" s="8" t="s">
        <v>541</v>
      </c>
      <c r="BD154" s="8" t="s">
        <v>541</v>
      </c>
      <c r="BE154" s="8" t="s">
        <v>541</v>
      </c>
      <c r="BF154" s="8" t="s">
        <v>541</v>
      </c>
      <c r="BG154" s="8" t="s">
        <v>541</v>
      </c>
      <c r="BH154" s="8" t="s">
        <v>541</v>
      </c>
      <c r="BI154" s="8" t="s">
        <v>541</v>
      </c>
      <c r="BJ154" s="8"/>
      <c r="BK154" s="8"/>
      <c r="BL154" s="8" t="s">
        <v>541</v>
      </c>
      <c r="BM154" s="8" t="s">
        <v>541</v>
      </c>
      <c r="BN154" s="8" t="s">
        <v>541</v>
      </c>
      <c r="BO154" s="8" t="s">
        <v>541</v>
      </c>
      <c r="BP154" s="8" t="s">
        <v>541</v>
      </c>
      <c r="BQ154" s="8" t="s">
        <v>541</v>
      </c>
      <c r="BR154" s="8" t="s">
        <v>541</v>
      </c>
      <c r="BS154" s="8" t="s">
        <v>541</v>
      </c>
      <c r="BT154" s="8" t="s">
        <v>541</v>
      </c>
      <c r="BU154" s="8" t="s">
        <v>541</v>
      </c>
      <c r="BV154" s="8" t="s">
        <v>541</v>
      </c>
      <c r="BW154" s="8" t="s">
        <v>541</v>
      </c>
      <c r="BX154" s="8" t="s">
        <v>541</v>
      </c>
      <c r="BY154" s="8" t="s">
        <v>541</v>
      </c>
      <c r="BZ154" s="8" t="s">
        <v>541</v>
      </c>
      <c r="CA154" s="8" t="s">
        <v>541</v>
      </c>
      <c r="CB154" s="8" t="s">
        <v>541</v>
      </c>
      <c r="CC154" s="8" t="s">
        <v>541</v>
      </c>
      <c r="CD154" s="8" t="s">
        <v>541</v>
      </c>
      <c r="CE154" s="8"/>
      <c r="CF154" s="8" t="s">
        <v>541</v>
      </c>
      <c r="CG154" s="8" t="s">
        <v>541</v>
      </c>
      <c r="CH154" s="8" t="s">
        <v>541</v>
      </c>
      <c r="CI154" s="8" t="s">
        <v>541</v>
      </c>
      <c r="CJ154" s="8" t="s">
        <v>541</v>
      </c>
      <c r="CK154" s="8" t="s">
        <v>541</v>
      </c>
      <c r="CL154" s="8" t="s">
        <v>541</v>
      </c>
      <c r="CM154" s="8" t="s">
        <v>541</v>
      </c>
      <c r="CN154" s="8" t="s">
        <v>541</v>
      </c>
      <c r="CO154" s="8" t="s">
        <v>541</v>
      </c>
      <c r="CP154" s="8" t="s">
        <v>541</v>
      </c>
      <c r="CQ154" s="8" t="s">
        <v>541</v>
      </c>
      <c r="CR154" s="8" t="s">
        <v>541</v>
      </c>
      <c r="CS154" s="8" t="s">
        <v>541</v>
      </c>
      <c r="CT154" s="8" t="s">
        <v>541</v>
      </c>
      <c r="CU154" s="8" t="s">
        <v>541</v>
      </c>
      <c r="CV154" s="8" t="s">
        <v>541</v>
      </c>
      <c r="CW154" s="8" t="s">
        <v>541</v>
      </c>
      <c r="CX154" s="8" t="s">
        <v>541</v>
      </c>
      <c r="CY154" s="8" t="s">
        <v>541</v>
      </c>
      <c r="CZ154" s="8" t="s">
        <v>541</v>
      </c>
      <c r="DA154" s="8" t="s">
        <v>541</v>
      </c>
      <c r="DB154" s="8" t="s">
        <v>541</v>
      </c>
      <c r="DC154" s="8"/>
      <c r="DD154" s="8" t="s">
        <v>541</v>
      </c>
      <c r="DE154" s="8" t="s">
        <v>541</v>
      </c>
      <c r="DF154" s="8" t="s">
        <v>541</v>
      </c>
      <c r="DG154" s="8" t="s">
        <v>541</v>
      </c>
      <c r="DH154" s="8" t="s">
        <v>541</v>
      </c>
      <c r="DI154" s="8" t="s">
        <v>541</v>
      </c>
      <c r="DJ154" s="8" t="s">
        <v>541</v>
      </c>
      <c r="DK154" s="8" t="s">
        <v>541</v>
      </c>
      <c r="DL154" s="8" t="s">
        <v>541</v>
      </c>
      <c r="DM154" s="8" t="s">
        <v>541</v>
      </c>
      <c r="DN154" s="8" t="s">
        <v>541</v>
      </c>
      <c r="DO154" s="8" t="s">
        <v>541</v>
      </c>
      <c r="DP154" s="8" t="s">
        <v>541</v>
      </c>
      <c r="DQ154" s="8" t="s">
        <v>541</v>
      </c>
      <c r="DR154" s="8" t="s">
        <v>541</v>
      </c>
      <c r="DS154" s="8" t="s">
        <v>541</v>
      </c>
      <c r="DT154" s="8" t="s">
        <v>541</v>
      </c>
      <c r="DU154" s="8" t="s">
        <v>541</v>
      </c>
      <c r="DV154" s="8"/>
      <c r="DW154" s="8" t="s">
        <v>541</v>
      </c>
      <c r="DX154" s="8" t="s">
        <v>541</v>
      </c>
      <c r="DY154" s="8" t="s">
        <v>541</v>
      </c>
      <c r="DZ154" s="8" t="s">
        <v>541</v>
      </c>
      <c r="EA154" s="8" t="s">
        <v>541</v>
      </c>
      <c r="EB154" s="8" t="s">
        <v>541</v>
      </c>
      <c r="EC154" s="8" t="s">
        <v>541</v>
      </c>
      <c r="ED154" s="8" t="s">
        <v>541</v>
      </c>
      <c r="EE154" s="8" t="s">
        <v>541</v>
      </c>
      <c r="EF154" s="8" t="s">
        <v>541</v>
      </c>
      <c r="EG154" s="8" t="s">
        <v>541</v>
      </c>
      <c r="EH154" s="8" t="s">
        <v>541</v>
      </c>
      <c r="EI154" s="8" t="s">
        <v>541</v>
      </c>
      <c r="EJ154" s="8" t="s">
        <v>541</v>
      </c>
      <c r="EK154" s="8" t="s">
        <v>541</v>
      </c>
      <c r="EL154" s="8" t="s">
        <v>541</v>
      </c>
      <c r="EM154" s="8" t="s">
        <v>541</v>
      </c>
      <c r="EN154" s="8" t="s">
        <v>541</v>
      </c>
      <c r="EO154" s="8" t="s">
        <v>541</v>
      </c>
      <c r="EP154" s="8" t="s">
        <v>541</v>
      </c>
      <c r="EQ154" s="8" t="s">
        <v>541</v>
      </c>
      <c r="ER154" s="8" t="s">
        <v>541</v>
      </c>
      <c r="ES154" s="8" t="s">
        <v>541</v>
      </c>
      <c r="ET154" s="8" t="s">
        <v>541</v>
      </c>
      <c r="EU154" s="8" t="s">
        <v>541</v>
      </c>
      <c r="EV154" s="8" t="s">
        <v>541</v>
      </c>
      <c r="EW154" s="8" t="s">
        <v>541</v>
      </c>
      <c r="EX154" s="8" t="s">
        <v>541</v>
      </c>
      <c r="EY154" s="8" t="s">
        <v>541</v>
      </c>
      <c r="EZ154" s="8" t="s">
        <v>541</v>
      </c>
      <c r="FA154" s="8" t="s">
        <v>541</v>
      </c>
      <c r="FB154" s="8" t="s">
        <v>541</v>
      </c>
      <c r="FC154" s="8" t="s">
        <v>541</v>
      </c>
      <c r="FD154" s="8" t="s">
        <v>541</v>
      </c>
      <c r="FE154" s="8" t="s">
        <v>541</v>
      </c>
      <c r="FF154" s="8" t="s">
        <v>541</v>
      </c>
      <c r="FG154" s="8" t="s">
        <v>541</v>
      </c>
      <c r="FH154" s="8" t="s">
        <v>541</v>
      </c>
      <c r="FI154" s="8" t="s">
        <v>541</v>
      </c>
      <c r="FJ154" s="8" t="s">
        <v>541</v>
      </c>
      <c r="FK154" s="8" t="s">
        <v>541</v>
      </c>
      <c r="FL154" s="8"/>
      <c r="FM154" s="8" t="s">
        <v>541</v>
      </c>
      <c r="FN154" s="8" t="s">
        <v>541</v>
      </c>
      <c r="FO154" s="8" t="s">
        <v>541</v>
      </c>
      <c r="FP154" s="8" t="s">
        <v>541</v>
      </c>
      <c r="FQ154" s="8" t="s">
        <v>541</v>
      </c>
      <c r="FR154" s="8" t="s">
        <v>541</v>
      </c>
      <c r="FS154" s="8" t="s">
        <v>541</v>
      </c>
      <c r="FT154" s="9" t="s">
        <v>541</v>
      </c>
      <c r="FU154" s="8" t="s">
        <v>541</v>
      </c>
      <c r="FV154" s="8" t="s">
        <v>535</v>
      </c>
      <c r="FW154" s="8" t="s">
        <v>536</v>
      </c>
      <c r="FX154" s="8" t="s">
        <v>535</v>
      </c>
      <c r="FY154" s="8" t="s">
        <v>535</v>
      </c>
      <c r="FZ154" s="8" t="s">
        <v>535</v>
      </c>
      <c r="GA154" s="31" t="e">
        <f t="shared" si="29"/>
        <v>#VALUE!</v>
      </c>
      <c r="GB154" s="10" t="e">
        <f t="shared" si="30"/>
        <v>#VALUE!</v>
      </c>
      <c r="GC154" s="10" t="s">
        <v>537</v>
      </c>
      <c r="GD154" s="10" t="s">
        <v>53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41</v>
      </c>
      <c r="F155" s="8" t="s">
        <v>541</v>
      </c>
      <c r="G155" s="8" t="s">
        <v>541</v>
      </c>
      <c r="H155" s="8" t="s">
        <v>541</v>
      </c>
      <c r="I155" s="8" t="s">
        <v>541</v>
      </c>
      <c r="J155" s="8" t="s">
        <v>541</v>
      </c>
      <c r="K155" s="8" t="s">
        <v>541</v>
      </c>
      <c r="L155" s="8" t="s">
        <v>541</v>
      </c>
      <c r="M155" s="8" t="s">
        <v>541</v>
      </c>
      <c r="N155" s="8" t="s">
        <v>541</v>
      </c>
      <c r="O155" s="8" t="s">
        <v>541</v>
      </c>
      <c r="P155" s="8" t="s">
        <v>541</v>
      </c>
      <c r="Q155" s="8" t="s">
        <v>541</v>
      </c>
      <c r="R155" s="8" t="s">
        <v>541</v>
      </c>
      <c r="S155" s="8" t="s">
        <v>541</v>
      </c>
      <c r="T155" s="8" t="s">
        <v>541</v>
      </c>
      <c r="U155" s="8" t="s">
        <v>541</v>
      </c>
      <c r="V155" s="8" t="s">
        <v>541</v>
      </c>
      <c r="W155" s="8" t="s">
        <v>541</v>
      </c>
      <c r="X155" s="8" t="s">
        <v>541</v>
      </c>
      <c r="Y155" s="8" t="s">
        <v>541</v>
      </c>
      <c r="Z155" s="8" t="s">
        <v>541</v>
      </c>
      <c r="AA155" s="8" t="s">
        <v>541</v>
      </c>
      <c r="AB155" s="8" t="s">
        <v>541</v>
      </c>
      <c r="AC155" s="8" t="s">
        <v>541</v>
      </c>
      <c r="AD155" s="8" t="s">
        <v>541</v>
      </c>
      <c r="AE155" s="8" t="s">
        <v>541</v>
      </c>
      <c r="AF155" s="8" t="s">
        <v>541</v>
      </c>
      <c r="AG155" s="8" t="s">
        <v>541</v>
      </c>
      <c r="AH155" s="8" t="s">
        <v>541</v>
      </c>
      <c r="AI155" s="8" t="s">
        <v>541</v>
      </c>
      <c r="AJ155" s="8" t="s">
        <v>541</v>
      </c>
      <c r="AK155" s="8" t="s">
        <v>541</v>
      </c>
      <c r="AL155" s="8" t="s">
        <v>541</v>
      </c>
      <c r="AM155" s="8"/>
      <c r="AN155" s="8" t="s">
        <v>541</v>
      </c>
      <c r="AO155" s="8" t="s">
        <v>541</v>
      </c>
      <c r="AP155" s="8" t="s">
        <v>541</v>
      </c>
      <c r="AQ155" s="8" t="s">
        <v>541</v>
      </c>
      <c r="AR155" s="8" t="s">
        <v>541</v>
      </c>
      <c r="AS155" s="8" t="s">
        <v>541</v>
      </c>
      <c r="AT155" s="8" t="s">
        <v>541</v>
      </c>
      <c r="AU155" s="1">
        <v>-2146826273</v>
      </c>
      <c r="AV155" s="8"/>
      <c r="AW155" s="8" t="s">
        <v>541</v>
      </c>
      <c r="AX155" s="8" t="s">
        <v>541</v>
      </c>
      <c r="AY155" s="8" t="s">
        <v>541</v>
      </c>
      <c r="AZ155" s="1">
        <v>-2146826273</v>
      </c>
      <c r="BA155" s="9" t="s">
        <v>541</v>
      </c>
      <c r="BB155" s="8"/>
      <c r="BC155" s="8" t="s">
        <v>541</v>
      </c>
      <c r="BD155" s="8" t="s">
        <v>541</v>
      </c>
      <c r="BE155" s="8" t="s">
        <v>541</v>
      </c>
      <c r="BF155" s="8" t="s">
        <v>541</v>
      </c>
      <c r="BG155" s="8" t="s">
        <v>541</v>
      </c>
      <c r="BH155" s="8" t="s">
        <v>541</v>
      </c>
      <c r="BI155" s="8" t="s">
        <v>541</v>
      </c>
      <c r="BJ155" s="8"/>
      <c r="BK155" s="8"/>
      <c r="BL155" s="8" t="s">
        <v>541</v>
      </c>
      <c r="BM155" s="8" t="s">
        <v>541</v>
      </c>
      <c r="BN155" s="8" t="s">
        <v>541</v>
      </c>
      <c r="BO155" s="8" t="s">
        <v>541</v>
      </c>
      <c r="BP155" s="8" t="s">
        <v>541</v>
      </c>
      <c r="BQ155" s="8" t="s">
        <v>541</v>
      </c>
      <c r="BR155" s="8" t="s">
        <v>541</v>
      </c>
      <c r="BS155" s="8" t="s">
        <v>541</v>
      </c>
      <c r="BT155" s="8" t="s">
        <v>541</v>
      </c>
      <c r="BU155" s="8" t="s">
        <v>541</v>
      </c>
      <c r="BV155" s="8" t="s">
        <v>541</v>
      </c>
      <c r="BW155" s="8" t="s">
        <v>541</v>
      </c>
      <c r="BX155" s="8" t="s">
        <v>541</v>
      </c>
      <c r="BY155" s="8" t="s">
        <v>541</v>
      </c>
      <c r="BZ155" s="8" t="s">
        <v>541</v>
      </c>
      <c r="CA155" s="8" t="s">
        <v>541</v>
      </c>
      <c r="CB155" s="8" t="s">
        <v>541</v>
      </c>
      <c r="CC155" s="8" t="s">
        <v>541</v>
      </c>
      <c r="CD155" s="8" t="s">
        <v>541</v>
      </c>
      <c r="CE155" s="8"/>
      <c r="CF155" s="8" t="s">
        <v>541</v>
      </c>
      <c r="CG155" s="8" t="s">
        <v>541</v>
      </c>
      <c r="CH155" s="8" t="s">
        <v>541</v>
      </c>
      <c r="CI155" s="8" t="s">
        <v>541</v>
      </c>
      <c r="CJ155" s="8" t="s">
        <v>541</v>
      </c>
      <c r="CK155" s="8" t="s">
        <v>541</v>
      </c>
      <c r="CL155" s="8" t="s">
        <v>541</v>
      </c>
      <c r="CM155" s="8" t="s">
        <v>541</v>
      </c>
      <c r="CN155" s="8" t="s">
        <v>541</v>
      </c>
      <c r="CO155" s="8" t="s">
        <v>541</v>
      </c>
      <c r="CP155" s="8" t="s">
        <v>541</v>
      </c>
      <c r="CQ155" s="8" t="s">
        <v>541</v>
      </c>
      <c r="CR155" s="8" t="s">
        <v>541</v>
      </c>
      <c r="CS155" s="8" t="s">
        <v>541</v>
      </c>
      <c r="CT155" s="8" t="s">
        <v>541</v>
      </c>
      <c r="CU155" s="8" t="s">
        <v>541</v>
      </c>
      <c r="CV155" s="8" t="s">
        <v>541</v>
      </c>
      <c r="CW155" s="8" t="s">
        <v>541</v>
      </c>
      <c r="CX155" s="8" t="s">
        <v>541</v>
      </c>
      <c r="CY155" s="8" t="s">
        <v>541</v>
      </c>
      <c r="CZ155" s="8" t="s">
        <v>541</v>
      </c>
      <c r="DA155" s="8" t="s">
        <v>541</v>
      </c>
      <c r="DB155" s="8" t="s">
        <v>541</v>
      </c>
      <c r="DC155" s="8"/>
      <c r="DD155" s="8" t="s">
        <v>541</v>
      </c>
      <c r="DE155" s="8" t="s">
        <v>541</v>
      </c>
      <c r="DF155" s="8" t="s">
        <v>541</v>
      </c>
      <c r="DG155" s="8" t="s">
        <v>541</v>
      </c>
      <c r="DH155" s="8" t="s">
        <v>541</v>
      </c>
      <c r="DI155" s="8" t="s">
        <v>541</v>
      </c>
      <c r="DJ155" s="8" t="s">
        <v>541</v>
      </c>
      <c r="DK155" s="8" t="s">
        <v>541</v>
      </c>
      <c r="DL155" s="8" t="s">
        <v>541</v>
      </c>
      <c r="DM155" s="8" t="s">
        <v>541</v>
      </c>
      <c r="DN155" s="8" t="s">
        <v>541</v>
      </c>
      <c r="DO155" s="8" t="s">
        <v>541</v>
      </c>
      <c r="DP155" s="8" t="s">
        <v>541</v>
      </c>
      <c r="DQ155" s="8" t="s">
        <v>541</v>
      </c>
      <c r="DR155" s="8" t="s">
        <v>541</v>
      </c>
      <c r="DS155" s="8" t="s">
        <v>541</v>
      </c>
      <c r="DT155" s="8" t="s">
        <v>541</v>
      </c>
      <c r="DU155" s="8" t="s">
        <v>541</v>
      </c>
      <c r="DV155" s="8"/>
      <c r="DW155" s="8" t="s">
        <v>541</v>
      </c>
      <c r="DX155" s="8" t="s">
        <v>541</v>
      </c>
      <c r="DY155" s="8" t="s">
        <v>541</v>
      </c>
      <c r="DZ155" s="8" t="s">
        <v>541</v>
      </c>
      <c r="EA155" s="8" t="s">
        <v>541</v>
      </c>
      <c r="EB155" s="8" t="s">
        <v>541</v>
      </c>
      <c r="EC155" s="8" t="s">
        <v>541</v>
      </c>
      <c r="ED155" s="8" t="s">
        <v>541</v>
      </c>
      <c r="EE155" s="8" t="s">
        <v>541</v>
      </c>
      <c r="EF155" s="8" t="s">
        <v>541</v>
      </c>
      <c r="EG155" s="8" t="s">
        <v>541</v>
      </c>
      <c r="EH155" s="8" t="s">
        <v>541</v>
      </c>
      <c r="EI155" s="8" t="s">
        <v>541</v>
      </c>
      <c r="EJ155" s="8" t="s">
        <v>541</v>
      </c>
      <c r="EK155" s="8" t="s">
        <v>541</v>
      </c>
      <c r="EL155" s="8" t="s">
        <v>541</v>
      </c>
      <c r="EM155" s="8" t="s">
        <v>541</v>
      </c>
      <c r="EN155" s="8" t="s">
        <v>541</v>
      </c>
      <c r="EO155" s="8" t="s">
        <v>541</v>
      </c>
      <c r="EP155" s="8" t="s">
        <v>541</v>
      </c>
      <c r="EQ155" s="8" t="s">
        <v>541</v>
      </c>
      <c r="ER155" s="8" t="s">
        <v>541</v>
      </c>
      <c r="ES155" s="8" t="s">
        <v>541</v>
      </c>
      <c r="ET155" s="8" t="s">
        <v>541</v>
      </c>
      <c r="EU155" s="8" t="s">
        <v>541</v>
      </c>
      <c r="EV155" s="8" t="s">
        <v>541</v>
      </c>
      <c r="EW155" s="8" t="s">
        <v>541</v>
      </c>
      <c r="EX155" s="8" t="s">
        <v>541</v>
      </c>
      <c r="EY155" s="8" t="s">
        <v>541</v>
      </c>
      <c r="EZ155" s="8" t="s">
        <v>541</v>
      </c>
      <c r="FA155" s="8" t="s">
        <v>541</v>
      </c>
      <c r="FB155" s="8" t="s">
        <v>541</v>
      </c>
      <c r="FC155" s="8" t="s">
        <v>541</v>
      </c>
      <c r="FD155" s="8" t="s">
        <v>541</v>
      </c>
      <c r="FE155" s="8" t="s">
        <v>541</v>
      </c>
      <c r="FF155" s="8" t="s">
        <v>541</v>
      </c>
      <c r="FG155" s="8" t="s">
        <v>541</v>
      </c>
      <c r="FH155" s="8" t="s">
        <v>541</v>
      </c>
      <c r="FI155" s="8" t="s">
        <v>541</v>
      </c>
      <c r="FJ155" s="8" t="s">
        <v>541</v>
      </c>
      <c r="FK155" s="8" t="s">
        <v>541</v>
      </c>
      <c r="FL155" s="8"/>
      <c r="FM155" s="8" t="s">
        <v>541</v>
      </c>
      <c r="FN155" s="8" t="s">
        <v>541</v>
      </c>
      <c r="FO155" s="8" t="s">
        <v>541</v>
      </c>
      <c r="FP155" s="8" t="s">
        <v>541</v>
      </c>
      <c r="FQ155" s="8" t="s">
        <v>541</v>
      </c>
      <c r="FR155" s="8" t="s">
        <v>541</v>
      </c>
      <c r="FS155" s="8" t="s">
        <v>541</v>
      </c>
      <c r="FT155" s="9" t="s">
        <v>541</v>
      </c>
      <c r="FU155" s="8" t="s">
        <v>541</v>
      </c>
      <c r="FV155" s="8" t="s">
        <v>535</v>
      </c>
      <c r="FW155" s="8" t="s">
        <v>536</v>
      </c>
      <c r="FX155" s="8" t="s">
        <v>535</v>
      </c>
      <c r="FY155" s="8" t="s">
        <v>535</v>
      </c>
      <c r="FZ155" s="8" t="s">
        <v>535</v>
      </c>
      <c r="GA155" s="31" t="e">
        <f t="shared" si="29"/>
        <v>#VALUE!</v>
      </c>
      <c r="GB155" s="10" t="e">
        <f t="shared" si="30"/>
        <v>#VALUE!</v>
      </c>
      <c r="GC155" s="10" t="s">
        <v>537</v>
      </c>
      <c r="GD155" s="10" t="s">
        <v>53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41</v>
      </c>
      <c r="F156" s="8" t="s">
        <v>541</v>
      </c>
      <c r="G156" s="8" t="s">
        <v>541</v>
      </c>
      <c r="H156" s="8" t="s">
        <v>541</v>
      </c>
      <c r="I156" s="8" t="s">
        <v>541</v>
      </c>
      <c r="J156" s="8" t="s">
        <v>541</v>
      </c>
      <c r="K156" s="8" t="s">
        <v>541</v>
      </c>
      <c r="L156" s="8" t="s">
        <v>541</v>
      </c>
      <c r="M156" s="8" t="s">
        <v>541</v>
      </c>
      <c r="N156" s="8" t="s">
        <v>541</v>
      </c>
      <c r="O156" s="8" t="s">
        <v>541</v>
      </c>
      <c r="P156" s="8" t="s">
        <v>541</v>
      </c>
      <c r="Q156" s="8" t="s">
        <v>541</v>
      </c>
      <c r="R156" s="8" t="s">
        <v>541</v>
      </c>
      <c r="S156" s="8" t="s">
        <v>541</v>
      </c>
      <c r="T156" s="8" t="s">
        <v>541</v>
      </c>
      <c r="U156" s="8" t="s">
        <v>541</v>
      </c>
      <c r="V156" s="8" t="s">
        <v>541</v>
      </c>
      <c r="W156" s="8" t="s">
        <v>541</v>
      </c>
      <c r="X156" s="8" t="s">
        <v>541</v>
      </c>
      <c r="Y156" s="8" t="s">
        <v>541</v>
      </c>
      <c r="Z156" s="8" t="s">
        <v>541</v>
      </c>
      <c r="AA156" s="8" t="s">
        <v>541</v>
      </c>
      <c r="AB156" s="8" t="s">
        <v>541</v>
      </c>
      <c r="AC156" s="8" t="s">
        <v>541</v>
      </c>
      <c r="AD156" s="8" t="s">
        <v>541</v>
      </c>
      <c r="AE156" s="8" t="s">
        <v>541</v>
      </c>
      <c r="AF156" s="8" t="s">
        <v>541</v>
      </c>
      <c r="AG156" s="8" t="s">
        <v>541</v>
      </c>
      <c r="AH156" s="8" t="s">
        <v>541</v>
      </c>
      <c r="AI156" s="8" t="s">
        <v>541</v>
      </c>
      <c r="AJ156" s="8" t="s">
        <v>541</v>
      </c>
      <c r="AK156" s="8" t="s">
        <v>541</v>
      </c>
      <c r="AL156" s="8" t="s">
        <v>541</v>
      </c>
      <c r="AM156" s="8"/>
      <c r="AN156" s="8" t="s">
        <v>541</v>
      </c>
      <c r="AO156" s="8" t="s">
        <v>541</v>
      </c>
      <c r="AP156" s="8" t="s">
        <v>541</v>
      </c>
      <c r="AQ156" s="8" t="s">
        <v>541</v>
      </c>
      <c r="AR156" s="8" t="s">
        <v>541</v>
      </c>
      <c r="AS156" s="8" t="s">
        <v>541</v>
      </c>
      <c r="AT156" s="8" t="s">
        <v>541</v>
      </c>
      <c r="AU156" s="1">
        <v>-2146826273</v>
      </c>
      <c r="AV156" s="8"/>
      <c r="AW156" s="8" t="s">
        <v>541</v>
      </c>
      <c r="AX156" s="8" t="s">
        <v>541</v>
      </c>
      <c r="AY156" s="8" t="s">
        <v>541</v>
      </c>
      <c r="AZ156" s="1">
        <v>-2146826273</v>
      </c>
      <c r="BA156" s="9" t="s">
        <v>541</v>
      </c>
      <c r="BB156" s="8"/>
      <c r="BC156" s="8" t="s">
        <v>541</v>
      </c>
      <c r="BD156" s="8" t="s">
        <v>541</v>
      </c>
      <c r="BE156" s="8" t="s">
        <v>541</v>
      </c>
      <c r="BF156" s="8" t="s">
        <v>541</v>
      </c>
      <c r="BG156" s="8" t="s">
        <v>541</v>
      </c>
      <c r="BH156" s="8" t="s">
        <v>541</v>
      </c>
      <c r="BI156" s="8" t="s">
        <v>541</v>
      </c>
      <c r="BJ156" s="8"/>
      <c r="BK156" s="8"/>
      <c r="BL156" s="8" t="s">
        <v>541</v>
      </c>
      <c r="BM156" s="8" t="s">
        <v>541</v>
      </c>
      <c r="BN156" s="8" t="s">
        <v>541</v>
      </c>
      <c r="BO156" s="8" t="s">
        <v>541</v>
      </c>
      <c r="BP156" s="8" t="s">
        <v>541</v>
      </c>
      <c r="BQ156" s="8" t="s">
        <v>541</v>
      </c>
      <c r="BR156" s="8" t="s">
        <v>541</v>
      </c>
      <c r="BS156" s="8" t="s">
        <v>541</v>
      </c>
      <c r="BT156" s="8" t="s">
        <v>541</v>
      </c>
      <c r="BU156" s="8" t="s">
        <v>541</v>
      </c>
      <c r="BV156" s="8" t="s">
        <v>541</v>
      </c>
      <c r="BW156" s="8" t="s">
        <v>541</v>
      </c>
      <c r="BX156" s="8" t="s">
        <v>541</v>
      </c>
      <c r="BY156" s="8" t="s">
        <v>541</v>
      </c>
      <c r="BZ156" s="8" t="s">
        <v>541</v>
      </c>
      <c r="CA156" s="8" t="s">
        <v>541</v>
      </c>
      <c r="CB156" s="8" t="s">
        <v>541</v>
      </c>
      <c r="CC156" s="8" t="s">
        <v>541</v>
      </c>
      <c r="CD156" s="8" t="s">
        <v>541</v>
      </c>
      <c r="CE156" s="8"/>
      <c r="CF156" s="8" t="s">
        <v>541</v>
      </c>
      <c r="CG156" s="8" t="s">
        <v>541</v>
      </c>
      <c r="CH156" s="8" t="s">
        <v>541</v>
      </c>
      <c r="CI156" s="8" t="s">
        <v>541</v>
      </c>
      <c r="CJ156" s="8" t="s">
        <v>541</v>
      </c>
      <c r="CK156" s="8" t="s">
        <v>541</v>
      </c>
      <c r="CL156" s="8" t="s">
        <v>541</v>
      </c>
      <c r="CM156" s="8" t="s">
        <v>541</v>
      </c>
      <c r="CN156" s="8" t="s">
        <v>541</v>
      </c>
      <c r="CO156" s="8" t="s">
        <v>541</v>
      </c>
      <c r="CP156" s="8" t="s">
        <v>541</v>
      </c>
      <c r="CQ156" s="8" t="s">
        <v>541</v>
      </c>
      <c r="CR156" s="8" t="s">
        <v>541</v>
      </c>
      <c r="CS156" s="8" t="s">
        <v>541</v>
      </c>
      <c r="CT156" s="8" t="s">
        <v>541</v>
      </c>
      <c r="CU156" s="8" t="s">
        <v>541</v>
      </c>
      <c r="CV156" s="8" t="s">
        <v>541</v>
      </c>
      <c r="CW156" s="8" t="s">
        <v>541</v>
      </c>
      <c r="CX156" s="8" t="s">
        <v>541</v>
      </c>
      <c r="CY156" s="8" t="s">
        <v>541</v>
      </c>
      <c r="CZ156" s="8" t="s">
        <v>541</v>
      </c>
      <c r="DA156" s="8" t="s">
        <v>541</v>
      </c>
      <c r="DB156" s="8" t="s">
        <v>541</v>
      </c>
      <c r="DC156" s="8"/>
      <c r="DD156" s="8" t="s">
        <v>541</v>
      </c>
      <c r="DE156" s="8" t="s">
        <v>541</v>
      </c>
      <c r="DF156" s="8" t="s">
        <v>541</v>
      </c>
      <c r="DG156" s="8" t="s">
        <v>541</v>
      </c>
      <c r="DH156" s="8" t="s">
        <v>541</v>
      </c>
      <c r="DI156" s="8" t="s">
        <v>541</v>
      </c>
      <c r="DJ156" s="8" t="s">
        <v>541</v>
      </c>
      <c r="DK156" s="8" t="s">
        <v>541</v>
      </c>
      <c r="DL156" s="8" t="s">
        <v>541</v>
      </c>
      <c r="DM156" s="8" t="s">
        <v>541</v>
      </c>
      <c r="DN156" s="8" t="s">
        <v>541</v>
      </c>
      <c r="DO156" s="8" t="s">
        <v>541</v>
      </c>
      <c r="DP156" s="8" t="s">
        <v>541</v>
      </c>
      <c r="DQ156" s="8" t="s">
        <v>541</v>
      </c>
      <c r="DR156" s="8" t="s">
        <v>541</v>
      </c>
      <c r="DS156" s="8" t="s">
        <v>541</v>
      </c>
      <c r="DT156" s="8" t="s">
        <v>541</v>
      </c>
      <c r="DU156" s="8" t="s">
        <v>541</v>
      </c>
      <c r="DV156" s="8"/>
      <c r="DW156" s="8" t="s">
        <v>541</v>
      </c>
      <c r="DX156" s="8" t="s">
        <v>541</v>
      </c>
      <c r="DY156" s="8" t="s">
        <v>541</v>
      </c>
      <c r="DZ156" s="8" t="s">
        <v>541</v>
      </c>
      <c r="EA156" s="8" t="s">
        <v>541</v>
      </c>
      <c r="EB156" s="8" t="s">
        <v>541</v>
      </c>
      <c r="EC156" s="8" t="s">
        <v>541</v>
      </c>
      <c r="ED156" s="8" t="s">
        <v>541</v>
      </c>
      <c r="EE156" s="8" t="s">
        <v>541</v>
      </c>
      <c r="EF156" s="8" t="s">
        <v>541</v>
      </c>
      <c r="EG156" s="8" t="s">
        <v>541</v>
      </c>
      <c r="EH156" s="8" t="s">
        <v>541</v>
      </c>
      <c r="EI156" s="8" t="s">
        <v>541</v>
      </c>
      <c r="EJ156" s="8" t="s">
        <v>541</v>
      </c>
      <c r="EK156" s="8" t="s">
        <v>541</v>
      </c>
      <c r="EL156" s="8" t="s">
        <v>541</v>
      </c>
      <c r="EM156" s="8" t="s">
        <v>541</v>
      </c>
      <c r="EN156" s="8" t="s">
        <v>541</v>
      </c>
      <c r="EO156" s="8" t="s">
        <v>541</v>
      </c>
      <c r="EP156" s="8" t="s">
        <v>541</v>
      </c>
      <c r="EQ156" s="8" t="s">
        <v>541</v>
      </c>
      <c r="ER156" s="8" t="s">
        <v>541</v>
      </c>
      <c r="ES156" s="8" t="s">
        <v>541</v>
      </c>
      <c r="ET156" s="8" t="s">
        <v>541</v>
      </c>
      <c r="EU156" s="8" t="s">
        <v>541</v>
      </c>
      <c r="EV156" s="8" t="s">
        <v>541</v>
      </c>
      <c r="EW156" s="8" t="s">
        <v>541</v>
      </c>
      <c r="EX156" s="8" t="s">
        <v>541</v>
      </c>
      <c r="EY156" s="8" t="s">
        <v>541</v>
      </c>
      <c r="EZ156" s="8" t="s">
        <v>541</v>
      </c>
      <c r="FA156" s="8" t="s">
        <v>541</v>
      </c>
      <c r="FB156" s="8" t="s">
        <v>541</v>
      </c>
      <c r="FC156" s="8" t="s">
        <v>541</v>
      </c>
      <c r="FD156" s="8" t="s">
        <v>541</v>
      </c>
      <c r="FE156" s="8" t="s">
        <v>541</v>
      </c>
      <c r="FF156" s="8" t="s">
        <v>541</v>
      </c>
      <c r="FG156" s="8" t="s">
        <v>541</v>
      </c>
      <c r="FH156" s="8" t="s">
        <v>541</v>
      </c>
      <c r="FI156" s="8" t="s">
        <v>541</v>
      </c>
      <c r="FJ156" s="8" t="s">
        <v>541</v>
      </c>
      <c r="FK156" s="8" t="s">
        <v>541</v>
      </c>
      <c r="FL156" s="8"/>
      <c r="FM156" s="8" t="s">
        <v>541</v>
      </c>
      <c r="FN156" s="8" t="s">
        <v>541</v>
      </c>
      <c r="FO156" s="8" t="s">
        <v>541</v>
      </c>
      <c r="FP156" s="8" t="s">
        <v>541</v>
      </c>
      <c r="FQ156" s="8" t="s">
        <v>541</v>
      </c>
      <c r="FR156" s="8" t="s">
        <v>541</v>
      </c>
      <c r="FS156" s="8" t="s">
        <v>541</v>
      </c>
      <c r="FT156" s="9" t="s">
        <v>541</v>
      </c>
      <c r="FU156" s="8" t="s">
        <v>541</v>
      </c>
      <c r="FV156" s="8" t="s">
        <v>535</v>
      </c>
      <c r="FW156" s="8" t="s">
        <v>536</v>
      </c>
      <c r="FX156" s="8" t="s">
        <v>535</v>
      </c>
      <c r="FY156" s="8" t="s">
        <v>535</v>
      </c>
      <c r="FZ156" s="8" t="s">
        <v>535</v>
      </c>
      <c r="GA156" s="31" t="e">
        <f t="shared" si="29"/>
        <v>#VALUE!</v>
      </c>
      <c r="GB156" s="10" t="e">
        <f t="shared" si="30"/>
        <v>#VALUE!</v>
      </c>
      <c r="GC156" s="10" t="s">
        <v>537</v>
      </c>
      <c r="GD156" s="10" t="s">
        <v>53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41</v>
      </c>
      <c r="F157" s="8" t="s">
        <v>541</v>
      </c>
      <c r="G157" s="8" t="s">
        <v>541</v>
      </c>
      <c r="H157" s="8" t="s">
        <v>541</v>
      </c>
      <c r="I157" s="8" t="s">
        <v>541</v>
      </c>
      <c r="J157" s="8" t="s">
        <v>541</v>
      </c>
      <c r="K157" s="8" t="s">
        <v>541</v>
      </c>
      <c r="L157" s="8" t="s">
        <v>541</v>
      </c>
      <c r="M157" s="8" t="s">
        <v>541</v>
      </c>
      <c r="N157" s="8" t="s">
        <v>541</v>
      </c>
      <c r="O157" s="8" t="s">
        <v>541</v>
      </c>
      <c r="P157" s="8" t="s">
        <v>541</v>
      </c>
      <c r="Q157" s="8" t="s">
        <v>541</v>
      </c>
      <c r="R157" s="8" t="s">
        <v>541</v>
      </c>
      <c r="S157" s="8" t="s">
        <v>541</v>
      </c>
      <c r="T157" s="8" t="s">
        <v>541</v>
      </c>
      <c r="U157" s="8" t="s">
        <v>541</v>
      </c>
      <c r="V157" s="8" t="s">
        <v>541</v>
      </c>
      <c r="W157" s="8" t="s">
        <v>541</v>
      </c>
      <c r="X157" s="8" t="s">
        <v>541</v>
      </c>
      <c r="Y157" s="8" t="s">
        <v>541</v>
      </c>
      <c r="Z157" s="8" t="s">
        <v>541</v>
      </c>
      <c r="AA157" s="8" t="s">
        <v>541</v>
      </c>
      <c r="AB157" s="8" t="s">
        <v>541</v>
      </c>
      <c r="AC157" s="8" t="s">
        <v>541</v>
      </c>
      <c r="AD157" s="8" t="s">
        <v>541</v>
      </c>
      <c r="AE157" s="8" t="s">
        <v>541</v>
      </c>
      <c r="AF157" s="8" t="s">
        <v>541</v>
      </c>
      <c r="AG157" s="8" t="s">
        <v>541</v>
      </c>
      <c r="AH157" s="8" t="s">
        <v>541</v>
      </c>
      <c r="AI157" s="8" t="s">
        <v>541</v>
      </c>
      <c r="AJ157" s="8" t="s">
        <v>541</v>
      </c>
      <c r="AK157" s="8" t="s">
        <v>541</v>
      </c>
      <c r="AL157" s="8" t="s">
        <v>541</v>
      </c>
      <c r="AM157" s="8"/>
      <c r="AN157" s="8" t="s">
        <v>541</v>
      </c>
      <c r="AO157" s="8" t="s">
        <v>541</v>
      </c>
      <c r="AP157" s="8" t="s">
        <v>541</v>
      </c>
      <c r="AQ157" s="8" t="s">
        <v>541</v>
      </c>
      <c r="AR157" s="8" t="s">
        <v>541</v>
      </c>
      <c r="AS157" s="8" t="s">
        <v>541</v>
      </c>
      <c r="AT157" s="8" t="s">
        <v>541</v>
      </c>
      <c r="AU157" s="1">
        <v>-2146826273</v>
      </c>
      <c r="AV157" s="8"/>
      <c r="AW157" s="8" t="s">
        <v>541</v>
      </c>
      <c r="AX157" s="8" t="s">
        <v>541</v>
      </c>
      <c r="AY157" s="8" t="s">
        <v>541</v>
      </c>
      <c r="AZ157" s="1">
        <v>-2146826273</v>
      </c>
      <c r="BA157" s="9" t="s">
        <v>541</v>
      </c>
      <c r="BB157" s="8"/>
      <c r="BC157" s="8" t="s">
        <v>541</v>
      </c>
      <c r="BD157" s="8" t="s">
        <v>541</v>
      </c>
      <c r="BE157" s="8" t="s">
        <v>541</v>
      </c>
      <c r="BF157" s="8" t="s">
        <v>541</v>
      </c>
      <c r="BG157" s="8" t="s">
        <v>541</v>
      </c>
      <c r="BH157" s="8" t="s">
        <v>541</v>
      </c>
      <c r="BI157" s="8" t="s">
        <v>541</v>
      </c>
      <c r="BJ157" s="8"/>
      <c r="BK157" s="8"/>
      <c r="BL157" s="8" t="s">
        <v>541</v>
      </c>
      <c r="BM157" s="8" t="s">
        <v>541</v>
      </c>
      <c r="BN157" s="8" t="s">
        <v>541</v>
      </c>
      <c r="BO157" s="8" t="s">
        <v>541</v>
      </c>
      <c r="BP157" s="8" t="s">
        <v>541</v>
      </c>
      <c r="BQ157" s="8" t="s">
        <v>541</v>
      </c>
      <c r="BR157" s="8" t="s">
        <v>541</v>
      </c>
      <c r="BS157" s="8" t="s">
        <v>541</v>
      </c>
      <c r="BT157" s="8" t="s">
        <v>541</v>
      </c>
      <c r="BU157" s="8" t="s">
        <v>541</v>
      </c>
      <c r="BV157" s="8" t="s">
        <v>541</v>
      </c>
      <c r="BW157" s="8" t="s">
        <v>541</v>
      </c>
      <c r="BX157" s="8" t="s">
        <v>541</v>
      </c>
      <c r="BY157" s="8" t="s">
        <v>541</v>
      </c>
      <c r="BZ157" s="8" t="s">
        <v>541</v>
      </c>
      <c r="CA157" s="8" t="s">
        <v>541</v>
      </c>
      <c r="CB157" s="8" t="s">
        <v>541</v>
      </c>
      <c r="CC157" s="8" t="s">
        <v>541</v>
      </c>
      <c r="CD157" s="8" t="s">
        <v>541</v>
      </c>
      <c r="CE157" s="8"/>
      <c r="CF157" s="8" t="s">
        <v>541</v>
      </c>
      <c r="CG157" s="8" t="s">
        <v>541</v>
      </c>
      <c r="CH157" s="8" t="s">
        <v>541</v>
      </c>
      <c r="CI157" s="8" t="s">
        <v>541</v>
      </c>
      <c r="CJ157" s="8" t="s">
        <v>541</v>
      </c>
      <c r="CK157" s="8" t="s">
        <v>541</v>
      </c>
      <c r="CL157" s="8" t="s">
        <v>541</v>
      </c>
      <c r="CM157" s="8" t="s">
        <v>541</v>
      </c>
      <c r="CN157" s="8" t="s">
        <v>541</v>
      </c>
      <c r="CO157" s="8" t="s">
        <v>541</v>
      </c>
      <c r="CP157" s="8" t="s">
        <v>541</v>
      </c>
      <c r="CQ157" s="8" t="s">
        <v>541</v>
      </c>
      <c r="CR157" s="8" t="s">
        <v>541</v>
      </c>
      <c r="CS157" s="8" t="s">
        <v>541</v>
      </c>
      <c r="CT157" s="8" t="s">
        <v>541</v>
      </c>
      <c r="CU157" s="8" t="s">
        <v>541</v>
      </c>
      <c r="CV157" s="8" t="s">
        <v>541</v>
      </c>
      <c r="CW157" s="8" t="s">
        <v>541</v>
      </c>
      <c r="CX157" s="8" t="s">
        <v>541</v>
      </c>
      <c r="CY157" s="8" t="s">
        <v>541</v>
      </c>
      <c r="CZ157" s="8" t="s">
        <v>541</v>
      </c>
      <c r="DA157" s="8" t="s">
        <v>541</v>
      </c>
      <c r="DB157" s="8" t="s">
        <v>541</v>
      </c>
      <c r="DC157" s="8"/>
      <c r="DD157" s="8" t="s">
        <v>541</v>
      </c>
      <c r="DE157" s="8" t="s">
        <v>541</v>
      </c>
      <c r="DF157" s="8" t="s">
        <v>541</v>
      </c>
      <c r="DG157" s="8" t="s">
        <v>541</v>
      </c>
      <c r="DH157" s="8" t="s">
        <v>541</v>
      </c>
      <c r="DI157" s="8" t="s">
        <v>541</v>
      </c>
      <c r="DJ157" s="8" t="s">
        <v>541</v>
      </c>
      <c r="DK157" s="8" t="s">
        <v>541</v>
      </c>
      <c r="DL157" s="8" t="s">
        <v>541</v>
      </c>
      <c r="DM157" s="8" t="s">
        <v>541</v>
      </c>
      <c r="DN157" s="8" t="s">
        <v>541</v>
      </c>
      <c r="DO157" s="8" t="s">
        <v>541</v>
      </c>
      <c r="DP157" s="8" t="s">
        <v>541</v>
      </c>
      <c r="DQ157" s="8" t="s">
        <v>541</v>
      </c>
      <c r="DR157" s="8" t="s">
        <v>541</v>
      </c>
      <c r="DS157" s="8" t="s">
        <v>541</v>
      </c>
      <c r="DT157" s="8" t="s">
        <v>541</v>
      </c>
      <c r="DU157" s="8" t="s">
        <v>541</v>
      </c>
      <c r="DV157" s="8"/>
      <c r="DW157" s="8" t="s">
        <v>541</v>
      </c>
      <c r="DX157" s="8" t="s">
        <v>541</v>
      </c>
      <c r="DY157" s="8" t="s">
        <v>541</v>
      </c>
      <c r="DZ157" s="8" t="s">
        <v>541</v>
      </c>
      <c r="EA157" s="8" t="s">
        <v>541</v>
      </c>
      <c r="EB157" s="8" t="s">
        <v>541</v>
      </c>
      <c r="EC157" s="8" t="s">
        <v>541</v>
      </c>
      <c r="ED157" s="8" t="s">
        <v>541</v>
      </c>
      <c r="EE157" s="8" t="s">
        <v>541</v>
      </c>
      <c r="EF157" s="8" t="s">
        <v>541</v>
      </c>
      <c r="EG157" s="8" t="s">
        <v>541</v>
      </c>
      <c r="EH157" s="8" t="s">
        <v>541</v>
      </c>
      <c r="EI157" s="8" t="s">
        <v>541</v>
      </c>
      <c r="EJ157" s="8" t="s">
        <v>541</v>
      </c>
      <c r="EK157" s="8" t="s">
        <v>541</v>
      </c>
      <c r="EL157" s="8" t="s">
        <v>541</v>
      </c>
      <c r="EM157" s="8" t="s">
        <v>541</v>
      </c>
      <c r="EN157" s="8" t="s">
        <v>541</v>
      </c>
      <c r="EO157" s="8" t="s">
        <v>541</v>
      </c>
      <c r="EP157" s="8" t="s">
        <v>541</v>
      </c>
      <c r="EQ157" s="8" t="s">
        <v>541</v>
      </c>
      <c r="ER157" s="8" t="s">
        <v>541</v>
      </c>
      <c r="ES157" s="8" t="s">
        <v>541</v>
      </c>
      <c r="ET157" s="8" t="s">
        <v>541</v>
      </c>
      <c r="EU157" s="8" t="s">
        <v>541</v>
      </c>
      <c r="EV157" s="8" t="s">
        <v>541</v>
      </c>
      <c r="EW157" s="8" t="s">
        <v>541</v>
      </c>
      <c r="EX157" s="8" t="s">
        <v>541</v>
      </c>
      <c r="EY157" s="8" t="s">
        <v>541</v>
      </c>
      <c r="EZ157" s="8" t="s">
        <v>541</v>
      </c>
      <c r="FA157" s="8" t="s">
        <v>541</v>
      </c>
      <c r="FB157" s="8" t="s">
        <v>541</v>
      </c>
      <c r="FC157" s="8" t="s">
        <v>541</v>
      </c>
      <c r="FD157" s="8" t="s">
        <v>541</v>
      </c>
      <c r="FE157" s="8" t="s">
        <v>541</v>
      </c>
      <c r="FF157" s="8" t="s">
        <v>541</v>
      </c>
      <c r="FG157" s="8" t="s">
        <v>541</v>
      </c>
      <c r="FH157" s="8" t="s">
        <v>541</v>
      </c>
      <c r="FI157" s="8" t="s">
        <v>541</v>
      </c>
      <c r="FJ157" s="8" t="s">
        <v>541</v>
      </c>
      <c r="FK157" s="8" t="s">
        <v>541</v>
      </c>
      <c r="FL157" s="8"/>
      <c r="FM157" s="8" t="s">
        <v>541</v>
      </c>
      <c r="FN157" s="8" t="s">
        <v>541</v>
      </c>
      <c r="FO157" s="8" t="s">
        <v>541</v>
      </c>
      <c r="FP157" s="8" t="s">
        <v>541</v>
      </c>
      <c r="FQ157" s="8" t="s">
        <v>541</v>
      </c>
      <c r="FR157" s="8" t="s">
        <v>541</v>
      </c>
      <c r="FS157" s="8" t="s">
        <v>541</v>
      </c>
      <c r="FT157" s="9" t="s">
        <v>541</v>
      </c>
      <c r="FU157" s="8" t="s">
        <v>541</v>
      </c>
      <c r="FV157" s="8" t="s">
        <v>535</v>
      </c>
      <c r="FW157" s="8" t="s">
        <v>536</v>
      </c>
      <c r="FX157" s="8" t="s">
        <v>535</v>
      </c>
      <c r="FY157" s="8" t="s">
        <v>535</v>
      </c>
      <c r="FZ157" s="8" t="s">
        <v>535</v>
      </c>
      <c r="GA157" s="31" t="e">
        <f t="shared" si="29"/>
        <v>#VALUE!</v>
      </c>
      <c r="GB157" s="10" t="e">
        <f t="shared" si="30"/>
        <v>#VALUE!</v>
      </c>
      <c r="GC157" s="10" t="s">
        <v>537</v>
      </c>
      <c r="GD157" s="10" t="s">
        <v>53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2</v>
      </c>
      <c r="F158" s="8" t="s">
        <v>542</v>
      </c>
      <c r="G158" s="8" t="s">
        <v>542</v>
      </c>
      <c r="H158" s="8" t="s">
        <v>542</v>
      </c>
      <c r="I158" s="8" t="s">
        <v>542</v>
      </c>
      <c r="J158" s="8" t="s">
        <v>542</v>
      </c>
      <c r="K158" s="8" t="s">
        <v>542</v>
      </c>
      <c r="L158" s="8" t="s">
        <v>542</v>
      </c>
      <c r="M158" s="8" t="s">
        <v>542</v>
      </c>
      <c r="N158" s="8" t="s">
        <v>542</v>
      </c>
      <c r="O158" s="8" t="s">
        <v>542</v>
      </c>
      <c r="P158" s="8" t="s">
        <v>542</v>
      </c>
      <c r="Q158" s="8" t="s">
        <v>542</v>
      </c>
      <c r="R158" s="8" t="s">
        <v>542</v>
      </c>
      <c r="S158" s="8" t="s">
        <v>542</v>
      </c>
      <c r="T158" s="8" t="s">
        <v>542</v>
      </c>
      <c r="U158" s="8" t="s">
        <v>542</v>
      </c>
      <c r="V158" s="8" t="s">
        <v>542</v>
      </c>
      <c r="W158" s="8" t="s">
        <v>542</v>
      </c>
      <c r="X158" s="8" t="s">
        <v>542</v>
      </c>
      <c r="Y158" s="8" t="s">
        <v>542</v>
      </c>
      <c r="Z158" s="8" t="s">
        <v>542</v>
      </c>
      <c r="AA158" s="8" t="s">
        <v>542</v>
      </c>
      <c r="AB158" s="8" t="s">
        <v>542</v>
      </c>
      <c r="AC158" s="8" t="s">
        <v>542</v>
      </c>
      <c r="AD158" s="8" t="s">
        <v>542</v>
      </c>
      <c r="AE158" s="8" t="s">
        <v>542</v>
      </c>
      <c r="AF158" s="8" t="s">
        <v>542</v>
      </c>
      <c r="AG158" s="8" t="s">
        <v>542</v>
      </c>
      <c r="AH158" s="8" t="s">
        <v>542</v>
      </c>
      <c r="AI158" s="8" t="s">
        <v>542</v>
      </c>
      <c r="AJ158" s="8" t="s">
        <v>542</v>
      </c>
      <c r="AK158" s="8" t="s">
        <v>542</v>
      </c>
      <c r="AL158" s="8" t="s">
        <v>542</v>
      </c>
      <c r="AM158" s="8"/>
      <c r="AN158" s="8" t="s">
        <v>542</v>
      </c>
      <c r="AO158" s="8" t="s">
        <v>542</v>
      </c>
      <c r="AP158" s="8" t="s">
        <v>542</v>
      </c>
      <c r="AQ158" s="8" t="s">
        <v>542</v>
      </c>
      <c r="AR158" s="8" t="s">
        <v>542</v>
      </c>
      <c r="AS158" s="8" t="s">
        <v>542</v>
      </c>
      <c r="AT158" s="8" t="s">
        <v>542</v>
      </c>
      <c r="AU158" s="1">
        <v>-2146826273</v>
      </c>
      <c r="AV158" s="8"/>
      <c r="AW158" s="8" t="s">
        <v>542</v>
      </c>
      <c r="AX158" s="8" t="s">
        <v>542</v>
      </c>
      <c r="AY158" s="8" t="s">
        <v>542</v>
      </c>
      <c r="AZ158" s="1">
        <v>-2146826273</v>
      </c>
      <c r="BA158" s="9" t="s">
        <v>542</v>
      </c>
      <c r="BB158" s="8"/>
      <c r="BC158" s="8" t="s">
        <v>542</v>
      </c>
      <c r="BD158" s="8" t="s">
        <v>542</v>
      </c>
      <c r="BE158" s="8" t="s">
        <v>542</v>
      </c>
      <c r="BF158" s="8" t="s">
        <v>542</v>
      </c>
      <c r="BG158" s="8" t="s">
        <v>542</v>
      </c>
      <c r="BH158" s="8" t="s">
        <v>542</v>
      </c>
      <c r="BI158" s="8" t="s">
        <v>542</v>
      </c>
      <c r="BJ158" s="8"/>
      <c r="BK158" s="8"/>
      <c r="BL158" s="8" t="s">
        <v>542</v>
      </c>
      <c r="BM158" s="8" t="s">
        <v>542</v>
      </c>
      <c r="BN158" s="8" t="s">
        <v>542</v>
      </c>
      <c r="BO158" s="8" t="s">
        <v>542</v>
      </c>
      <c r="BP158" s="8" t="s">
        <v>542</v>
      </c>
      <c r="BQ158" s="8" t="s">
        <v>542</v>
      </c>
      <c r="BR158" s="8" t="s">
        <v>542</v>
      </c>
      <c r="BS158" s="8" t="s">
        <v>542</v>
      </c>
      <c r="BT158" s="8" t="s">
        <v>542</v>
      </c>
      <c r="BU158" s="8" t="s">
        <v>542</v>
      </c>
      <c r="BV158" s="8" t="s">
        <v>542</v>
      </c>
      <c r="BW158" s="8" t="s">
        <v>542</v>
      </c>
      <c r="BX158" s="8" t="s">
        <v>542</v>
      </c>
      <c r="BY158" s="8" t="s">
        <v>542</v>
      </c>
      <c r="BZ158" s="8" t="s">
        <v>542</v>
      </c>
      <c r="CA158" s="8" t="s">
        <v>542</v>
      </c>
      <c r="CB158" s="8" t="s">
        <v>542</v>
      </c>
      <c r="CC158" s="8" t="s">
        <v>542</v>
      </c>
      <c r="CD158" s="8" t="s">
        <v>542</v>
      </c>
      <c r="CE158" s="8"/>
      <c r="CF158" s="8" t="s">
        <v>542</v>
      </c>
      <c r="CG158" s="8" t="s">
        <v>542</v>
      </c>
      <c r="CH158" s="8" t="s">
        <v>542</v>
      </c>
      <c r="CI158" s="8" t="s">
        <v>542</v>
      </c>
      <c r="CJ158" s="8" t="s">
        <v>542</v>
      </c>
      <c r="CK158" s="8" t="s">
        <v>542</v>
      </c>
      <c r="CL158" s="8" t="s">
        <v>542</v>
      </c>
      <c r="CM158" s="8" t="s">
        <v>542</v>
      </c>
      <c r="CN158" s="8" t="s">
        <v>542</v>
      </c>
      <c r="CO158" s="8" t="s">
        <v>542</v>
      </c>
      <c r="CP158" s="8" t="s">
        <v>542</v>
      </c>
      <c r="CQ158" s="8" t="s">
        <v>542</v>
      </c>
      <c r="CR158" s="8" t="s">
        <v>542</v>
      </c>
      <c r="CS158" s="8" t="s">
        <v>542</v>
      </c>
      <c r="CT158" s="8" t="s">
        <v>542</v>
      </c>
      <c r="CU158" s="8" t="s">
        <v>542</v>
      </c>
      <c r="CV158" s="8" t="s">
        <v>542</v>
      </c>
      <c r="CW158" s="8" t="s">
        <v>542</v>
      </c>
      <c r="CX158" s="8" t="s">
        <v>542</v>
      </c>
      <c r="CY158" s="8" t="s">
        <v>542</v>
      </c>
      <c r="CZ158" s="8" t="s">
        <v>542</v>
      </c>
      <c r="DA158" s="8" t="s">
        <v>542</v>
      </c>
      <c r="DB158" s="8" t="s">
        <v>542</v>
      </c>
      <c r="DC158" s="8"/>
      <c r="DD158" s="8" t="s">
        <v>542</v>
      </c>
      <c r="DE158" s="8" t="s">
        <v>542</v>
      </c>
      <c r="DF158" s="8" t="s">
        <v>542</v>
      </c>
      <c r="DG158" s="8" t="s">
        <v>542</v>
      </c>
      <c r="DH158" s="8" t="s">
        <v>542</v>
      </c>
      <c r="DI158" s="8" t="s">
        <v>542</v>
      </c>
      <c r="DJ158" s="8" t="s">
        <v>542</v>
      </c>
      <c r="DK158" s="8" t="s">
        <v>542</v>
      </c>
      <c r="DL158" s="8" t="s">
        <v>542</v>
      </c>
      <c r="DM158" s="8" t="s">
        <v>542</v>
      </c>
      <c r="DN158" s="8" t="s">
        <v>542</v>
      </c>
      <c r="DO158" s="8" t="s">
        <v>542</v>
      </c>
      <c r="DP158" s="8" t="s">
        <v>542</v>
      </c>
      <c r="DQ158" s="8" t="s">
        <v>542</v>
      </c>
      <c r="DR158" s="8" t="s">
        <v>542</v>
      </c>
      <c r="DS158" s="8" t="s">
        <v>542</v>
      </c>
      <c r="DT158" s="8" t="s">
        <v>542</v>
      </c>
      <c r="DU158" s="8" t="s">
        <v>542</v>
      </c>
      <c r="DV158" s="8"/>
      <c r="DW158" s="8" t="s">
        <v>542</v>
      </c>
      <c r="DX158" s="8" t="s">
        <v>542</v>
      </c>
      <c r="DY158" s="8" t="s">
        <v>542</v>
      </c>
      <c r="DZ158" s="8" t="s">
        <v>542</v>
      </c>
      <c r="EA158" s="8" t="s">
        <v>542</v>
      </c>
      <c r="EB158" s="8" t="s">
        <v>542</v>
      </c>
      <c r="EC158" s="8" t="s">
        <v>542</v>
      </c>
      <c r="ED158" s="8" t="s">
        <v>542</v>
      </c>
      <c r="EE158" s="8" t="s">
        <v>542</v>
      </c>
      <c r="EF158" s="8" t="s">
        <v>542</v>
      </c>
      <c r="EG158" s="8" t="s">
        <v>542</v>
      </c>
      <c r="EH158" s="8" t="s">
        <v>542</v>
      </c>
      <c r="EI158" s="8" t="s">
        <v>542</v>
      </c>
      <c r="EJ158" s="8" t="s">
        <v>542</v>
      </c>
      <c r="EK158" s="8" t="s">
        <v>542</v>
      </c>
      <c r="EL158" s="8" t="s">
        <v>542</v>
      </c>
      <c r="EM158" s="8" t="s">
        <v>542</v>
      </c>
      <c r="EN158" s="8" t="s">
        <v>542</v>
      </c>
      <c r="EO158" s="8" t="s">
        <v>542</v>
      </c>
      <c r="EP158" s="8" t="s">
        <v>542</v>
      </c>
      <c r="EQ158" s="8" t="s">
        <v>542</v>
      </c>
      <c r="ER158" s="8" t="s">
        <v>542</v>
      </c>
      <c r="ES158" s="8" t="s">
        <v>542</v>
      </c>
      <c r="ET158" s="8" t="s">
        <v>542</v>
      </c>
      <c r="EU158" s="8" t="s">
        <v>542</v>
      </c>
      <c r="EV158" s="8" t="s">
        <v>542</v>
      </c>
      <c r="EW158" s="8" t="s">
        <v>542</v>
      </c>
      <c r="EX158" s="8" t="s">
        <v>542</v>
      </c>
      <c r="EY158" s="8" t="s">
        <v>542</v>
      </c>
      <c r="EZ158" s="8" t="s">
        <v>542</v>
      </c>
      <c r="FA158" s="8" t="s">
        <v>542</v>
      </c>
      <c r="FB158" s="8" t="s">
        <v>542</v>
      </c>
      <c r="FC158" s="8" t="s">
        <v>542</v>
      </c>
      <c r="FD158" s="8" t="s">
        <v>542</v>
      </c>
      <c r="FE158" s="8" t="s">
        <v>542</v>
      </c>
      <c r="FF158" s="8" t="s">
        <v>542</v>
      </c>
      <c r="FG158" s="8" t="s">
        <v>542</v>
      </c>
      <c r="FH158" s="8" t="s">
        <v>542</v>
      </c>
      <c r="FI158" s="8" t="s">
        <v>542</v>
      </c>
      <c r="FJ158" s="8" t="s">
        <v>542</v>
      </c>
      <c r="FK158" s="8" t="s">
        <v>542</v>
      </c>
      <c r="FL158" s="8"/>
      <c r="FM158" s="8" t="s">
        <v>542</v>
      </c>
      <c r="FN158" s="8" t="s">
        <v>542</v>
      </c>
      <c r="FO158" s="8" t="s">
        <v>542</v>
      </c>
      <c r="FP158" s="8" t="s">
        <v>542</v>
      </c>
      <c r="FQ158" s="8" t="s">
        <v>542</v>
      </c>
      <c r="FR158" s="8" t="s">
        <v>542</v>
      </c>
      <c r="FS158" s="8" t="s">
        <v>542</v>
      </c>
      <c r="FT158" s="9" t="s">
        <v>542</v>
      </c>
      <c r="FU158" s="8" t="s">
        <v>542</v>
      </c>
      <c r="FV158" s="8" t="s">
        <v>535</v>
      </c>
      <c r="FW158" s="8" t="s">
        <v>536</v>
      </c>
      <c r="FX158" s="8" t="s">
        <v>535</v>
      </c>
      <c r="FY158" s="8" t="s">
        <v>535</v>
      </c>
      <c r="FZ158" s="8" t="s">
        <v>535</v>
      </c>
      <c r="GA158" s="31" t="e">
        <f t="shared" si="29"/>
        <v>#VALUE!</v>
      </c>
      <c r="GB158" s="10" t="e">
        <f t="shared" si="30"/>
        <v>#VALUE!</v>
      </c>
      <c r="GC158" s="10" t="s">
        <v>537</v>
      </c>
      <c r="GD158" s="10" t="s">
        <v>53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41</v>
      </c>
      <c r="F159" s="8" t="s">
        <v>541</v>
      </c>
      <c r="G159" s="8" t="s">
        <v>541</v>
      </c>
      <c r="H159" s="8" t="s">
        <v>541</v>
      </c>
      <c r="I159" s="8" t="s">
        <v>541</v>
      </c>
      <c r="J159" s="8" t="s">
        <v>541</v>
      </c>
      <c r="K159" s="8" t="s">
        <v>541</v>
      </c>
      <c r="L159" s="8" t="s">
        <v>541</v>
      </c>
      <c r="M159" s="8" t="s">
        <v>541</v>
      </c>
      <c r="N159" s="8" t="s">
        <v>541</v>
      </c>
      <c r="O159" s="8" t="s">
        <v>541</v>
      </c>
      <c r="P159" s="8" t="s">
        <v>541</v>
      </c>
      <c r="Q159" s="8" t="s">
        <v>541</v>
      </c>
      <c r="R159" s="8" t="s">
        <v>541</v>
      </c>
      <c r="S159" s="8" t="s">
        <v>541</v>
      </c>
      <c r="T159" s="8" t="s">
        <v>541</v>
      </c>
      <c r="U159" s="8" t="s">
        <v>541</v>
      </c>
      <c r="V159" s="8" t="s">
        <v>541</v>
      </c>
      <c r="W159" s="8" t="s">
        <v>541</v>
      </c>
      <c r="X159" s="8" t="s">
        <v>541</v>
      </c>
      <c r="Y159" s="8" t="s">
        <v>541</v>
      </c>
      <c r="Z159" s="8" t="s">
        <v>541</v>
      </c>
      <c r="AA159" s="8" t="s">
        <v>541</v>
      </c>
      <c r="AB159" s="8" t="s">
        <v>541</v>
      </c>
      <c r="AC159" s="8" t="s">
        <v>541</v>
      </c>
      <c r="AD159" s="8" t="s">
        <v>541</v>
      </c>
      <c r="AE159" s="8" t="s">
        <v>541</v>
      </c>
      <c r="AF159" s="8" t="s">
        <v>541</v>
      </c>
      <c r="AG159" s="8" t="s">
        <v>541</v>
      </c>
      <c r="AH159" s="8" t="s">
        <v>541</v>
      </c>
      <c r="AI159" s="8" t="s">
        <v>541</v>
      </c>
      <c r="AJ159" s="8" t="s">
        <v>541</v>
      </c>
      <c r="AK159" s="8" t="s">
        <v>541</v>
      </c>
      <c r="AL159" s="8" t="s">
        <v>541</v>
      </c>
      <c r="AM159" s="8"/>
      <c r="AN159" s="8" t="s">
        <v>541</v>
      </c>
      <c r="AO159" s="8" t="s">
        <v>541</v>
      </c>
      <c r="AP159" s="8" t="s">
        <v>541</v>
      </c>
      <c r="AQ159" s="8" t="s">
        <v>541</v>
      </c>
      <c r="AR159" s="8" t="s">
        <v>541</v>
      </c>
      <c r="AS159" s="8" t="s">
        <v>541</v>
      </c>
      <c r="AT159" s="8" t="s">
        <v>541</v>
      </c>
      <c r="AU159" s="1">
        <v>-2146826273</v>
      </c>
      <c r="AV159" s="8"/>
      <c r="AW159" s="8" t="s">
        <v>541</v>
      </c>
      <c r="AX159" s="8" t="s">
        <v>541</v>
      </c>
      <c r="AY159" s="8" t="s">
        <v>541</v>
      </c>
      <c r="AZ159" s="1">
        <v>-2146826273</v>
      </c>
      <c r="BA159" s="9" t="s">
        <v>541</v>
      </c>
      <c r="BB159" s="8"/>
      <c r="BC159" s="8" t="s">
        <v>541</v>
      </c>
      <c r="BD159" s="8" t="s">
        <v>541</v>
      </c>
      <c r="BE159" s="8" t="s">
        <v>541</v>
      </c>
      <c r="BF159" s="8" t="s">
        <v>541</v>
      </c>
      <c r="BG159" s="8" t="s">
        <v>541</v>
      </c>
      <c r="BH159" s="8" t="s">
        <v>541</v>
      </c>
      <c r="BI159" s="8" t="s">
        <v>541</v>
      </c>
      <c r="BJ159" s="8"/>
      <c r="BK159" s="8"/>
      <c r="BL159" s="8" t="s">
        <v>541</v>
      </c>
      <c r="BM159" s="8" t="s">
        <v>541</v>
      </c>
      <c r="BN159" s="8" t="s">
        <v>541</v>
      </c>
      <c r="BO159" s="8" t="s">
        <v>541</v>
      </c>
      <c r="BP159" s="8" t="s">
        <v>541</v>
      </c>
      <c r="BQ159" s="8" t="s">
        <v>541</v>
      </c>
      <c r="BR159" s="8" t="s">
        <v>541</v>
      </c>
      <c r="BS159" s="8" t="s">
        <v>541</v>
      </c>
      <c r="BT159" s="8" t="s">
        <v>541</v>
      </c>
      <c r="BU159" s="8" t="s">
        <v>541</v>
      </c>
      <c r="BV159" s="8" t="s">
        <v>541</v>
      </c>
      <c r="BW159" s="8" t="s">
        <v>541</v>
      </c>
      <c r="BX159" s="8" t="s">
        <v>541</v>
      </c>
      <c r="BY159" s="8" t="s">
        <v>541</v>
      </c>
      <c r="BZ159" s="8" t="s">
        <v>541</v>
      </c>
      <c r="CA159" s="8" t="s">
        <v>541</v>
      </c>
      <c r="CB159" s="8" t="s">
        <v>541</v>
      </c>
      <c r="CC159" s="8" t="s">
        <v>541</v>
      </c>
      <c r="CD159" s="8" t="s">
        <v>541</v>
      </c>
      <c r="CE159" s="8"/>
      <c r="CF159" s="8" t="s">
        <v>541</v>
      </c>
      <c r="CG159" s="8" t="s">
        <v>541</v>
      </c>
      <c r="CH159" s="8" t="s">
        <v>541</v>
      </c>
      <c r="CI159" s="8" t="s">
        <v>541</v>
      </c>
      <c r="CJ159" s="8" t="s">
        <v>541</v>
      </c>
      <c r="CK159" s="8" t="s">
        <v>541</v>
      </c>
      <c r="CL159" s="8" t="s">
        <v>541</v>
      </c>
      <c r="CM159" s="8" t="s">
        <v>541</v>
      </c>
      <c r="CN159" s="8" t="s">
        <v>541</v>
      </c>
      <c r="CO159" s="8" t="s">
        <v>541</v>
      </c>
      <c r="CP159" s="8" t="s">
        <v>541</v>
      </c>
      <c r="CQ159" s="8" t="s">
        <v>541</v>
      </c>
      <c r="CR159" s="8" t="s">
        <v>541</v>
      </c>
      <c r="CS159" s="8" t="s">
        <v>541</v>
      </c>
      <c r="CT159" s="8" t="s">
        <v>541</v>
      </c>
      <c r="CU159" s="8" t="s">
        <v>541</v>
      </c>
      <c r="CV159" s="8" t="s">
        <v>541</v>
      </c>
      <c r="CW159" s="8" t="s">
        <v>541</v>
      </c>
      <c r="CX159" s="8" t="s">
        <v>541</v>
      </c>
      <c r="CY159" s="8" t="s">
        <v>541</v>
      </c>
      <c r="CZ159" s="8" t="s">
        <v>541</v>
      </c>
      <c r="DA159" s="8" t="s">
        <v>541</v>
      </c>
      <c r="DB159" s="8" t="s">
        <v>541</v>
      </c>
      <c r="DC159" s="8"/>
      <c r="DD159" s="8" t="s">
        <v>541</v>
      </c>
      <c r="DE159" s="8" t="s">
        <v>541</v>
      </c>
      <c r="DF159" s="8" t="s">
        <v>541</v>
      </c>
      <c r="DG159" s="8" t="s">
        <v>541</v>
      </c>
      <c r="DH159" s="8" t="s">
        <v>541</v>
      </c>
      <c r="DI159" s="8" t="s">
        <v>541</v>
      </c>
      <c r="DJ159" s="8" t="s">
        <v>541</v>
      </c>
      <c r="DK159" s="8" t="s">
        <v>541</v>
      </c>
      <c r="DL159" s="8" t="s">
        <v>541</v>
      </c>
      <c r="DM159" s="8" t="s">
        <v>541</v>
      </c>
      <c r="DN159" s="8" t="s">
        <v>541</v>
      </c>
      <c r="DO159" s="8" t="s">
        <v>541</v>
      </c>
      <c r="DP159" s="8" t="s">
        <v>541</v>
      </c>
      <c r="DQ159" s="8" t="s">
        <v>541</v>
      </c>
      <c r="DR159" s="8" t="s">
        <v>541</v>
      </c>
      <c r="DS159" s="8" t="s">
        <v>541</v>
      </c>
      <c r="DT159" s="8" t="s">
        <v>541</v>
      </c>
      <c r="DU159" s="8" t="s">
        <v>541</v>
      </c>
      <c r="DV159" s="8"/>
      <c r="DW159" s="8" t="s">
        <v>541</v>
      </c>
      <c r="DX159" s="8" t="s">
        <v>541</v>
      </c>
      <c r="DY159" s="8" t="s">
        <v>541</v>
      </c>
      <c r="DZ159" s="8" t="s">
        <v>541</v>
      </c>
      <c r="EA159" s="8" t="s">
        <v>541</v>
      </c>
      <c r="EB159" s="8" t="s">
        <v>541</v>
      </c>
      <c r="EC159" s="8" t="s">
        <v>541</v>
      </c>
      <c r="ED159" s="8" t="s">
        <v>541</v>
      </c>
      <c r="EE159" s="8" t="s">
        <v>541</v>
      </c>
      <c r="EF159" s="8" t="s">
        <v>541</v>
      </c>
      <c r="EG159" s="8" t="s">
        <v>541</v>
      </c>
      <c r="EH159" s="8" t="s">
        <v>541</v>
      </c>
      <c r="EI159" s="8" t="s">
        <v>541</v>
      </c>
      <c r="EJ159" s="8" t="s">
        <v>541</v>
      </c>
      <c r="EK159" s="8" t="s">
        <v>541</v>
      </c>
      <c r="EL159" s="8" t="s">
        <v>541</v>
      </c>
      <c r="EM159" s="8" t="s">
        <v>541</v>
      </c>
      <c r="EN159" s="8" t="s">
        <v>541</v>
      </c>
      <c r="EO159" s="8" t="s">
        <v>541</v>
      </c>
      <c r="EP159" s="8" t="s">
        <v>541</v>
      </c>
      <c r="EQ159" s="8" t="s">
        <v>541</v>
      </c>
      <c r="ER159" s="8" t="s">
        <v>541</v>
      </c>
      <c r="ES159" s="8" t="s">
        <v>541</v>
      </c>
      <c r="ET159" s="8" t="s">
        <v>541</v>
      </c>
      <c r="EU159" s="8" t="s">
        <v>541</v>
      </c>
      <c r="EV159" s="8" t="s">
        <v>541</v>
      </c>
      <c r="EW159" s="8" t="s">
        <v>541</v>
      </c>
      <c r="EX159" s="8" t="s">
        <v>541</v>
      </c>
      <c r="EY159" s="8" t="s">
        <v>541</v>
      </c>
      <c r="EZ159" s="8" t="s">
        <v>541</v>
      </c>
      <c r="FA159" s="8" t="s">
        <v>541</v>
      </c>
      <c r="FB159" s="8" t="s">
        <v>541</v>
      </c>
      <c r="FC159" s="8" t="s">
        <v>541</v>
      </c>
      <c r="FD159" s="8" t="s">
        <v>541</v>
      </c>
      <c r="FE159" s="8" t="s">
        <v>541</v>
      </c>
      <c r="FF159" s="8" t="s">
        <v>541</v>
      </c>
      <c r="FG159" s="8" t="s">
        <v>541</v>
      </c>
      <c r="FH159" s="8" t="s">
        <v>541</v>
      </c>
      <c r="FI159" s="8" t="s">
        <v>541</v>
      </c>
      <c r="FJ159" s="8" t="s">
        <v>541</v>
      </c>
      <c r="FK159" s="8" t="s">
        <v>541</v>
      </c>
      <c r="FL159" s="8"/>
      <c r="FM159" s="8" t="s">
        <v>541</v>
      </c>
      <c r="FN159" s="8" t="s">
        <v>541</v>
      </c>
      <c r="FO159" s="8" t="s">
        <v>541</v>
      </c>
      <c r="FP159" s="8" t="s">
        <v>541</v>
      </c>
      <c r="FQ159" s="8" t="s">
        <v>541</v>
      </c>
      <c r="FR159" s="8" t="s">
        <v>541</v>
      </c>
      <c r="FS159" s="8" t="s">
        <v>541</v>
      </c>
      <c r="FT159" s="9" t="s">
        <v>541</v>
      </c>
      <c r="FU159" s="8" t="s">
        <v>541</v>
      </c>
      <c r="FV159" s="8" t="s">
        <v>535</v>
      </c>
      <c r="FW159" s="8" t="s">
        <v>536</v>
      </c>
      <c r="FX159" s="8" t="s">
        <v>535</v>
      </c>
      <c r="FY159" s="8" t="s">
        <v>535</v>
      </c>
      <c r="FZ159" s="8" t="s">
        <v>535</v>
      </c>
      <c r="GA159" s="31" t="e">
        <f t="shared" si="29"/>
        <v>#VALUE!</v>
      </c>
      <c r="GB159" s="10" t="e">
        <f t="shared" si="30"/>
        <v>#VALUE!</v>
      </c>
      <c r="GC159" s="10" t="s">
        <v>537</v>
      </c>
      <c r="GD159" s="10" t="s">
        <v>53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41</v>
      </c>
      <c r="F160" s="8" t="s">
        <v>541</v>
      </c>
      <c r="G160" s="8" t="s">
        <v>541</v>
      </c>
      <c r="H160" s="8" t="s">
        <v>541</v>
      </c>
      <c r="I160" s="8" t="s">
        <v>541</v>
      </c>
      <c r="J160" s="8" t="s">
        <v>541</v>
      </c>
      <c r="K160" s="8" t="s">
        <v>541</v>
      </c>
      <c r="L160" s="8" t="s">
        <v>541</v>
      </c>
      <c r="M160" s="8" t="s">
        <v>541</v>
      </c>
      <c r="N160" s="8" t="s">
        <v>541</v>
      </c>
      <c r="O160" s="8" t="s">
        <v>541</v>
      </c>
      <c r="P160" s="8" t="s">
        <v>541</v>
      </c>
      <c r="Q160" s="8" t="s">
        <v>541</v>
      </c>
      <c r="R160" s="8" t="s">
        <v>541</v>
      </c>
      <c r="S160" s="8" t="s">
        <v>541</v>
      </c>
      <c r="T160" s="8" t="s">
        <v>541</v>
      </c>
      <c r="U160" s="8" t="s">
        <v>541</v>
      </c>
      <c r="V160" s="8" t="s">
        <v>541</v>
      </c>
      <c r="W160" s="8" t="s">
        <v>541</v>
      </c>
      <c r="X160" s="8" t="s">
        <v>541</v>
      </c>
      <c r="Y160" s="8" t="s">
        <v>541</v>
      </c>
      <c r="Z160" s="8" t="s">
        <v>541</v>
      </c>
      <c r="AA160" s="8" t="s">
        <v>541</v>
      </c>
      <c r="AB160" s="8" t="s">
        <v>541</v>
      </c>
      <c r="AC160" s="8" t="s">
        <v>541</v>
      </c>
      <c r="AD160" s="8" t="s">
        <v>541</v>
      </c>
      <c r="AE160" s="8" t="s">
        <v>541</v>
      </c>
      <c r="AF160" s="8" t="s">
        <v>541</v>
      </c>
      <c r="AG160" s="8" t="s">
        <v>541</v>
      </c>
      <c r="AH160" s="8" t="s">
        <v>541</v>
      </c>
      <c r="AI160" s="8" t="s">
        <v>541</v>
      </c>
      <c r="AJ160" s="8" t="s">
        <v>541</v>
      </c>
      <c r="AK160" s="8" t="s">
        <v>541</v>
      </c>
      <c r="AL160" s="8" t="s">
        <v>541</v>
      </c>
      <c r="AM160" s="8"/>
      <c r="AN160" s="8" t="s">
        <v>541</v>
      </c>
      <c r="AO160" s="8" t="s">
        <v>541</v>
      </c>
      <c r="AP160" s="8" t="s">
        <v>541</v>
      </c>
      <c r="AQ160" s="8" t="s">
        <v>541</v>
      </c>
      <c r="AR160" s="8" t="s">
        <v>541</v>
      </c>
      <c r="AS160" s="8" t="s">
        <v>541</v>
      </c>
      <c r="AT160" s="8" t="s">
        <v>541</v>
      </c>
      <c r="AU160" s="1">
        <v>-2146826273</v>
      </c>
      <c r="AV160" s="8"/>
      <c r="AW160" s="8" t="s">
        <v>541</v>
      </c>
      <c r="AX160" s="8" t="s">
        <v>541</v>
      </c>
      <c r="AY160" s="8" t="s">
        <v>541</v>
      </c>
      <c r="AZ160" s="1">
        <v>-2146826273</v>
      </c>
      <c r="BA160" s="9" t="s">
        <v>541</v>
      </c>
      <c r="BB160" s="8"/>
      <c r="BC160" s="8" t="s">
        <v>541</v>
      </c>
      <c r="BD160" s="8" t="s">
        <v>541</v>
      </c>
      <c r="BE160" s="8" t="s">
        <v>541</v>
      </c>
      <c r="BF160" s="8" t="s">
        <v>541</v>
      </c>
      <c r="BG160" s="8" t="s">
        <v>541</v>
      </c>
      <c r="BH160" s="8" t="s">
        <v>541</v>
      </c>
      <c r="BI160" s="8" t="s">
        <v>541</v>
      </c>
      <c r="BJ160" s="8"/>
      <c r="BK160" s="8"/>
      <c r="BL160" s="8" t="s">
        <v>541</v>
      </c>
      <c r="BM160" s="8" t="s">
        <v>541</v>
      </c>
      <c r="BN160" s="8" t="s">
        <v>541</v>
      </c>
      <c r="BO160" s="8" t="s">
        <v>541</v>
      </c>
      <c r="BP160" s="8" t="s">
        <v>541</v>
      </c>
      <c r="BQ160" s="8" t="s">
        <v>541</v>
      </c>
      <c r="BR160" s="8" t="s">
        <v>541</v>
      </c>
      <c r="BS160" s="8" t="s">
        <v>541</v>
      </c>
      <c r="BT160" s="8" t="s">
        <v>541</v>
      </c>
      <c r="BU160" s="8" t="s">
        <v>541</v>
      </c>
      <c r="BV160" s="8" t="s">
        <v>541</v>
      </c>
      <c r="BW160" s="8" t="s">
        <v>541</v>
      </c>
      <c r="BX160" s="8" t="s">
        <v>541</v>
      </c>
      <c r="BY160" s="8" t="s">
        <v>541</v>
      </c>
      <c r="BZ160" s="8" t="s">
        <v>541</v>
      </c>
      <c r="CA160" s="8" t="s">
        <v>541</v>
      </c>
      <c r="CB160" s="8" t="s">
        <v>541</v>
      </c>
      <c r="CC160" s="8" t="s">
        <v>541</v>
      </c>
      <c r="CD160" s="8" t="s">
        <v>541</v>
      </c>
      <c r="CE160" s="8"/>
      <c r="CF160" s="8" t="s">
        <v>541</v>
      </c>
      <c r="CG160" s="8" t="s">
        <v>541</v>
      </c>
      <c r="CH160" s="8" t="s">
        <v>541</v>
      </c>
      <c r="CI160" s="8" t="s">
        <v>541</v>
      </c>
      <c r="CJ160" s="8" t="s">
        <v>541</v>
      </c>
      <c r="CK160" s="8" t="s">
        <v>541</v>
      </c>
      <c r="CL160" s="8" t="s">
        <v>541</v>
      </c>
      <c r="CM160" s="8" t="s">
        <v>541</v>
      </c>
      <c r="CN160" s="8" t="s">
        <v>541</v>
      </c>
      <c r="CO160" s="8" t="s">
        <v>541</v>
      </c>
      <c r="CP160" s="8" t="s">
        <v>541</v>
      </c>
      <c r="CQ160" s="8" t="s">
        <v>541</v>
      </c>
      <c r="CR160" s="8" t="s">
        <v>541</v>
      </c>
      <c r="CS160" s="8" t="s">
        <v>541</v>
      </c>
      <c r="CT160" s="8" t="s">
        <v>541</v>
      </c>
      <c r="CU160" s="8" t="s">
        <v>541</v>
      </c>
      <c r="CV160" s="8" t="s">
        <v>541</v>
      </c>
      <c r="CW160" s="8" t="s">
        <v>541</v>
      </c>
      <c r="CX160" s="8" t="s">
        <v>541</v>
      </c>
      <c r="CY160" s="8" t="s">
        <v>541</v>
      </c>
      <c r="CZ160" s="8" t="s">
        <v>541</v>
      </c>
      <c r="DA160" s="8" t="s">
        <v>541</v>
      </c>
      <c r="DB160" s="8" t="s">
        <v>541</v>
      </c>
      <c r="DC160" s="8"/>
      <c r="DD160" s="8" t="s">
        <v>541</v>
      </c>
      <c r="DE160" s="8" t="s">
        <v>541</v>
      </c>
      <c r="DF160" s="8" t="s">
        <v>541</v>
      </c>
      <c r="DG160" s="8" t="s">
        <v>541</v>
      </c>
      <c r="DH160" s="8" t="s">
        <v>541</v>
      </c>
      <c r="DI160" s="8" t="s">
        <v>541</v>
      </c>
      <c r="DJ160" s="8" t="s">
        <v>541</v>
      </c>
      <c r="DK160" s="8" t="s">
        <v>541</v>
      </c>
      <c r="DL160" s="8" t="s">
        <v>541</v>
      </c>
      <c r="DM160" s="8" t="s">
        <v>541</v>
      </c>
      <c r="DN160" s="8" t="s">
        <v>541</v>
      </c>
      <c r="DO160" s="8" t="s">
        <v>541</v>
      </c>
      <c r="DP160" s="8" t="s">
        <v>541</v>
      </c>
      <c r="DQ160" s="8" t="s">
        <v>541</v>
      </c>
      <c r="DR160" s="8" t="s">
        <v>541</v>
      </c>
      <c r="DS160" s="8" t="s">
        <v>541</v>
      </c>
      <c r="DT160" s="8" t="s">
        <v>541</v>
      </c>
      <c r="DU160" s="8" t="s">
        <v>541</v>
      </c>
      <c r="DV160" s="8"/>
      <c r="DW160" s="8" t="s">
        <v>541</v>
      </c>
      <c r="DX160" s="8" t="s">
        <v>541</v>
      </c>
      <c r="DY160" s="8" t="s">
        <v>541</v>
      </c>
      <c r="DZ160" s="8" t="s">
        <v>541</v>
      </c>
      <c r="EA160" s="8" t="s">
        <v>541</v>
      </c>
      <c r="EB160" s="8" t="s">
        <v>541</v>
      </c>
      <c r="EC160" s="8" t="s">
        <v>541</v>
      </c>
      <c r="ED160" s="8" t="s">
        <v>541</v>
      </c>
      <c r="EE160" s="8" t="s">
        <v>541</v>
      </c>
      <c r="EF160" s="8" t="s">
        <v>541</v>
      </c>
      <c r="EG160" s="8" t="s">
        <v>541</v>
      </c>
      <c r="EH160" s="8" t="s">
        <v>541</v>
      </c>
      <c r="EI160" s="8" t="s">
        <v>541</v>
      </c>
      <c r="EJ160" s="8" t="s">
        <v>541</v>
      </c>
      <c r="EK160" s="8" t="s">
        <v>541</v>
      </c>
      <c r="EL160" s="8" t="s">
        <v>541</v>
      </c>
      <c r="EM160" s="8" t="s">
        <v>541</v>
      </c>
      <c r="EN160" s="8" t="s">
        <v>541</v>
      </c>
      <c r="EO160" s="8" t="s">
        <v>541</v>
      </c>
      <c r="EP160" s="8" t="s">
        <v>541</v>
      </c>
      <c r="EQ160" s="8" t="s">
        <v>541</v>
      </c>
      <c r="ER160" s="8" t="s">
        <v>541</v>
      </c>
      <c r="ES160" s="8" t="s">
        <v>541</v>
      </c>
      <c r="ET160" s="8" t="s">
        <v>541</v>
      </c>
      <c r="EU160" s="8" t="s">
        <v>541</v>
      </c>
      <c r="EV160" s="8" t="s">
        <v>541</v>
      </c>
      <c r="EW160" s="8" t="s">
        <v>541</v>
      </c>
      <c r="EX160" s="8" t="s">
        <v>541</v>
      </c>
      <c r="EY160" s="8" t="s">
        <v>541</v>
      </c>
      <c r="EZ160" s="8" t="s">
        <v>541</v>
      </c>
      <c r="FA160" s="8" t="s">
        <v>541</v>
      </c>
      <c r="FB160" s="8" t="s">
        <v>541</v>
      </c>
      <c r="FC160" s="8" t="s">
        <v>541</v>
      </c>
      <c r="FD160" s="8" t="s">
        <v>541</v>
      </c>
      <c r="FE160" s="8" t="s">
        <v>541</v>
      </c>
      <c r="FF160" s="8" t="s">
        <v>541</v>
      </c>
      <c r="FG160" s="8" t="s">
        <v>541</v>
      </c>
      <c r="FH160" s="8" t="s">
        <v>541</v>
      </c>
      <c r="FI160" s="8" t="s">
        <v>541</v>
      </c>
      <c r="FJ160" s="8" t="s">
        <v>541</v>
      </c>
      <c r="FK160" s="8" t="s">
        <v>541</v>
      </c>
      <c r="FL160" s="8"/>
      <c r="FM160" s="8" t="s">
        <v>541</v>
      </c>
      <c r="FN160" s="8" t="s">
        <v>541</v>
      </c>
      <c r="FO160" s="8" t="s">
        <v>541</v>
      </c>
      <c r="FP160" s="8" t="s">
        <v>541</v>
      </c>
      <c r="FQ160" s="8" t="s">
        <v>541</v>
      </c>
      <c r="FR160" s="8" t="s">
        <v>541</v>
      </c>
      <c r="FS160" s="8" t="s">
        <v>541</v>
      </c>
      <c r="FT160" s="9" t="s">
        <v>541</v>
      </c>
      <c r="FU160" s="8" t="s">
        <v>541</v>
      </c>
      <c r="FV160" s="8" t="s">
        <v>535</v>
      </c>
      <c r="FW160" s="8" t="s">
        <v>536</v>
      </c>
      <c r="FX160" s="8" t="s">
        <v>535</v>
      </c>
      <c r="FY160" s="8" t="s">
        <v>535</v>
      </c>
      <c r="FZ160" s="8" t="s">
        <v>535</v>
      </c>
      <c r="GA160" s="31" t="e">
        <f t="shared" si="29"/>
        <v>#VALUE!</v>
      </c>
      <c r="GB160" s="10" t="e">
        <f t="shared" si="30"/>
        <v>#VALUE!</v>
      </c>
      <c r="GC160" s="10" t="s">
        <v>537</v>
      </c>
      <c r="GD160" s="10" t="s">
        <v>53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41</v>
      </c>
      <c r="F161" s="8" t="s">
        <v>541</v>
      </c>
      <c r="G161" s="8" t="s">
        <v>541</v>
      </c>
      <c r="H161" s="8" t="s">
        <v>541</v>
      </c>
      <c r="I161" s="8" t="s">
        <v>541</v>
      </c>
      <c r="J161" s="8" t="s">
        <v>541</v>
      </c>
      <c r="K161" s="8" t="s">
        <v>541</v>
      </c>
      <c r="L161" s="8" t="s">
        <v>541</v>
      </c>
      <c r="M161" s="8" t="s">
        <v>541</v>
      </c>
      <c r="N161" s="8" t="s">
        <v>541</v>
      </c>
      <c r="O161" s="8" t="s">
        <v>541</v>
      </c>
      <c r="P161" s="8" t="s">
        <v>541</v>
      </c>
      <c r="Q161" s="8" t="s">
        <v>541</v>
      </c>
      <c r="R161" s="8" t="s">
        <v>541</v>
      </c>
      <c r="S161" s="8" t="s">
        <v>541</v>
      </c>
      <c r="T161" s="8" t="s">
        <v>541</v>
      </c>
      <c r="U161" s="8" t="s">
        <v>541</v>
      </c>
      <c r="V161" s="8" t="s">
        <v>541</v>
      </c>
      <c r="W161" s="8" t="s">
        <v>541</v>
      </c>
      <c r="X161" s="8" t="s">
        <v>541</v>
      </c>
      <c r="Y161" s="8" t="s">
        <v>541</v>
      </c>
      <c r="Z161" s="8" t="s">
        <v>541</v>
      </c>
      <c r="AA161" s="8" t="s">
        <v>541</v>
      </c>
      <c r="AB161" s="8" t="s">
        <v>541</v>
      </c>
      <c r="AC161" s="8" t="s">
        <v>541</v>
      </c>
      <c r="AD161" s="8" t="s">
        <v>541</v>
      </c>
      <c r="AE161" s="8" t="s">
        <v>541</v>
      </c>
      <c r="AF161" s="8" t="s">
        <v>541</v>
      </c>
      <c r="AG161" s="8" t="s">
        <v>541</v>
      </c>
      <c r="AH161" s="8" t="s">
        <v>541</v>
      </c>
      <c r="AI161" s="8" t="s">
        <v>541</v>
      </c>
      <c r="AJ161" s="8" t="s">
        <v>541</v>
      </c>
      <c r="AK161" s="8" t="s">
        <v>541</v>
      </c>
      <c r="AL161" s="8" t="s">
        <v>541</v>
      </c>
      <c r="AM161" s="8"/>
      <c r="AN161" s="8" t="s">
        <v>541</v>
      </c>
      <c r="AO161" s="8" t="s">
        <v>541</v>
      </c>
      <c r="AP161" s="8" t="s">
        <v>541</v>
      </c>
      <c r="AQ161" s="8" t="s">
        <v>541</v>
      </c>
      <c r="AR161" s="8" t="s">
        <v>541</v>
      </c>
      <c r="AS161" s="8" t="s">
        <v>541</v>
      </c>
      <c r="AT161" s="8" t="s">
        <v>541</v>
      </c>
      <c r="AU161" s="1">
        <v>-2146826273</v>
      </c>
      <c r="AV161" s="8"/>
      <c r="AW161" s="8" t="s">
        <v>541</v>
      </c>
      <c r="AX161" s="8" t="s">
        <v>541</v>
      </c>
      <c r="AY161" s="8" t="s">
        <v>541</v>
      </c>
      <c r="AZ161" s="1">
        <v>-2146826273</v>
      </c>
      <c r="BA161" s="9" t="s">
        <v>541</v>
      </c>
      <c r="BB161" s="8"/>
      <c r="BC161" s="8" t="s">
        <v>541</v>
      </c>
      <c r="BD161" s="8" t="s">
        <v>541</v>
      </c>
      <c r="BE161" s="8" t="s">
        <v>541</v>
      </c>
      <c r="BF161" s="8" t="s">
        <v>541</v>
      </c>
      <c r="BG161" s="8" t="s">
        <v>541</v>
      </c>
      <c r="BH161" s="8" t="s">
        <v>541</v>
      </c>
      <c r="BI161" s="8" t="s">
        <v>541</v>
      </c>
      <c r="BJ161" s="8"/>
      <c r="BK161" s="8"/>
      <c r="BL161" s="8" t="s">
        <v>541</v>
      </c>
      <c r="BM161" s="8" t="s">
        <v>541</v>
      </c>
      <c r="BN161" s="8" t="s">
        <v>541</v>
      </c>
      <c r="BO161" s="8" t="s">
        <v>541</v>
      </c>
      <c r="BP161" s="8" t="s">
        <v>541</v>
      </c>
      <c r="BQ161" s="8" t="s">
        <v>541</v>
      </c>
      <c r="BR161" s="8" t="s">
        <v>541</v>
      </c>
      <c r="BS161" s="8" t="s">
        <v>541</v>
      </c>
      <c r="BT161" s="8" t="s">
        <v>541</v>
      </c>
      <c r="BU161" s="8" t="s">
        <v>541</v>
      </c>
      <c r="BV161" s="8" t="s">
        <v>541</v>
      </c>
      <c r="BW161" s="8" t="s">
        <v>541</v>
      </c>
      <c r="BX161" s="8" t="s">
        <v>541</v>
      </c>
      <c r="BY161" s="8" t="s">
        <v>541</v>
      </c>
      <c r="BZ161" s="8" t="s">
        <v>541</v>
      </c>
      <c r="CA161" s="8" t="s">
        <v>541</v>
      </c>
      <c r="CB161" s="8" t="s">
        <v>541</v>
      </c>
      <c r="CC161" s="8" t="s">
        <v>541</v>
      </c>
      <c r="CD161" s="8" t="s">
        <v>541</v>
      </c>
      <c r="CE161" s="8"/>
      <c r="CF161" s="8" t="s">
        <v>541</v>
      </c>
      <c r="CG161" s="8" t="s">
        <v>541</v>
      </c>
      <c r="CH161" s="8" t="s">
        <v>541</v>
      </c>
      <c r="CI161" s="8" t="s">
        <v>541</v>
      </c>
      <c r="CJ161" s="8" t="s">
        <v>541</v>
      </c>
      <c r="CK161" s="8" t="s">
        <v>541</v>
      </c>
      <c r="CL161" s="8" t="s">
        <v>541</v>
      </c>
      <c r="CM161" s="8" t="s">
        <v>541</v>
      </c>
      <c r="CN161" s="8" t="s">
        <v>541</v>
      </c>
      <c r="CO161" s="8" t="s">
        <v>541</v>
      </c>
      <c r="CP161" s="8" t="s">
        <v>541</v>
      </c>
      <c r="CQ161" s="8" t="s">
        <v>541</v>
      </c>
      <c r="CR161" s="8" t="s">
        <v>541</v>
      </c>
      <c r="CS161" s="8" t="s">
        <v>541</v>
      </c>
      <c r="CT161" s="8" t="s">
        <v>541</v>
      </c>
      <c r="CU161" s="8" t="s">
        <v>541</v>
      </c>
      <c r="CV161" s="8" t="s">
        <v>541</v>
      </c>
      <c r="CW161" s="8" t="s">
        <v>541</v>
      </c>
      <c r="CX161" s="8" t="s">
        <v>541</v>
      </c>
      <c r="CY161" s="8" t="s">
        <v>541</v>
      </c>
      <c r="CZ161" s="8" t="s">
        <v>541</v>
      </c>
      <c r="DA161" s="8" t="s">
        <v>541</v>
      </c>
      <c r="DB161" s="8" t="s">
        <v>541</v>
      </c>
      <c r="DC161" s="8"/>
      <c r="DD161" s="8" t="s">
        <v>541</v>
      </c>
      <c r="DE161" s="8" t="s">
        <v>541</v>
      </c>
      <c r="DF161" s="8" t="s">
        <v>541</v>
      </c>
      <c r="DG161" s="8" t="s">
        <v>541</v>
      </c>
      <c r="DH161" s="8" t="s">
        <v>541</v>
      </c>
      <c r="DI161" s="8" t="s">
        <v>541</v>
      </c>
      <c r="DJ161" s="8" t="s">
        <v>541</v>
      </c>
      <c r="DK161" s="8" t="s">
        <v>541</v>
      </c>
      <c r="DL161" s="8" t="s">
        <v>541</v>
      </c>
      <c r="DM161" s="8" t="s">
        <v>541</v>
      </c>
      <c r="DN161" s="8" t="s">
        <v>541</v>
      </c>
      <c r="DO161" s="8" t="s">
        <v>541</v>
      </c>
      <c r="DP161" s="8" t="s">
        <v>541</v>
      </c>
      <c r="DQ161" s="8" t="s">
        <v>541</v>
      </c>
      <c r="DR161" s="8" t="s">
        <v>541</v>
      </c>
      <c r="DS161" s="8" t="s">
        <v>541</v>
      </c>
      <c r="DT161" s="8" t="s">
        <v>541</v>
      </c>
      <c r="DU161" s="8" t="s">
        <v>541</v>
      </c>
      <c r="DV161" s="8"/>
      <c r="DW161" s="8" t="s">
        <v>541</v>
      </c>
      <c r="DX161" s="8" t="s">
        <v>541</v>
      </c>
      <c r="DY161" s="8" t="s">
        <v>541</v>
      </c>
      <c r="DZ161" s="8" t="s">
        <v>541</v>
      </c>
      <c r="EA161" s="8" t="s">
        <v>541</v>
      </c>
      <c r="EB161" s="8" t="s">
        <v>541</v>
      </c>
      <c r="EC161" s="8" t="s">
        <v>541</v>
      </c>
      <c r="ED161" s="8" t="s">
        <v>541</v>
      </c>
      <c r="EE161" s="8" t="s">
        <v>541</v>
      </c>
      <c r="EF161" s="8" t="s">
        <v>541</v>
      </c>
      <c r="EG161" s="8" t="s">
        <v>541</v>
      </c>
      <c r="EH161" s="8" t="s">
        <v>541</v>
      </c>
      <c r="EI161" s="8" t="s">
        <v>541</v>
      </c>
      <c r="EJ161" s="8" t="s">
        <v>541</v>
      </c>
      <c r="EK161" s="8" t="s">
        <v>541</v>
      </c>
      <c r="EL161" s="8" t="s">
        <v>541</v>
      </c>
      <c r="EM161" s="8" t="s">
        <v>541</v>
      </c>
      <c r="EN161" s="8" t="s">
        <v>541</v>
      </c>
      <c r="EO161" s="8" t="s">
        <v>541</v>
      </c>
      <c r="EP161" s="8" t="s">
        <v>541</v>
      </c>
      <c r="EQ161" s="8" t="s">
        <v>541</v>
      </c>
      <c r="ER161" s="8" t="s">
        <v>541</v>
      </c>
      <c r="ES161" s="8" t="s">
        <v>541</v>
      </c>
      <c r="ET161" s="8" t="s">
        <v>541</v>
      </c>
      <c r="EU161" s="8" t="s">
        <v>541</v>
      </c>
      <c r="EV161" s="8" t="s">
        <v>541</v>
      </c>
      <c r="EW161" s="8" t="s">
        <v>541</v>
      </c>
      <c r="EX161" s="8" t="s">
        <v>541</v>
      </c>
      <c r="EY161" s="8" t="s">
        <v>541</v>
      </c>
      <c r="EZ161" s="8" t="s">
        <v>541</v>
      </c>
      <c r="FA161" s="8" t="s">
        <v>541</v>
      </c>
      <c r="FB161" s="8" t="s">
        <v>541</v>
      </c>
      <c r="FC161" s="8" t="s">
        <v>541</v>
      </c>
      <c r="FD161" s="8" t="s">
        <v>541</v>
      </c>
      <c r="FE161" s="8" t="s">
        <v>541</v>
      </c>
      <c r="FF161" s="8" t="s">
        <v>541</v>
      </c>
      <c r="FG161" s="8" t="s">
        <v>541</v>
      </c>
      <c r="FH161" s="8" t="s">
        <v>541</v>
      </c>
      <c r="FI161" s="8" t="s">
        <v>541</v>
      </c>
      <c r="FJ161" s="8" t="s">
        <v>541</v>
      </c>
      <c r="FK161" s="8" t="s">
        <v>541</v>
      </c>
      <c r="FL161" s="8"/>
      <c r="FM161" s="8" t="s">
        <v>541</v>
      </c>
      <c r="FN161" s="8" t="s">
        <v>541</v>
      </c>
      <c r="FO161" s="8" t="s">
        <v>541</v>
      </c>
      <c r="FP161" s="8" t="s">
        <v>541</v>
      </c>
      <c r="FQ161" s="8" t="s">
        <v>541</v>
      </c>
      <c r="FR161" s="8" t="s">
        <v>541</v>
      </c>
      <c r="FS161" s="8" t="s">
        <v>541</v>
      </c>
      <c r="FT161" s="9" t="s">
        <v>541</v>
      </c>
      <c r="FU161" s="8" t="s">
        <v>541</v>
      </c>
      <c r="FV161" s="8" t="s">
        <v>535</v>
      </c>
      <c r="FW161" s="8" t="s">
        <v>536</v>
      </c>
      <c r="FX161" s="8" t="s">
        <v>535</v>
      </c>
      <c r="FY161" s="8" t="s">
        <v>535</v>
      </c>
      <c r="FZ161" s="8" t="s">
        <v>535</v>
      </c>
      <c r="GA161" s="31" t="e">
        <f t="shared" si="29"/>
        <v>#VALUE!</v>
      </c>
      <c r="GB161" s="10" t="e">
        <f t="shared" si="30"/>
        <v>#VALUE!</v>
      </c>
      <c r="GC161" s="10" t="s">
        <v>537</v>
      </c>
      <c r="GD161" s="10" t="s">
        <v>53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41</v>
      </c>
      <c r="F162" s="8" t="s">
        <v>541</v>
      </c>
      <c r="G162" s="8" t="s">
        <v>541</v>
      </c>
      <c r="H162" s="8" t="s">
        <v>541</v>
      </c>
      <c r="I162" s="8" t="s">
        <v>541</v>
      </c>
      <c r="J162" s="8" t="s">
        <v>541</v>
      </c>
      <c r="K162" s="8" t="s">
        <v>541</v>
      </c>
      <c r="L162" s="8" t="s">
        <v>541</v>
      </c>
      <c r="M162" s="8" t="s">
        <v>541</v>
      </c>
      <c r="N162" s="8" t="s">
        <v>541</v>
      </c>
      <c r="O162" s="8" t="s">
        <v>541</v>
      </c>
      <c r="P162" s="8" t="s">
        <v>541</v>
      </c>
      <c r="Q162" s="8" t="s">
        <v>541</v>
      </c>
      <c r="R162" s="8" t="s">
        <v>541</v>
      </c>
      <c r="S162" s="8" t="s">
        <v>541</v>
      </c>
      <c r="T162" s="8" t="s">
        <v>541</v>
      </c>
      <c r="U162" s="8" t="s">
        <v>541</v>
      </c>
      <c r="V162" s="8" t="s">
        <v>541</v>
      </c>
      <c r="W162" s="8" t="s">
        <v>541</v>
      </c>
      <c r="X162" s="8" t="s">
        <v>541</v>
      </c>
      <c r="Y162" s="8" t="s">
        <v>541</v>
      </c>
      <c r="Z162" s="8" t="s">
        <v>541</v>
      </c>
      <c r="AA162" s="8" t="s">
        <v>541</v>
      </c>
      <c r="AB162" s="8" t="s">
        <v>541</v>
      </c>
      <c r="AC162" s="8" t="s">
        <v>541</v>
      </c>
      <c r="AD162" s="8" t="s">
        <v>541</v>
      </c>
      <c r="AE162" s="8" t="s">
        <v>541</v>
      </c>
      <c r="AF162" s="8" t="s">
        <v>541</v>
      </c>
      <c r="AG162" s="8" t="s">
        <v>541</v>
      </c>
      <c r="AH162" s="8" t="s">
        <v>541</v>
      </c>
      <c r="AI162" s="8" t="s">
        <v>541</v>
      </c>
      <c r="AJ162" s="8" t="s">
        <v>541</v>
      </c>
      <c r="AK162" s="8" t="s">
        <v>541</v>
      </c>
      <c r="AL162" s="8" t="s">
        <v>541</v>
      </c>
      <c r="AM162" s="8"/>
      <c r="AN162" s="8" t="s">
        <v>541</v>
      </c>
      <c r="AO162" s="8" t="s">
        <v>541</v>
      </c>
      <c r="AP162" s="8" t="s">
        <v>541</v>
      </c>
      <c r="AQ162" s="8" t="s">
        <v>541</v>
      </c>
      <c r="AR162" s="8" t="s">
        <v>541</v>
      </c>
      <c r="AS162" s="8" t="s">
        <v>541</v>
      </c>
      <c r="AT162" s="8" t="s">
        <v>541</v>
      </c>
      <c r="AU162" s="1">
        <v>-2146826273</v>
      </c>
      <c r="AV162" s="8"/>
      <c r="AW162" s="8" t="s">
        <v>541</v>
      </c>
      <c r="AX162" s="8" t="s">
        <v>541</v>
      </c>
      <c r="AY162" s="8" t="s">
        <v>541</v>
      </c>
      <c r="AZ162" s="1">
        <v>-2146826273</v>
      </c>
      <c r="BA162" s="9" t="s">
        <v>541</v>
      </c>
      <c r="BB162" s="8"/>
      <c r="BC162" s="8" t="s">
        <v>541</v>
      </c>
      <c r="BD162" s="8" t="s">
        <v>541</v>
      </c>
      <c r="BE162" s="8" t="s">
        <v>541</v>
      </c>
      <c r="BF162" s="8" t="s">
        <v>541</v>
      </c>
      <c r="BG162" s="8" t="s">
        <v>541</v>
      </c>
      <c r="BH162" s="8" t="s">
        <v>541</v>
      </c>
      <c r="BI162" s="8" t="s">
        <v>541</v>
      </c>
      <c r="BJ162" s="8"/>
      <c r="BK162" s="8"/>
      <c r="BL162" s="8" t="s">
        <v>541</v>
      </c>
      <c r="BM162" s="8" t="s">
        <v>541</v>
      </c>
      <c r="BN162" s="8" t="s">
        <v>541</v>
      </c>
      <c r="BO162" s="8" t="s">
        <v>541</v>
      </c>
      <c r="BP162" s="8" t="s">
        <v>541</v>
      </c>
      <c r="BQ162" s="8" t="s">
        <v>541</v>
      </c>
      <c r="BR162" s="8" t="s">
        <v>541</v>
      </c>
      <c r="BS162" s="8" t="s">
        <v>541</v>
      </c>
      <c r="BT162" s="8" t="s">
        <v>541</v>
      </c>
      <c r="BU162" s="8" t="s">
        <v>541</v>
      </c>
      <c r="BV162" s="8" t="s">
        <v>541</v>
      </c>
      <c r="BW162" s="8" t="s">
        <v>541</v>
      </c>
      <c r="BX162" s="8" t="s">
        <v>541</v>
      </c>
      <c r="BY162" s="8" t="s">
        <v>541</v>
      </c>
      <c r="BZ162" s="8" t="s">
        <v>541</v>
      </c>
      <c r="CA162" s="8" t="s">
        <v>541</v>
      </c>
      <c r="CB162" s="8" t="s">
        <v>541</v>
      </c>
      <c r="CC162" s="8" t="s">
        <v>541</v>
      </c>
      <c r="CD162" s="8" t="s">
        <v>541</v>
      </c>
      <c r="CE162" s="8"/>
      <c r="CF162" s="8" t="s">
        <v>541</v>
      </c>
      <c r="CG162" s="8" t="s">
        <v>541</v>
      </c>
      <c r="CH162" s="8" t="s">
        <v>541</v>
      </c>
      <c r="CI162" s="8" t="s">
        <v>541</v>
      </c>
      <c r="CJ162" s="8" t="s">
        <v>541</v>
      </c>
      <c r="CK162" s="8" t="s">
        <v>541</v>
      </c>
      <c r="CL162" s="8" t="s">
        <v>541</v>
      </c>
      <c r="CM162" s="8" t="s">
        <v>541</v>
      </c>
      <c r="CN162" s="8" t="s">
        <v>541</v>
      </c>
      <c r="CO162" s="8" t="s">
        <v>541</v>
      </c>
      <c r="CP162" s="8" t="s">
        <v>541</v>
      </c>
      <c r="CQ162" s="8" t="s">
        <v>541</v>
      </c>
      <c r="CR162" s="8" t="s">
        <v>541</v>
      </c>
      <c r="CS162" s="8" t="s">
        <v>541</v>
      </c>
      <c r="CT162" s="8" t="s">
        <v>541</v>
      </c>
      <c r="CU162" s="8" t="s">
        <v>541</v>
      </c>
      <c r="CV162" s="8" t="s">
        <v>541</v>
      </c>
      <c r="CW162" s="8" t="s">
        <v>541</v>
      </c>
      <c r="CX162" s="8" t="s">
        <v>541</v>
      </c>
      <c r="CY162" s="8" t="s">
        <v>541</v>
      </c>
      <c r="CZ162" s="8" t="s">
        <v>541</v>
      </c>
      <c r="DA162" s="8" t="s">
        <v>541</v>
      </c>
      <c r="DB162" s="8" t="s">
        <v>541</v>
      </c>
      <c r="DC162" s="8"/>
      <c r="DD162" s="8" t="s">
        <v>541</v>
      </c>
      <c r="DE162" s="8" t="s">
        <v>541</v>
      </c>
      <c r="DF162" s="8" t="s">
        <v>541</v>
      </c>
      <c r="DG162" s="8" t="s">
        <v>541</v>
      </c>
      <c r="DH162" s="8" t="s">
        <v>541</v>
      </c>
      <c r="DI162" s="8" t="s">
        <v>541</v>
      </c>
      <c r="DJ162" s="8" t="s">
        <v>541</v>
      </c>
      <c r="DK162" s="8" t="s">
        <v>541</v>
      </c>
      <c r="DL162" s="8" t="s">
        <v>541</v>
      </c>
      <c r="DM162" s="8" t="s">
        <v>541</v>
      </c>
      <c r="DN162" s="8" t="s">
        <v>541</v>
      </c>
      <c r="DO162" s="8" t="s">
        <v>541</v>
      </c>
      <c r="DP162" s="8" t="s">
        <v>541</v>
      </c>
      <c r="DQ162" s="8" t="s">
        <v>541</v>
      </c>
      <c r="DR162" s="8" t="s">
        <v>541</v>
      </c>
      <c r="DS162" s="8" t="s">
        <v>541</v>
      </c>
      <c r="DT162" s="8" t="s">
        <v>541</v>
      </c>
      <c r="DU162" s="8" t="s">
        <v>541</v>
      </c>
      <c r="DV162" s="8"/>
      <c r="DW162" s="8" t="s">
        <v>541</v>
      </c>
      <c r="DX162" s="8" t="s">
        <v>541</v>
      </c>
      <c r="DY162" s="8" t="s">
        <v>541</v>
      </c>
      <c r="DZ162" s="8" t="s">
        <v>541</v>
      </c>
      <c r="EA162" s="8" t="s">
        <v>541</v>
      </c>
      <c r="EB162" s="8" t="s">
        <v>541</v>
      </c>
      <c r="EC162" s="8" t="s">
        <v>541</v>
      </c>
      <c r="ED162" s="8" t="s">
        <v>541</v>
      </c>
      <c r="EE162" s="8" t="s">
        <v>541</v>
      </c>
      <c r="EF162" s="8" t="s">
        <v>541</v>
      </c>
      <c r="EG162" s="8" t="s">
        <v>541</v>
      </c>
      <c r="EH162" s="8" t="s">
        <v>541</v>
      </c>
      <c r="EI162" s="8" t="s">
        <v>541</v>
      </c>
      <c r="EJ162" s="8" t="s">
        <v>541</v>
      </c>
      <c r="EK162" s="8" t="s">
        <v>541</v>
      </c>
      <c r="EL162" s="8" t="s">
        <v>541</v>
      </c>
      <c r="EM162" s="8" t="s">
        <v>541</v>
      </c>
      <c r="EN162" s="8" t="s">
        <v>541</v>
      </c>
      <c r="EO162" s="8" t="s">
        <v>541</v>
      </c>
      <c r="EP162" s="8" t="s">
        <v>541</v>
      </c>
      <c r="EQ162" s="8" t="s">
        <v>541</v>
      </c>
      <c r="ER162" s="8" t="s">
        <v>541</v>
      </c>
      <c r="ES162" s="8" t="s">
        <v>541</v>
      </c>
      <c r="ET162" s="8" t="s">
        <v>541</v>
      </c>
      <c r="EU162" s="8" t="s">
        <v>541</v>
      </c>
      <c r="EV162" s="8" t="s">
        <v>541</v>
      </c>
      <c r="EW162" s="8" t="s">
        <v>541</v>
      </c>
      <c r="EX162" s="8" t="s">
        <v>541</v>
      </c>
      <c r="EY162" s="8" t="s">
        <v>541</v>
      </c>
      <c r="EZ162" s="8" t="s">
        <v>541</v>
      </c>
      <c r="FA162" s="8" t="s">
        <v>541</v>
      </c>
      <c r="FB162" s="8" t="s">
        <v>541</v>
      </c>
      <c r="FC162" s="8" t="s">
        <v>541</v>
      </c>
      <c r="FD162" s="8" t="s">
        <v>541</v>
      </c>
      <c r="FE162" s="8" t="s">
        <v>541</v>
      </c>
      <c r="FF162" s="8" t="s">
        <v>541</v>
      </c>
      <c r="FG162" s="8" t="s">
        <v>541</v>
      </c>
      <c r="FH162" s="8" t="s">
        <v>541</v>
      </c>
      <c r="FI162" s="8" t="s">
        <v>541</v>
      </c>
      <c r="FJ162" s="8" t="s">
        <v>541</v>
      </c>
      <c r="FK162" s="8" t="s">
        <v>541</v>
      </c>
      <c r="FL162" s="8"/>
      <c r="FM162" s="8" t="s">
        <v>541</v>
      </c>
      <c r="FN162" s="8" t="s">
        <v>541</v>
      </c>
      <c r="FO162" s="8" t="s">
        <v>541</v>
      </c>
      <c r="FP162" s="8" t="s">
        <v>541</v>
      </c>
      <c r="FQ162" s="8" t="s">
        <v>541</v>
      </c>
      <c r="FR162" s="8" t="s">
        <v>541</v>
      </c>
      <c r="FS162" s="8" t="s">
        <v>541</v>
      </c>
      <c r="FT162" s="9" t="s">
        <v>541</v>
      </c>
      <c r="FU162" s="8" t="s">
        <v>541</v>
      </c>
      <c r="FV162" s="8" t="s">
        <v>535</v>
      </c>
      <c r="FW162" s="8" t="s">
        <v>536</v>
      </c>
      <c r="FX162" s="8" t="s">
        <v>535</v>
      </c>
      <c r="FY162" s="8" t="s">
        <v>535</v>
      </c>
      <c r="FZ162" s="8" t="s">
        <v>535</v>
      </c>
      <c r="GA162" s="31" t="e">
        <f t="shared" si="29"/>
        <v>#VALUE!</v>
      </c>
      <c r="GB162" s="10" t="e">
        <f t="shared" si="30"/>
        <v>#VALUE!</v>
      </c>
      <c r="GC162" s="10" t="s">
        <v>537</v>
      </c>
      <c r="GD162" s="10" t="s">
        <v>53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41</v>
      </c>
      <c r="F163" s="8" t="s">
        <v>541</v>
      </c>
      <c r="G163" s="8" t="s">
        <v>541</v>
      </c>
      <c r="H163" s="8" t="s">
        <v>541</v>
      </c>
      <c r="I163" s="8" t="s">
        <v>541</v>
      </c>
      <c r="J163" s="8" t="s">
        <v>541</v>
      </c>
      <c r="K163" s="8" t="s">
        <v>541</v>
      </c>
      <c r="L163" s="8" t="s">
        <v>541</v>
      </c>
      <c r="M163" s="8" t="s">
        <v>541</v>
      </c>
      <c r="N163" s="8" t="s">
        <v>541</v>
      </c>
      <c r="O163" s="8" t="s">
        <v>541</v>
      </c>
      <c r="P163" s="8" t="s">
        <v>541</v>
      </c>
      <c r="Q163" s="8" t="s">
        <v>541</v>
      </c>
      <c r="R163" s="8" t="s">
        <v>541</v>
      </c>
      <c r="S163" s="8" t="s">
        <v>541</v>
      </c>
      <c r="T163" s="8" t="s">
        <v>541</v>
      </c>
      <c r="U163" s="8" t="s">
        <v>541</v>
      </c>
      <c r="V163" s="8" t="s">
        <v>541</v>
      </c>
      <c r="W163" s="8" t="s">
        <v>541</v>
      </c>
      <c r="X163" s="8" t="s">
        <v>541</v>
      </c>
      <c r="Y163" s="8" t="s">
        <v>541</v>
      </c>
      <c r="Z163" s="8" t="s">
        <v>541</v>
      </c>
      <c r="AA163" s="8" t="s">
        <v>541</v>
      </c>
      <c r="AB163" s="8" t="s">
        <v>541</v>
      </c>
      <c r="AC163" s="8" t="s">
        <v>541</v>
      </c>
      <c r="AD163" s="8" t="s">
        <v>541</v>
      </c>
      <c r="AE163" s="8" t="s">
        <v>541</v>
      </c>
      <c r="AF163" s="8" t="s">
        <v>541</v>
      </c>
      <c r="AG163" s="8" t="s">
        <v>541</v>
      </c>
      <c r="AH163" s="8" t="s">
        <v>541</v>
      </c>
      <c r="AI163" s="8" t="s">
        <v>541</v>
      </c>
      <c r="AJ163" s="8" t="s">
        <v>541</v>
      </c>
      <c r="AK163" s="8" t="s">
        <v>541</v>
      </c>
      <c r="AL163" s="8" t="s">
        <v>541</v>
      </c>
      <c r="AM163" s="8"/>
      <c r="AN163" s="8" t="s">
        <v>541</v>
      </c>
      <c r="AO163" s="8" t="s">
        <v>541</v>
      </c>
      <c r="AP163" s="8" t="s">
        <v>541</v>
      </c>
      <c r="AQ163" s="8" t="s">
        <v>541</v>
      </c>
      <c r="AR163" s="8" t="s">
        <v>541</v>
      </c>
      <c r="AS163" s="8" t="s">
        <v>541</v>
      </c>
      <c r="AT163" s="8" t="s">
        <v>541</v>
      </c>
      <c r="AU163" s="1">
        <v>-2146826273</v>
      </c>
      <c r="AV163" s="8"/>
      <c r="AW163" s="8" t="s">
        <v>541</v>
      </c>
      <c r="AX163" s="8" t="s">
        <v>541</v>
      </c>
      <c r="AY163" s="8" t="s">
        <v>541</v>
      </c>
      <c r="AZ163" s="1">
        <v>-2146826273</v>
      </c>
      <c r="BA163" s="9" t="s">
        <v>541</v>
      </c>
      <c r="BB163" s="8"/>
      <c r="BC163" s="8" t="s">
        <v>541</v>
      </c>
      <c r="BD163" s="8" t="s">
        <v>541</v>
      </c>
      <c r="BE163" s="8" t="s">
        <v>541</v>
      </c>
      <c r="BF163" s="8" t="s">
        <v>541</v>
      </c>
      <c r="BG163" s="8" t="s">
        <v>541</v>
      </c>
      <c r="BH163" s="8" t="s">
        <v>541</v>
      </c>
      <c r="BI163" s="8" t="s">
        <v>541</v>
      </c>
      <c r="BJ163" s="8"/>
      <c r="BK163" s="8"/>
      <c r="BL163" s="8" t="s">
        <v>541</v>
      </c>
      <c r="BM163" s="8" t="s">
        <v>541</v>
      </c>
      <c r="BN163" s="8" t="s">
        <v>541</v>
      </c>
      <c r="BO163" s="8" t="s">
        <v>541</v>
      </c>
      <c r="BP163" s="8" t="s">
        <v>541</v>
      </c>
      <c r="BQ163" s="8" t="s">
        <v>541</v>
      </c>
      <c r="BR163" s="8" t="s">
        <v>541</v>
      </c>
      <c r="BS163" s="8" t="s">
        <v>541</v>
      </c>
      <c r="BT163" s="8" t="s">
        <v>541</v>
      </c>
      <c r="BU163" s="8" t="s">
        <v>541</v>
      </c>
      <c r="BV163" s="8" t="s">
        <v>541</v>
      </c>
      <c r="BW163" s="8" t="s">
        <v>541</v>
      </c>
      <c r="BX163" s="8" t="s">
        <v>541</v>
      </c>
      <c r="BY163" s="8" t="s">
        <v>541</v>
      </c>
      <c r="BZ163" s="8" t="s">
        <v>541</v>
      </c>
      <c r="CA163" s="8" t="s">
        <v>541</v>
      </c>
      <c r="CB163" s="8" t="s">
        <v>541</v>
      </c>
      <c r="CC163" s="8" t="s">
        <v>541</v>
      </c>
      <c r="CD163" s="8" t="s">
        <v>541</v>
      </c>
      <c r="CE163" s="8"/>
      <c r="CF163" s="8" t="s">
        <v>541</v>
      </c>
      <c r="CG163" s="8" t="s">
        <v>541</v>
      </c>
      <c r="CH163" s="8" t="s">
        <v>541</v>
      </c>
      <c r="CI163" s="8" t="s">
        <v>541</v>
      </c>
      <c r="CJ163" s="8" t="s">
        <v>541</v>
      </c>
      <c r="CK163" s="8" t="s">
        <v>541</v>
      </c>
      <c r="CL163" s="8" t="s">
        <v>541</v>
      </c>
      <c r="CM163" s="8" t="s">
        <v>541</v>
      </c>
      <c r="CN163" s="8" t="s">
        <v>541</v>
      </c>
      <c r="CO163" s="8" t="s">
        <v>541</v>
      </c>
      <c r="CP163" s="8" t="s">
        <v>541</v>
      </c>
      <c r="CQ163" s="8" t="s">
        <v>541</v>
      </c>
      <c r="CR163" s="8" t="s">
        <v>541</v>
      </c>
      <c r="CS163" s="8" t="s">
        <v>541</v>
      </c>
      <c r="CT163" s="8" t="s">
        <v>541</v>
      </c>
      <c r="CU163" s="8" t="s">
        <v>541</v>
      </c>
      <c r="CV163" s="8" t="s">
        <v>541</v>
      </c>
      <c r="CW163" s="8" t="s">
        <v>541</v>
      </c>
      <c r="CX163" s="8" t="s">
        <v>541</v>
      </c>
      <c r="CY163" s="8" t="s">
        <v>541</v>
      </c>
      <c r="CZ163" s="8" t="s">
        <v>541</v>
      </c>
      <c r="DA163" s="8" t="s">
        <v>541</v>
      </c>
      <c r="DB163" s="8" t="s">
        <v>541</v>
      </c>
      <c r="DC163" s="8"/>
      <c r="DD163" s="8" t="s">
        <v>541</v>
      </c>
      <c r="DE163" s="8" t="s">
        <v>541</v>
      </c>
      <c r="DF163" s="8" t="s">
        <v>541</v>
      </c>
      <c r="DG163" s="8" t="s">
        <v>541</v>
      </c>
      <c r="DH163" s="8" t="s">
        <v>541</v>
      </c>
      <c r="DI163" s="8" t="s">
        <v>541</v>
      </c>
      <c r="DJ163" s="8" t="s">
        <v>541</v>
      </c>
      <c r="DK163" s="8" t="s">
        <v>541</v>
      </c>
      <c r="DL163" s="8" t="s">
        <v>541</v>
      </c>
      <c r="DM163" s="8" t="s">
        <v>541</v>
      </c>
      <c r="DN163" s="8" t="s">
        <v>541</v>
      </c>
      <c r="DO163" s="8" t="s">
        <v>541</v>
      </c>
      <c r="DP163" s="8" t="s">
        <v>541</v>
      </c>
      <c r="DQ163" s="8" t="s">
        <v>541</v>
      </c>
      <c r="DR163" s="8" t="s">
        <v>541</v>
      </c>
      <c r="DS163" s="8" t="s">
        <v>541</v>
      </c>
      <c r="DT163" s="8" t="s">
        <v>541</v>
      </c>
      <c r="DU163" s="8" t="s">
        <v>541</v>
      </c>
      <c r="DV163" s="8"/>
      <c r="DW163" s="8" t="s">
        <v>541</v>
      </c>
      <c r="DX163" s="8" t="s">
        <v>541</v>
      </c>
      <c r="DY163" s="8" t="s">
        <v>541</v>
      </c>
      <c r="DZ163" s="8" t="s">
        <v>541</v>
      </c>
      <c r="EA163" s="8" t="s">
        <v>541</v>
      </c>
      <c r="EB163" s="8" t="s">
        <v>541</v>
      </c>
      <c r="EC163" s="8" t="s">
        <v>541</v>
      </c>
      <c r="ED163" s="8" t="s">
        <v>541</v>
      </c>
      <c r="EE163" s="8" t="s">
        <v>541</v>
      </c>
      <c r="EF163" s="8" t="s">
        <v>541</v>
      </c>
      <c r="EG163" s="8" t="s">
        <v>541</v>
      </c>
      <c r="EH163" s="8" t="s">
        <v>541</v>
      </c>
      <c r="EI163" s="8" t="s">
        <v>541</v>
      </c>
      <c r="EJ163" s="8" t="s">
        <v>541</v>
      </c>
      <c r="EK163" s="8" t="s">
        <v>541</v>
      </c>
      <c r="EL163" s="8" t="s">
        <v>541</v>
      </c>
      <c r="EM163" s="8" t="s">
        <v>541</v>
      </c>
      <c r="EN163" s="8" t="s">
        <v>541</v>
      </c>
      <c r="EO163" s="8" t="s">
        <v>541</v>
      </c>
      <c r="EP163" s="8" t="s">
        <v>541</v>
      </c>
      <c r="EQ163" s="8" t="s">
        <v>541</v>
      </c>
      <c r="ER163" s="8" t="s">
        <v>541</v>
      </c>
      <c r="ES163" s="8" t="s">
        <v>541</v>
      </c>
      <c r="ET163" s="8" t="s">
        <v>541</v>
      </c>
      <c r="EU163" s="8" t="s">
        <v>541</v>
      </c>
      <c r="EV163" s="8" t="s">
        <v>541</v>
      </c>
      <c r="EW163" s="8" t="s">
        <v>541</v>
      </c>
      <c r="EX163" s="8" t="s">
        <v>541</v>
      </c>
      <c r="EY163" s="8" t="s">
        <v>541</v>
      </c>
      <c r="EZ163" s="8" t="s">
        <v>541</v>
      </c>
      <c r="FA163" s="8" t="s">
        <v>541</v>
      </c>
      <c r="FB163" s="8" t="s">
        <v>541</v>
      </c>
      <c r="FC163" s="8" t="s">
        <v>541</v>
      </c>
      <c r="FD163" s="8" t="s">
        <v>541</v>
      </c>
      <c r="FE163" s="8" t="s">
        <v>541</v>
      </c>
      <c r="FF163" s="8" t="s">
        <v>541</v>
      </c>
      <c r="FG163" s="8" t="s">
        <v>541</v>
      </c>
      <c r="FH163" s="8" t="s">
        <v>541</v>
      </c>
      <c r="FI163" s="8" t="s">
        <v>541</v>
      </c>
      <c r="FJ163" s="8" t="s">
        <v>541</v>
      </c>
      <c r="FK163" s="8" t="s">
        <v>541</v>
      </c>
      <c r="FL163" s="8"/>
      <c r="FM163" s="8" t="s">
        <v>541</v>
      </c>
      <c r="FN163" s="8" t="s">
        <v>541</v>
      </c>
      <c r="FO163" s="8" t="s">
        <v>541</v>
      </c>
      <c r="FP163" s="8" t="s">
        <v>541</v>
      </c>
      <c r="FQ163" s="8" t="s">
        <v>541</v>
      </c>
      <c r="FR163" s="8" t="s">
        <v>541</v>
      </c>
      <c r="FS163" s="8" t="s">
        <v>541</v>
      </c>
      <c r="FT163" s="9" t="s">
        <v>541</v>
      </c>
      <c r="FU163" s="8" t="s">
        <v>541</v>
      </c>
      <c r="FV163" s="8" t="s">
        <v>535</v>
      </c>
      <c r="FW163" s="8" t="s">
        <v>536</v>
      </c>
      <c r="FX163" s="8" t="s">
        <v>535</v>
      </c>
      <c r="FY163" s="8" t="s">
        <v>535</v>
      </c>
      <c r="FZ163" s="8" t="s">
        <v>535</v>
      </c>
      <c r="GA163" s="31" t="e">
        <f t="shared" si="29"/>
        <v>#VALUE!</v>
      </c>
      <c r="GB163" s="10" t="e">
        <f t="shared" si="30"/>
        <v>#VALUE!</v>
      </c>
      <c r="GC163" s="10" t="s">
        <v>537</v>
      </c>
      <c r="GD163" s="10" t="s">
        <v>53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41</v>
      </c>
      <c r="F164" s="8" t="s">
        <v>541</v>
      </c>
      <c r="G164" s="8" t="s">
        <v>541</v>
      </c>
      <c r="H164" s="8" t="s">
        <v>541</v>
      </c>
      <c r="I164" s="8" t="s">
        <v>541</v>
      </c>
      <c r="J164" s="8" t="s">
        <v>541</v>
      </c>
      <c r="K164" s="8" t="s">
        <v>541</v>
      </c>
      <c r="L164" s="8" t="s">
        <v>541</v>
      </c>
      <c r="M164" s="8" t="s">
        <v>541</v>
      </c>
      <c r="N164" s="8" t="s">
        <v>541</v>
      </c>
      <c r="O164" s="8" t="s">
        <v>541</v>
      </c>
      <c r="P164" s="8" t="s">
        <v>541</v>
      </c>
      <c r="Q164" s="8" t="s">
        <v>541</v>
      </c>
      <c r="R164" s="8" t="s">
        <v>541</v>
      </c>
      <c r="S164" s="8" t="s">
        <v>541</v>
      </c>
      <c r="T164" s="8" t="s">
        <v>541</v>
      </c>
      <c r="U164" s="8" t="s">
        <v>541</v>
      </c>
      <c r="V164" s="8" t="s">
        <v>541</v>
      </c>
      <c r="W164" s="8" t="s">
        <v>541</v>
      </c>
      <c r="X164" s="8" t="s">
        <v>541</v>
      </c>
      <c r="Y164" s="8" t="s">
        <v>541</v>
      </c>
      <c r="Z164" s="8" t="s">
        <v>541</v>
      </c>
      <c r="AA164" s="8" t="s">
        <v>541</v>
      </c>
      <c r="AB164" s="8" t="s">
        <v>541</v>
      </c>
      <c r="AC164" s="8" t="s">
        <v>541</v>
      </c>
      <c r="AD164" s="8" t="s">
        <v>541</v>
      </c>
      <c r="AE164" s="8" t="s">
        <v>541</v>
      </c>
      <c r="AF164" s="8" t="s">
        <v>541</v>
      </c>
      <c r="AG164" s="8" t="s">
        <v>541</v>
      </c>
      <c r="AH164" s="8" t="s">
        <v>541</v>
      </c>
      <c r="AI164" s="8" t="s">
        <v>541</v>
      </c>
      <c r="AJ164" s="8" t="s">
        <v>541</v>
      </c>
      <c r="AK164" s="8" t="s">
        <v>541</v>
      </c>
      <c r="AL164" s="8" t="s">
        <v>541</v>
      </c>
      <c r="AM164" s="8"/>
      <c r="AN164" s="8" t="s">
        <v>541</v>
      </c>
      <c r="AO164" s="8" t="s">
        <v>541</v>
      </c>
      <c r="AP164" s="8" t="s">
        <v>541</v>
      </c>
      <c r="AQ164" s="8" t="s">
        <v>541</v>
      </c>
      <c r="AR164" s="8" t="s">
        <v>541</v>
      </c>
      <c r="AS164" s="8" t="s">
        <v>541</v>
      </c>
      <c r="AT164" s="8" t="s">
        <v>541</v>
      </c>
      <c r="AU164" s="1">
        <v>-2146826273</v>
      </c>
      <c r="AV164" s="8"/>
      <c r="AW164" s="8" t="s">
        <v>541</v>
      </c>
      <c r="AX164" s="8" t="s">
        <v>541</v>
      </c>
      <c r="AY164" s="8" t="s">
        <v>541</v>
      </c>
      <c r="AZ164" s="1">
        <v>-2146826273</v>
      </c>
      <c r="BA164" s="9" t="s">
        <v>541</v>
      </c>
      <c r="BB164" s="8"/>
      <c r="BC164" s="8" t="s">
        <v>541</v>
      </c>
      <c r="BD164" s="8" t="s">
        <v>541</v>
      </c>
      <c r="BE164" s="8" t="s">
        <v>541</v>
      </c>
      <c r="BF164" s="8" t="s">
        <v>541</v>
      </c>
      <c r="BG164" s="8" t="s">
        <v>541</v>
      </c>
      <c r="BH164" s="8" t="s">
        <v>541</v>
      </c>
      <c r="BI164" s="8" t="s">
        <v>541</v>
      </c>
      <c r="BJ164" s="8"/>
      <c r="BK164" s="8"/>
      <c r="BL164" s="8" t="s">
        <v>541</v>
      </c>
      <c r="BM164" s="8" t="s">
        <v>541</v>
      </c>
      <c r="BN164" s="8" t="s">
        <v>541</v>
      </c>
      <c r="BO164" s="8" t="s">
        <v>541</v>
      </c>
      <c r="BP164" s="8" t="s">
        <v>541</v>
      </c>
      <c r="BQ164" s="8" t="s">
        <v>541</v>
      </c>
      <c r="BR164" s="8" t="s">
        <v>541</v>
      </c>
      <c r="BS164" s="8" t="s">
        <v>541</v>
      </c>
      <c r="BT164" s="8" t="s">
        <v>541</v>
      </c>
      <c r="BU164" s="8" t="s">
        <v>541</v>
      </c>
      <c r="BV164" s="8" t="s">
        <v>541</v>
      </c>
      <c r="BW164" s="8" t="s">
        <v>541</v>
      </c>
      <c r="BX164" s="8" t="s">
        <v>541</v>
      </c>
      <c r="BY164" s="8" t="s">
        <v>541</v>
      </c>
      <c r="BZ164" s="8" t="s">
        <v>541</v>
      </c>
      <c r="CA164" s="8" t="s">
        <v>541</v>
      </c>
      <c r="CB164" s="8" t="s">
        <v>541</v>
      </c>
      <c r="CC164" s="8" t="s">
        <v>541</v>
      </c>
      <c r="CD164" s="8" t="s">
        <v>541</v>
      </c>
      <c r="CE164" s="8"/>
      <c r="CF164" s="8" t="s">
        <v>541</v>
      </c>
      <c r="CG164" s="8" t="s">
        <v>541</v>
      </c>
      <c r="CH164" s="8" t="s">
        <v>541</v>
      </c>
      <c r="CI164" s="8" t="s">
        <v>541</v>
      </c>
      <c r="CJ164" s="8" t="s">
        <v>541</v>
      </c>
      <c r="CK164" s="8" t="s">
        <v>541</v>
      </c>
      <c r="CL164" s="8" t="s">
        <v>541</v>
      </c>
      <c r="CM164" s="8" t="s">
        <v>541</v>
      </c>
      <c r="CN164" s="8" t="s">
        <v>541</v>
      </c>
      <c r="CO164" s="8" t="s">
        <v>541</v>
      </c>
      <c r="CP164" s="8" t="s">
        <v>541</v>
      </c>
      <c r="CQ164" s="8" t="s">
        <v>541</v>
      </c>
      <c r="CR164" s="8" t="s">
        <v>541</v>
      </c>
      <c r="CS164" s="8" t="s">
        <v>541</v>
      </c>
      <c r="CT164" s="8" t="s">
        <v>541</v>
      </c>
      <c r="CU164" s="8" t="s">
        <v>541</v>
      </c>
      <c r="CV164" s="8" t="s">
        <v>541</v>
      </c>
      <c r="CW164" s="8" t="s">
        <v>541</v>
      </c>
      <c r="CX164" s="8" t="s">
        <v>541</v>
      </c>
      <c r="CY164" s="8" t="s">
        <v>541</v>
      </c>
      <c r="CZ164" s="8" t="s">
        <v>541</v>
      </c>
      <c r="DA164" s="8" t="s">
        <v>541</v>
      </c>
      <c r="DB164" s="8" t="s">
        <v>541</v>
      </c>
      <c r="DC164" s="8"/>
      <c r="DD164" s="8" t="s">
        <v>541</v>
      </c>
      <c r="DE164" s="8" t="s">
        <v>541</v>
      </c>
      <c r="DF164" s="8" t="s">
        <v>541</v>
      </c>
      <c r="DG164" s="8" t="s">
        <v>541</v>
      </c>
      <c r="DH164" s="8" t="s">
        <v>541</v>
      </c>
      <c r="DI164" s="8" t="s">
        <v>541</v>
      </c>
      <c r="DJ164" s="8" t="s">
        <v>541</v>
      </c>
      <c r="DK164" s="8" t="s">
        <v>541</v>
      </c>
      <c r="DL164" s="8" t="s">
        <v>541</v>
      </c>
      <c r="DM164" s="8" t="s">
        <v>541</v>
      </c>
      <c r="DN164" s="8" t="s">
        <v>541</v>
      </c>
      <c r="DO164" s="8" t="s">
        <v>541</v>
      </c>
      <c r="DP164" s="8" t="s">
        <v>541</v>
      </c>
      <c r="DQ164" s="8" t="s">
        <v>541</v>
      </c>
      <c r="DR164" s="8" t="s">
        <v>541</v>
      </c>
      <c r="DS164" s="8" t="s">
        <v>541</v>
      </c>
      <c r="DT164" s="8" t="s">
        <v>541</v>
      </c>
      <c r="DU164" s="8" t="s">
        <v>541</v>
      </c>
      <c r="DV164" s="8"/>
      <c r="DW164" s="8" t="s">
        <v>541</v>
      </c>
      <c r="DX164" s="8" t="s">
        <v>541</v>
      </c>
      <c r="DY164" s="8" t="s">
        <v>541</v>
      </c>
      <c r="DZ164" s="8" t="s">
        <v>541</v>
      </c>
      <c r="EA164" s="8" t="s">
        <v>541</v>
      </c>
      <c r="EB164" s="8" t="s">
        <v>541</v>
      </c>
      <c r="EC164" s="8" t="s">
        <v>541</v>
      </c>
      <c r="ED164" s="8" t="s">
        <v>541</v>
      </c>
      <c r="EE164" s="8" t="s">
        <v>541</v>
      </c>
      <c r="EF164" s="8" t="s">
        <v>541</v>
      </c>
      <c r="EG164" s="8" t="s">
        <v>541</v>
      </c>
      <c r="EH164" s="8" t="s">
        <v>541</v>
      </c>
      <c r="EI164" s="8" t="s">
        <v>541</v>
      </c>
      <c r="EJ164" s="8" t="s">
        <v>541</v>
      </c>
      <c r="EK164" s="8" t="s">
        <v>541</v>
      </c>
      <c r="EL164" s="8" t="s">
        <v>541</v>
      </c>
      <c r="EM164" s="8" t="s">
        <v>541</v>
      </c>
      <c r="EN164" s="8" t="s">
        <v>541</v>
      </c>
      <c r="EO164" s="8" t="s">
        <v>541</v>
      </c>
      <c r="EP164" s="8" t="s">
        <v>541</v>
      </c>
      <c r="EQ164" s="8" t="s">
        <v>541</v>
      </c>
      <c r="ER164" s="8" t="s">
        <v>541</v>
      </c>
      <c r="ES164" s="8" t="s">
        <v>541</v>
      </c>
      <c r="ET164" s="8" t="s">
        <v>541</v>
      </c>
      <c r="EU164" s="8" t="s">
        <v>541</v>
      </c>
      <c r="EV164" s="8" t="s">
        <v>541</v>
      </c>
      <c r="EW164" s="8" t="s">
        <v>541</v>
      </c>
      <c r="EX164" s="8" t="s">
        <v>541</v>
      </c>
      <c r="EY164" s="8" t="s">
        <v>541</v>
      </c>
      <c r="EZ164" s="8" t="s">
        <v>541</v>
      </c>
      <c r="FA164" s="8" t="s">
        <v>541</v>
      </c>
      <c r="FB164" s="8" t="s">
        <v>541</v>
      </c>
      <c r="FC164" s="8" t="s">
        <v>541</v>
      </c>
      <c r="FD164" s="8" t="s">
        <v>541</v>
      </c>
      <c r="FE164" s="8" t="s">
        <v>541</v>
      </c>
      <c r="FF164" s="8" t="s">
        <v>541</v>
      </c>
      <c r="FG164" s="8" t="s">
        <v>541</v>
      </c>
      <c r="FH164" s="8" t="s">
        <v>541</v>
      </c>
      <c r="FI164" s="8" t="s">
        <v>541</v>
      </c>
      <c r="FJ164" s="8" t="s">
        <v>541</v>
      </c>
      <c r="FK164" s="8" t="s">
        <v>541</v>
      </c>
      <c r="FL164" s="8"/>
      <c r="FM164" s="8" t="s">
        <v>541</v>
      </c>
      <c r="FN164" s="8" t="s">
        <v>541</v>
      </c>
      <c r="FO164" s="8" t="s">
        <v>541</v>
      </c>
      <c r="FP164" s="8" t="s">
        <v>541</v>
      </c>
      <c r="FQ164" s="8" t="s">
        <v>541</v>
      </c>
      <c r="FR164" s="8" t="s">
        <v>541</v>
      </c>
      <c r="FS164" s="8" t="s">
        <v>541</v>
      </c>
      <c r="FT164" s="9" t="s">
        <v>541</v>
      </c>
      <c r="FU164" s="8" t="s">
        <v>541</v>
      </c>
      <c r="FV164" s="8" t="s">
        <v>535</v>
      </c>
      <c r="FW164" s="8" t="s">
        <v>536</v>
      </c>
      <c r="FX164" s="8" t="s">
        <v>535</v>
      </c>
      <c r="FY164" s="8" t="s">
        <v>535</v>
      </c>
      <c r="FZ164" s="8" t="s">
        <v>535</v>
      </c>
      <c r="GA164" s="31" t="e">
        <f t="shared" si="29"/>
        <v>#VALUE!</v>
      </c>
      <c r="GB164" s="10" t="e">
        <f t="shared" si="30"/>
        <v>#VALUE!</v>
      </c>
      <c r="GC164" s="10" t="s">
        <v>537</v>
      </c>
      <c r="GD164" s="10" t="s">
        <v>53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41</v>
      </c>
      <c r="F165" s="8" t="s">
        <v>541</v>
      </c>
      <c r="G165" s="8" t="s">
        <v>541</v>
      </c>
      <c r="H165" s="8" t="s">
        <v>541</v>
      </c>
      <c r="I165" s="8" t="s">
        <v>541</v>
      </c>
      <c r="J165" s="8" t="s">
        <v>541</v>
      </c>
      <c r="K165" s="8" t="s">
        <v>541</v>
      </c>
      <c r="L165" s="8" t="s">
        <v>541</v>
      </c>
      <c r="M165" s="8" t="s">
        <v>541</v>
      </c>
      <c r="N165" s="8" t="s">
        <v>541</v>
      </c>
      <c r="O165" s="8" t="s">
        <v>541</v>
      </c>
      <c r="P165" s="8" t="s">
        <v>541</v>
      </c>
      <c r="Q165" s="8" t="s">
        <v>541</v>
      </c>
      <c r="R165" s="8" t="s">
        <v>541</v>
      </c>
      <c r="S165" s="8" t="s">
        <v>541</v>
      </c>
      <c r="T165" s="8" t="s">
        <v>541</v>
      </c>
      <c r="U165" s="8" t="s">
        <v>541</v>
      </c>
      <c r="V165" s="8" t="s">
        <v>541</v>
      </c>
      <c r="W165" s="8" t="s">
        <v>541</v>
      </c>
      <c r="X165" s="8" t="s">
        <v>541</v>
      </c>
      <c r="Y165" s="8" t="s">
        <v>541</v>
      </c>
      <c r="Z165" s="8" t="s">
        <v>541</v>
      </c>
      <c r="AA165" s="8" t="s">
        <v>541</v>
      </c>
      <c r="AB165" s="8" t="s">
        <v>541</v>
      </c>
      <c r="AC165" s="8" t="s">
        <v>541</v>
      </c>
      <c r="AD165" s="8" t="s">
        <v>541</v>
      </c>
      <c r="AE165" s="8" t="s">
        <v>541</v>
      </c>
      <c r="AF165" s="8" t="s">
        <v>541</v>
      </c>
      <c r="AG165" s="8" t="s">
        <v>541</v>
      </c>
      <c r="AH165" s="8" t="s">
        <v>541</v>
      </c>
      <c r="AI165" s="8" t="s">
        <v>541</v>
      </c>
      <c r="AJ165" s="8" t="s">
        <v>541</v>
      </c>
      <c r="AK165" s="8" t="s">
        <v>541</v>
      </c>
      <c r="AL165" s="8" t="s">
        <v>541</v>
      </c>
      <c r="AM165" s="8"/>
      <c r="AN165" s="8" t="s">
        <v>541</v>
      </c>
      <c r="AO165" s="8" t="s">
        <v>541</v>
      </c>
      <c r="AP165" s="8" t="s">
        <v>541</v>
      </c>
      <c r="AQ165" s="8" t="s">
        <v>541</v>
      </c>
      <c r="AR165" s="8" t="s">
        <v>541</v>
      </c>
      <c r="AS165" s="8" t="s">
        <v>541</v>
      </c>
      <c r="AT165" s="8" t="s">
        <v>541</v>
      </c>
      <c r="AU165" s="1">
        <v>-2146826273</v>
      </c>
      <c r="AV165" s="8"/>
      <c r="AW165" s="8" t="s">
        <v>541</v>
      </c>
      <c r="AX165" s="8" t="s">
        <v>541</v>
      </c>
      <c r="AY165" s="8" t="s">
        <v>541</v>
      </c>
      <c r="AZ165" s="1">
        <v>-2146826273</v>
      </c>
      <c r="BA165" s="9" t="s">
        <v>541</v>
      </c>
      <c r="BB165" s="8"/>
      <c r="BC165" s="8" t="s">
        <v>541</v>
      </c>
      <c r="BD165" s="8" t="s">
        <v>541</v>
      </c>
      <c r="BE165" s="8" t="s">
        <v>541</v>
      </c>
      <c r="BF165" s="8" t="s">
        <v>541</v>
      </c>
      <c r="BG165" s="8" t="s">
        <v>541</v>
      </c>
      <c r="BH165" s="8" t="s">
        <v>541</v>
      </c>
      <c r="BI165" s="8" t="s">
        <v>541</v>
      </c>
      <c r="BJ165" s="8"/>
      <c r="BK165" s="8"/>
      <c r="BL165" s="8" t="s">
        <v>541</v>
      </c>
      <c r="BM165" s="8" t="s">
        <v>541</v>
      </c>
      <c r="BN165" s="8" t="s">
        <v>541</v>
      </c>
      <c r="BO165" s="8" t="s">
        <v>541</v>
      </c>
      <c r="BP165" s="8" t="s">
        <v>541</v>
      </c>
      <c r="BQ165" s="8" t="s">
        <v>541</v>
      </c>
      <c r="BR165" s="8" t="s">
        <v>541</v>
      </c>
      <c r="BS165" s="8" t="s">
        <v>541</v>
      </c>
      <c r="BT165" s="8" t="s">
        <v>541</v>
      </c>
      <c r="BU165" s="8" t="s">
        <v>541</v>
      </c>
      <c r="BV165" s="8" t="s">
        <v>541</v>
      </c>
      <c r="BW165" s="8" t="s">
        <v>541</v>
      </c>
      <c r="BX165" s="8" t="s">
        <v>541</v>
      </c>
      <c r="BY165" s="8" t="s">
        <v>541</v>
      </c>
      <c r="BZ165" s="8" t="s">
        <v>541</v>
      </c>
      <c r="CA165" s="8" t="s">
        <v>541</v>
      </c>
      <c r="CB165" s="8" t="s">
        <v>541</v>
      </c>
      <c r="CC165" s="8" t="s">
        <v>541</v>
      </c>
      <c r="CD165" s="8" t="s">
        <v>541</v>
      </c>
      <c r="CE165" s="8"/>
      <c r="CF165" s="8" t="s">
        <v>541</v>
      </c>
      <c r="CG165" s="8" t="s">
        <v>541</v>
      </c>
      <c r="CH165" s="8" t="s">
        <v>541</v>
      </c>
      <c r="CI165" s="8" t="s">
        <v>541</v>
      </c>
      <c r="CJ165" s="8" t="s">
        <v>541</v>
      </c>
      <c r="CK165" s="8" t="s">
        <v>541</v>
      </c>
      <c r="CL165" s="8" t="s">
        <v>541</v>
      </c>
      <c r="CM165" s="8" t="s">
        <v>541</v>
      </c>
      <c r="CN165" s="8" t="s">
        <v>541</v>
      </c>
      <c r="CO165" s="8" t="s">
        <v>541</v>
      </c>
      <c r="CP165" s="8" t="s">
        <v>541</v>
      </c>
      <c r="CQ165" s="8" t="s">
        <v>541</v>
      </c>
      <c r="CR165" s="8" t="s">
        <v>541</v>
      </c>
      <c r="CS165" s="8" t="s">
        <v>541</v>
      </c>
      <c r="CT165" s="8" t="s">
        <v>541</v>
      </c>
      <c r="CU165" s="8" t="s">
        <v>541</v>
      </c>
      <c r="CV165" s="8" t="s">
        <v>541</v>
      </c>
      <c r="CW165" s="8" t="s">
        <v>541</v>
      </c>
      <c r="CX165" s="8" t="s">
        <v>541</v>
      </c>
      <c r="CY165" s="8" t="s">
        <v>541</v>
      </c>
      <c r="CZ165" s="8" t="s">
        <v>541</v>
      </c>
      <c r="DA165" s="8" t="s">
        <v>541</v>
      </c>
      <c r="DB165" s="8" t="s">
        <v>541</v>
      </c>
      <c r="DC165" s="8"/>
      <c r="DD165" s="8" t="s">
        <v>541</v>
      </c>
      <c r="DE165" s="8" t="s">
        <v>541</v>
      </c>
      <c r="DF165" s="8" t="s">
        <v>541</v>
      </c>
      <c r="DG165" s="8" t="s">
        <v>541</v>
      </c>
      <c r="DH165" s="8" t="s">
        <v>541</v>
      </c>
      <c r="DI165" s="8" t="s">
        <v>541</v>
      </c>
      <c r="DJ165" s="8" t="s">
        <v>541</v>
      </c>
      <c r="DK165" s="8" t="s">
        <v>541</v>
      </c>
      <c r="DL165" s="8" t="s">
        <v>541</v>
      </c>
      <c r="DM165" s="8" t="s">
        <v>541</v>
      </c>
      <c r="DN165" s="8" t="s">
        <v>541</v>
      </c>
      <c r="DO165" s="8" t="s">
        <v>541</v>
      </c>
      <c r="DP165" s="8" t="s">
        <v>541</v>
      </c>
      <c r="DQ165" s="8" t="s">
        <v>541</v>
      </c>
      <c r="DR165" s="8" t="s">
        <v>541</v>
      </c>
      <c r="DS165" s="8" t="s">
        <v>541</v>
      </c>
      <c r="DT165" s="8" t="s">
        <v>541</v>
      </c>
      <c r="DU165" s="8" t="s">
        <v>541</v>
      </c>
      <c r="DV165" s="8"/>
      <c r="DW165" s="8" t="s">
        <v>541</v>
      </c>
      <c r="DX165" s="8" t="s">
        <v>541</v>
      </c>
      <c r="DY165" s="8" t="s">
        <v>541</v>
      </c>
      <c r="DZ165" s="8" t="s">
        <v>541</v>
      </c>
      <c r="EA165" s="8" t="s">
        <v>541</v>
      </c>
      <c r="EB165" s="8" t="s">
        <v>541</v>
      </c>
      <c r="EC165" s="8" t="s">
        <v>541</v>
      </c>
      <c r="ED165" s="8" t="s">
        <v>541</v>
      </c>
      <c r="EE165" s="8" t="s">
        <v>541</v>
      </c>
      <c r="EF165" s="8" t="s">
        <v>541</v>
      </c>
      <c r="EG165" s="8" t="s">
        <v>541</v>
      </c>
      <c r="EH165" s="8" t="s">
        <v>541</v>
      </c>
      <c r="EI165" s="8" t="s">
        <v>541</v>
      </c>
      <c r="EJ165" s="8" t="s">
        <v>541</v>
      </c>
      <c r="EK165" s="8" t="s">
        <v>541</v>
      </c>
      <c r="EL165" s="8" t="s">
        <v>541</v>
      </c>
      <c r="EM165" s="8" t="s">
        <v>541</v>
      </c>
      <c r="EN165" s="8" t="s">
        <v>541</v>
      </c>
      <c r="EO165" s="8" t="s">
        <v>541</v>
      </c>
      <c r="EP165" s="8" t="s">
        <v>541</v>
      </c>
      <c r="EQ165" s="8" t="s">
        <v>541</v>
      </c>
      <c r="ER165" s="8" t="s">
        <v>541</v>
      </c>
      <c r="ES165" s="8" t="s">
        <v>541</v>
      </c>
      <c r="ET165" s="8" t="s">
        <v>541</v>
      </c>
      <c r="EU165" s="8" t="s">
        <v>541</v>
      </c>
      <c r="EV165" s="8" t="s">
        <v>541</v>
      </c>
      <c r="EW165" s="8" t="s">
        <v>541</v>
      </c>
      <c r="EX165" s="8" t="s">
        <v>541</v>
      </c>
      <c r="EY165" s="8" t="s">
        <v>541</v>
      </c>
      <c r="EZ165" s="8" t="s">
        <v>541</v>
      </c>
      <c r="FA165" s="8" t="s">
        <v>541</v>
      </c>
      <c r="FB165" s="8" t="s">
        <v>541</v>
      </c>
      <c r="FC165" s="8" t="s">
        <v>541</v>
      </c>
      <c r="FD165" s="8" t="s">
        <v>541</v>
      </c>
      <c r="FE165" s="8" t="s">
        <v>541</v>
      </c>
      <c r="FF165" s="8" t="s">
        <v>541</v>
      </c>
      <c r="FG165" s="8" t="s">
        <v>541</v>
      </c>
      <c r="FH165" s="8" t="s">
        <v>541</v>
      </c>
      <c r="FI165" s="8" t="s">
        <v>541</v>
      </c>
      <c r="FJ165" s="8" t="s">
        <v>541</v>
      </c>
      <c r="FK165" s="8" t="s">
        <v>541</v>
      </c>
      <c r="FL165" s="8"/>
      <c r="FM165" s="8" t="s">
        <v>541</v>
      </c>
      <c r="FN165" s="8" t="s">
        <v>541</v>
      </c>
      <c r="FO165" s="8" t="s">
        <v>541</v>
      </c>
      <c r="FP165" s="8" t="s">
        <v>541</v>
      </c>
      <c r="FQ165" s="8" t="s">
        <v>541</v>
      </c>
      <c r="FR165" s="8" t="s">
        <v>541</v>
      </c>
      <c r="FS165" s="8" t="s">
        <v>541</v>
      </c>
      <c r="FT165" s="9" t="s">
        <v>541</v>
      </c>
      <c r="FU165" s="8" t="s">
        <v>541</v>
      </c>
      <c r="FV165" s="8" t="s">
        <v>535</v>
      </c>
      <c r="FW165" s="8" t="s">
        <v>536</v>
      </c>
      <c r="FX165" s="8" t="s">
        <v>535</v>
      </c>
      <c r="FY165" s="8" t="s">
        <v>535</v>
      </c>
      <c r="FZ165" s="8" t="s">
        <v>535</v>
      </c>
      <c r="GA165" s="31" t="e">
        <f t="shared" si="29"/>
        <v>#VALUE!</v>
      </c>
      <c r="GB165" s="10" t="e">
        <f t="shared" si="30"/>
        <v>#VALUE!</v>
      </c>
      <c r="GC165" s="10" t="s">
        <v>537</v>
      </c>
      <c r="GD165" s="10" t="s">
        <v>53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41</v>
      </c>
      <c r="F166" s="8" t="s">
        <v>541</v>
      </c>
      <c r="G166" s="8" t="s">
        <v>541</v>
      </c>
      <c r="H166" s="8" t="s">
        <v>541</v>
      </c>
      <c r="I166" s="8" t="s">
        <v>541</v>
      </c>
      <c r="J166" s="8" t="s">
        <v>541</v>
      </c>
      <c r="K166" s="8" t="s">
        <v>541</v>
      </c>
      <c r="L166" s="8" t="s">
        <v>541</v>
      </c>
      <c r="M166" s="8" t="s">
        <v>541</v>
      </c>
      <c r="N166" s="8" t="s">
        <v>541</v>
      </c>
      <c r="O166" s="8" t="s">
        <v>541</v>
      </c>
      <c r="P166" s="8" t="s">
        <v>541</v>
      </c>
      <c r="Q166" s="8" t="s">
        <v>541</v>
      </c>
      <c r="R166" s="8" t="s">
        <v>541</v>
      </c>
      <c r="S166" s="8" t="s">
        <v>541</v>
      </c>
      <c r="T166" s="8" t="s">
        <v>541</v>
      </c>
      <c r="U166" s="8" t="s">
        <v>541</v>
      </c>
      <c r="V166" s="8" t="s">
        <v>541</v>
      </c>
      <c r="W166" s="8" t="s">
        <v>541</v>
      </c>
      <c r="X166" s="8" t="s">
        <v>541</v>
      </c>
      <c r="Y166" s="8" t="s">
        <v>541</v>
      </c>
      <c r="Z166" s="8" t="s">
        <v>541</v>
      </c>
      <c r="AA166" s="8" t="s">
        <v>541</v>
      </c>
      <c r="AB166" s="8" t="s">
        <v>541</v>
      </c>
      <c r="AC166" s="8" t="s">
        <v>541</v>
      </c>
      <c r="AD166" s="8" t="s">
        <v>541</v>
      </c>
      <c r="AE166" s="8" t="s">
        <v>541</v>
      </c>
      <c r="AF166" s="8" t="s">
        <v>541</v>
      </c>
      <c r="AG166" s="8" t="s">
        <v>541</v>
      </c>
      <c r="AH166" s="8" t="s">
        <v>541</v>
      </c>
      <c r="AI166" s="8" t="s">
        <v>541</v>
      </c>
      <c r="AJ166" s="8" t="s">
        <v>541</v>
      </c>
      <c r="AK166" s="8" t="s">
        <v>541</v>
      </c>
      <c r="AL166" s="8" t="s">
        <v>541</v>
      </c>
      <c r="AM166" s="8"/>
      <c r="AN166" s="8" t="s">
        <v>541</v>
      </c>
      <c r="AO166" s="8" t="s">
        <v>541</v>
      </c>
      <c r="AP166" s="8" t="s">
        <v>541</v>
      </c>
      <c r="AQ166" s="8" t="s">
        <v>541</v>
      </c>
      <c r="AR166" s="8" t="s">
        <v>541</v>
      </c>
      <c r="AS166" s="8" t="s">
        <v>541</v>
      </c>
      <c r="AT166" s="8" t="s">
        <v>541</v>
      </c>
      <c r="AU166" s="1">
        <v>-2146826273</v>
      </c>
      <c r="AV166" s="8"/>
      <c r="AW166" s="8" t="s">
        <v>541</v>
      </c>
      <c r="AX166" s="8" t="s">
        <v>541</v>
      </c>
      <c r="AY166" s="8" t="s">
        <v>541</v>
      </c>
      <c r="AZ166" s="1">
        <v>-2146826273</v>
      </c>
      <c r="BA166" s="9" t="s">
        <v>541</v>
      </c>
      <c r="BB166" s="8"/>
      <c r="BC166" s="8" t="s">
        <v>541</v>
      </c>
      <c r="BD166" s="8" t="s">
        <v>541</v>
      </c>
      <c r="BE166" s="8" t="s">
        <v>541</v>
      </c>
      <c r="BF166" s="8" t="s">
        <v>541</v>
      </c>
      <c r="BG166" s="8" t="s">
        <v>541</v>
      </c>
      <c r="BH166" s="8" t="s">
        <v>541</v>
      </c>
      <c r="BI166" s="8" t="s">
        <v>541</v>
      </c>
      <c r="BJ166" s="8"/>
      <c r="BK166" s="8"/>
      <c r="BL166" s="8" t="s">
        <v>541</v>
      </c>
      <c r="BM166" s="8" t="s">
        <v>541</v>
      </c>
      <c r="BN166" s="8" t="s">
        <v>541</v>
      </c>
      <c r="BO166" s="8" t="s">
        <v>541</v>
      </c>
      <c r="BP166" s="8" t="s">
        <v>541</v>
      </c>
      <c r="BQ166" s="8" t="s">
        <v>541</v>
      </c>
      <c r="BR166" s="8" t="s">
        <v>541</v>
      </c>
      <c r="BS166" s="8" t="s">
        <v>541</v>
      </c>
      <c r="BT166" s="8" t="s">
        <v>541</v>
      </c>
      <c r="BU166" s="8" t="s">
        <v>541</v>
      </c>
      <c r="BV166" s="8" t="s">
        <v>541</v>
      </c>
      <c r="BW166" s="8" t="s">
        <v>541</v>
      </c>
      <c r="BX166" s="8" t="s">
        <v>541</v>
      </c>
      <c r="BY166" s="8" t="s">
        <v>541</v>
      </c>
      <c r="BZ166" s="8" t="s">
        <v>541</v>
      </c>
      <c r="CA166" s="8" t="s">
        <v>541</v>
      </c>
      <c r="CB166" s="8" t="s">
        <v>541</v>
      </c>
      <c r="CC166" s="8" t="s">
        <v>541</v>
      </c>
      <c r="CD166" s="8" t="s">
        <v>541</v>
      </c>
      <c r="CE166" s="8"/>
      <c r="CF166" s="8" t="s">
        <v>541</v>
      </c>
      <c r="CG166" s="8" t="s">
        <v>541</v>
      </c>
      <c r="CH166" s="8" t="s">
        <v>541</v>
      </c>
      <c r="CI166" s="8" t="s">
        <v>541</v>
      </c>
      <c r="CJ166" s="8" t="s">
        <v>541</v>
      </c>
      <c r="CK166" s="8" t="s">
        <v>541</v>
      </c>
      <c r="CL166" s="8" t="s">
        <v>541</v>
      </c>
      <c r="CM166" s="8" t="s">
        <v>541</v>
      </c>
      <c r="CN166" s="8" t="s">
        <v>541</v>
      </c>
      <c r="CO166" s="8" t="s">
        <v>541</v>
      </c>
      <c r="CP166" s="8" t="s">
        <v>541</v>
      </c>
      <c r="CQ166" s="8" t="s">
        <v>541</v>
      </c>
      <c r="CR166" s="8" t="s">
        <v>541</v>
      </c>
      <c r="CS166" s="8" t="s">
        <v>541</v>
      </c>
      <c r="CT166" s="8" t="s">
        <v>541</v>
      </c>
      <c r="CU166" s="8" t="s">
        <v>541</v>
      </c>
      <c r="CV166" s="8" t="s">
        <v>541</v>
      </c>
      <c r="CW166" s="8" t="s">
        <v>541</v>
      </c>
      <c r="CX166" s="8" t="s">
        <v>541</v>
      </c>
      <c r="CY166" s="8" t="s">
        <v>541</v>
      </c>
      <c r="CZ166" s="8" t="s">
        <v>541</v>
      </c>
      <c r="DA166" s="8" t="s">
        <v>541</v>
      </c>
      <c r="DB166" s="8" t="s">
        <v>541</v>
      </c>
      <c r="DC166" s="8"/>
      <c r="DD166" s="8" t="s">
        <v>541</v>
      </c>
      <c r="DE166" s="8" t="s">
        <v>541</v>
      </c>
      <c r="DF166" s="8" t="s">
        <v>541</v>
      </c>
      <c r="DG166" s="8" t="s">
        <v>541</v>
      </c>
      <c r="DH166" s="8" t="s">
        <v>541</v>
      </c>
      <c r="DI166" s="8" t="s">
        <v>541</v>
      </c>
      <c r="DJ166" s="8" t="s">
        <v>541</v>
      </c>
      <c r="DK166" s="8" t="s">
        <v>541</v>
      </c>
      <c r="DL166" s="8" t="s">
        <v>541</v>
      </c>
      <c r="DM166" s="8" t="s">
        <v>541</v>
      </c>
      <c r="DN166" s="8" t="s">
        <v>541</v>
      </c>
      <c r="DO166" s="8" t="s">
        <v>541</v>
      </c>
      <c r="DP166" s="8" t="s">
        <v>541</v>
      </c>
      <c r="DQ166" s="8" t="s">
        <v>541</v>
      </c>
      <c r="DR166" s="8" t="s">
        <v>541</v>
      </c>
      <c r="DS166" s="8" t="s">
        <v>541</v>
      </c>
      <c r="DT166" s="8" t="s">
        <v>541</v>
      </c>
      <c r="DU166" s="8" t="s">
        <v>541</v>
      </c>
      <c r="DV166" s="8"/>
      <c r="DW166" s="8" t="s">
        <v>541</v>
      </c>
      <c r="DX166" s="8" t="s">
        <v>541</v>
      </c>
      <c r="DY166" s="8" t="s">
        <v>541</v>
      </c>
      <c r="DZ166" s="8" t="s">
        <v>541</v>
      </c>
      <c r="EA166" s="8" t="s">
        <v>541</v>
      </c>
      <c r="EB166" s="8" t="s">
        <v>541</v>
      </c>
      <c r="EC166" s="8" t="s">
        <v>541</v>
      </c>
      <c r="ED166" s="8" t="s">
        <v>541</v>
      </c>
      <c r="EE166" s="8" t="s">
        <v>541</v>
      </c>
      <c r="EF166" s="8" t="s">
        <v>541</v>
      </c>
      <c r="EG166" s="8" t="s">
        <v>541</v>
      </c>
      <c r="EH166" s="8" t="s">
        <v>541</v>
      </c>
      <c r="EI166" s="8" t="s">
        <v>541</v>
      </c>
      <c r="EJ166" s="8" t="s">
        <v>541</v>
      </c>
      <c r="EK166" s="8" t="s">
        <v>541</v>
      </c>
      <c r="EL166" s="8" t="s">
        <v>541</v>
      </c>
      <c r="EM166" s="8" t="s">
        <v>541</v>
      </c>
      <c r="EN166" s="8" t="s">
        <v>541</v>
      </c>
      <c r="EO166" s="8" t="s">
        <v>541</v>
      </c>
      <c r="EP166" s="8" t="s">
        <v>541</v>
      </c>
      <c r="EQ166" s="8" t="s">
        <v>541</v>
      </c>
      <c r="ER166" s="8" t="s">
        <v>541</v>
      </c>
      <c r="ES166" s="8" t="s">
        <v>541</v>
      </c>
      <c r="ET166" s="8" t="s">
        <v>541</v>
      </c>
      <c r="EU166" s="8" t="s">
        <v>541</v>
      </c>
      <c r="EV166" s="8" t="s">
        <v>541</v>
      </c>
      <c r="EW166" s="8" t="s">
        <v>541</v>
      </c>
      <c r="EX166" s="8" t="s">
        <v>541</v>
      </c>
      <c r="EY166" s="8" t="s">
        <v>541</v>
      </c>
      <c r="EZ166" s="8" t="s">
        <v>541</v>
      </c>
      <c r="FA166" s="8" t="s">
        <v>541</v>
      </c>
      <c r="FB166" s="8" t="s">
        <v>541</v>
      </c>
      <c r="FC166" s="8" t="s">
        <v>541</v>
      </c>
      <c r="FD166" s="8" t="s">
        <v>541</v>
      </c>
      <c r="FE166" s="8" t="s">
        <v>541</v>
      </c>
      <c r="FF166" s="8" t="s">
        <v>541</v>
      </c>
      <c r="FG166" s="8" t="s">
        <v>541</v>
      </c>
      <c r="FH166" s="8" t="s">
        <v>541</v>
      </c>
      <c r="FI166" s="8" t="s">
        <v>541</v>
      </c>
      <c r="FJ166" s="8" t="s">
        <v>541</v>
      </c>
      <c r="FK166" s="8" t="s">
        <v>541</v>
      </c>
      <c r="FL166" s="8"/>
      <c r="FM166" s="8" t="s">
        <v>541</v>
      </c>
      <c r="FN166" s="8" t="s">
        <v>541</v>
      </c>
      <c r="FO166" s="8" t="s">
        <v>541</v>
      </c>
      <c r="FP166" s="8" t="s">
        <v>541</v>
      </c>
      <c r="FQ166" s="8" t="s">
        <v>541</v>
      </c>
      <c r="FR166" s="8" t="s">
        <v>541</v>
      </c>
      <c r="FS166" s="8" t="s">
        <v>541</v>
      </c>
      <c r="FT166" s="9" t="s">
        <v>541</v>
      </c>
      <c r="FU166" s="8" t="s">
        <v>541</v>
      </c>
      <c r="FV166" s="8" t="s">
        <v>535</v>
      </c>
      <c r="FW166" s="8" t="s">
        <v>536</v>
      </c>
      <c r="FX166" s="8" t="s">
        <v>535</v>
      </c>
      <c r="FY166" s="8" t="s">
        <v>535</v>
      </c>
      <c r="FZ166" s="8" t="s">
        <v>535</v>
      </c>
      <c r="GA166" s="31" t="e">
        <f t="shared" si="29"/>
        <v>#VALUE!</v>
      </c>
      <c r="GB166" s="10" t="e">
        <f t="shared" si="30"/>
        <v>#VALUE!</v>
      </c>
      <c r="GC166" s="10" t="s">
        <v>537</v>
      </c>
      <c r="GD166" s="10" t="s">
        <v>53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41</v>
      </c>
      <c r="F167" s="8" t="s">
        <v>541</v>
      </c>
      <c r="G167" s="8" t="s">
        <v>541</v>
      </c>
      <c r="H167" s="8" t="s">
        <v>541</v>
      </c>
      <c r="I167" s="8" t="s">
        <v>541</v>
      </c>
      <c r="J167" s="8" t="s">
        <v>541</v>
      </c>
      <c r="K167" s="8" t="s">
        <v>541</v>
      </c>
      <c r="L167" s="8" t="s">
        <v>541</v>
      </c>
      <c r="M167" s="8" t="s">
        <v>541</v>
      </c>
      <c r="N167" s="8" t="s">
        <v>541</v>
      </c>
      <c r="O167" s="8" t="s">
        <v>541</v>
      </c>
      <c r="P167" s="8" t="s">
        <v>541</v>
      </c>
      <c r="Q167" s="8" t="s">
        <v>541</v>
      </c>
      <c r="R167" s="8" t="s">
        <v>541</v>
      </c>
      <c r="S167" s="8" t="s">
        <v>541</v>
      </c>
      <c r="T167" s="8" t="s">
        <v>541</v>
      </c>
      <c r="U167" s="8" t="s">
        <v>541</v>
      </c>
      <c r="V167" s="8" t="s">
        <v>541</v>
      </c>
      <c r="W167" s="8" t="s">
        <v>541</v>
      </c>
      <c r="X167" s="8" t="s">
        <v>541</v>
      </c>
      <c r="Y167" s="8" t="s">
        <v>541</v>
      </c>
      <c r="Z167" s="8" t="s">
        <v>541</v>
      </c>
      <c r="AA167" s="8" t="s">
        <v>541</v>
      </c>
      <c r="AB167" s="8" t="s">
        <v>541</v>
      </c>
      <c r="AC167" s="8" t="s">
        <v>541</v>
      </c>
      <c r="AD167" s="8" t="s">
        <v>541</v>
      </c>
      <c r="AE167" s="8" t="s">
        <v>541</v>
      </c>
      <c r="AF167" s="8" t="s">
        <v>541</v>
      </c>
      <c r="AG167" s="8" t="s">
        <v>541</v>
      </c>
      <c r="AH167" s="8" t="s">
        <v>541</v>
      </c>
      <c r="AI167" s="8" t="s">
        <v>541</v>
      </c>
      <c r="AJ167" s="8" t="s">
        <v>541</v>
      </c>
      <c r="AK167" s="8" t="s">
        <v>541</v>
      </c>
      <c r="AL167" s="8" t="s">
        <v>541</v>
      </c>
      <c r="AM167" s="8"/>
      <c r="AN167" s="8" t="s">
        <v>541</v>
      </c>
      <c r="AO167" s="8" t="s">
        <v>541</v>
      </c>
      <c r="AP167" s="8" t="s">
        <v>541</v>
      </c>
      <c r="AQ167" s="8" t="s">
        <v>541</v>
      </c>
      <c r="AR167" s="8" t="s">
        <v>541</v>
      </c>
      <c r="AS167" s="8" t="s">
        <v>541</v>
      </c>
      <c r="AT167" s="8" t="s">
        <v>541</v>
      </c>
      <c r="AU167" s="1">
        <v>-2146826273</v>
      </c>
      <c r="AV167" s="8"/>
      <c r="AW167" s="8" t="s">
        <v>541</v>
      </c>
      <c r="AX167" s="8" t="s">
        <v>541</v>
      </c>
      <c r="AY167" s="8" t="s">
        <v>541</v>
      </c>
      <c r="AZ167" s="1">
        <v>-2146826273</v>
      </c>
      <c r="BA167" s="9" t="s">
        <v>541</v>
      </c>
      <c r="BB167" s="8"/>
      <c r="BC167" s="8" t="s">
        <v>541</v>
      </c>
      <c r="BD167" s="8" t="s">
        <v>541</v>
      </c>
      <c r="BE167" s="8" t="s">
        <v>541</v>
      </c>
      <c r="BF167" s="8" t="s">
        <v>541</v>
      </c>
      <c r="BG167" s="8" t="s">
        <v>541</v>
      </c>
      <c r="BH167" s="8" t="s">
        <v>541</v>
      </c>
      <c r="BI167" s="8" t="s">
        <v>541</v>
      </c>
      <c r="BJ167" s="8"/>
      <c r="BK167" s="8"/>
      <c r="BL167" s="8" t="s">
        <v>541</v>
      </c>
      <c r="BM167" s="8" t="s">
        <v>541</v>
      </c>
      <c r="BN167" s="8" t="s">
        <v>541</v>
      </c>
      <c r="BO167" s="8" t="s">
        <v>541</v>
      </c>
      <c r="BP167" s="8" t="s">
        <v>541</v>
      </c>
      <c r="BQ167" s="8" t="s">
        <v>541</v>
      </c>
      <c r="BR167" s="8" t="s">
        <v>541</v>
      </c>
      <c r="BS167" s="8" t="s">
        <v>541</v>
      </c>
      <c r="BT167" s="8" t="s">
        <v>541</v>
      </c>
      <c r="BU167" s="8" t="s">
        <v>541</v>
      </c>
      <c r="BV167" s="8" t="s">
        <v>541</v>
      </c>
      <c r="BW167" s="8" t="s">
        <v>541</v>
      </c>
      <c r="BX167" s="8" t="s">
        <v>541</v>
      </c>
      <c r="BY167" s="8" t="s">
        <v>541</v>
      </c>
      <c r="BZ167" s="8" t="s">
        <v>541</v>
      </c>
      <c r="CA167" s="8" t="s">
        <v>541</v>
      </c>
      <c r="CB167" s="8" t="s">
        <v>541</v>
      </c>
      <c r="CC167" s="8" t="s">
        <v>541</v>
      </c>
      <c r="CD167" s="8" t="s">
        <v>541</v>
      </c>
      <c r="CE167" s="8"/>
      <c r="CF167" s="8" t="s">
        <v>541</v>
      </c>
      <c r="CG167" s="8" t="s">
        <v>541</v>
      </c>
      <c r="CH167" s="8" t="s">
        <v>541</v>
      </c>
      <c r="CI167" s="8" t="s">
        <v>541</v>
      </c>
      <c r="CJ167" s="8" t="s">
        <v>541</v>
      </c>
      <c r="CK167" s="8" t="s">
        <v>541</v>
      </c>
      <c r="CL167" s="8" t="s">
        <v>541</v>
      </c>
      <c r="CM167" s="8" t="s">
        <v>541</v>
      </c>
      <c r="CN167" s="8" t="s">
        <v>541</v>
      </c>
      <c r="CO167" s="8" t="s">
        <v>541</v>
      </c>
      <c r="CP167" s="8" t="s">
        <v>541</v>
      </c>
      <c r="CQ167" s="8" t="s">
        <v>541</v>
      </c>
      <c r="CR167" s="8" t="s">
        <v>541</v>
      </c>
      <c r="CS167" s="8" t="s">
        <v>541</v>
      </c>
      <c r="CT167" s="8" t="s">
        <v>541</v>
      </c>
      <c r="CU167" s="8" t="s">
        <v>541</v>
      </c>
      <c r="CV167" s="8" t="s">
        <v>541</v>
      </c>
      <c r="CW167" s="8" t="s">
        <v>541</v>
      </c>
      <c r="CX167" s="8" t="s">
        <v>541</v>
      </c>
      <c r="CY167" s="8" t="s">
        <v>541</v>
      </c>
      <c r="CZ167" s="8" t="s">
        <v>541</v>
      </c>
      <c r="DA167" s="8" t="s">
        <v>541</v>
      </c>
      <c r="DB167" s="8" t="s">
        <v>541</v>
      </c>
      <c r="DC167" s="8"/>
      <c r="DD167" s="8" t="s">
        <v>541</v>
      </c>
      <c r="DE167" s="8" t="s">
        <v>541</v>
      </c>
      <c r="DF167" s="8" t="s">
        <v>541</v>
      </c>
      <c r="DG167" s="8" t="s">
        <v>541</v>
      </c>
      <c r="DH167" s="8" t="s">
        <v>541</v>
      </c>
      <c r="DI167" s="8" t="s">
        <v>541</v>
      </c>
      <c r="DJ167" s="8" t="s">
        <v>541</v>
      </c>
      <c r="DK167" s="8" t="s">
        <v>541</v>
      </c>
      <c r="DL167" s="8" t="s">
        <v>541</v>
      </c>
      <c r="DM167" s="8" t="s">
        <v>541</v>
      </c>
      <c r="DN167" s="8" t="s">
        <v>541</v>
      </c>
      <c r="DO167" s="8" t="s">
        <v>541</v>
      </c>
      <c r="DP167" s="8" t="s">
        <v>541</v>
      </c>
      <c r="DQ167" s="8" t="s">
        <v>541</v>
      </c>
      <c r="DR167" s="8" t="s">
        <v>541</v>
      </c>
      <c r="DS167" s="8" t="s">
        <v>541</v>
      </c>
      <c r="DT167" s="8" t="s">
        <v>541</v>
      </c>
      <c r="DU167" s="8" t="s">
        <v>541</v>
      </c>
      <c r="DV167" s="8"/>
      <c r="DW167" s="8" t="s">
        <v>541</v>
      </c>
      <c r="DX167" s="8" t="s">
        <v>541</v>
      </c>
      <c r="DY167" s="8" t="s">
        <v>541</v>
      </c>
      <c r="DZ167" s="8" t="s">
        <v>541</v>
      </c>
      <c r="EA167" s="8" t="s">
        <v>541</v>
      </c>
      <c r="EB167" s="8" t="s">
        <v>541</v>
      </c>
      <c r="EC167" s="8" t="s">
        <v>541</v>
      </c>
      <c r="ED167" s="8" t="s">
        <v>541</v>
      </c>
      <c r="EE167" s="8" t="s">
        <v>541</v>
      </c>
      <c r="EF167" s="8" t="s">
        <v>541</v>
      </c>
      <c r="EG167" s="8" t="s">
        <v>541</v>
      </c>
      <c r="EH167" s="8" t="s">
        <v>541</v>
      </c>
      <c r="EI167" s="8" t="s">
        <v>541</v>
      </c>
      <c r="EJ167" s="8" t="s">
        <v>541</v>
      </c>
      <c r="EK167" s="8" t="s">
        <v>541</v>
      </c>
      <c r="EL167" s="8" t="s">
        <v>541</v>
      </c>
      <c r="EM167" s="8" t="s">
        <v>541</v>
      </c>
      <c r="EN167" s="8" t="s">
        <v>541</v>
      </c>
      <c r="EO167" s="8" t="s">
        <v>541</v>
      </c>
      <c r="EP167" s="8" t="s">
        <v>541</v>
      </c>
      <c r="EQ167" s="8" t="s">
        <v>541</v>
      </c>
      <c r="ER167" s="8" t="s">
        <v>541</v>
      </c>
      <c r="ES167" s="8" t="s">
        <v>541</v>
      </c>
      <c r="ET167" s="8" t="s">
        <v>541</v>
      </c>
      <c r="EU167" s="8" t="s">
        <v>541</v>
      </c>
      <c r="EV167" s="8" t="s">
        <v>541</v>
      </c>
      <c r="EW167" s="8" t="s">
        <v>541</v>
      </c>
      <c r="EX167" s="8" t="s">
        <v>541</v>
      </c>
      <c r="EY167" s="8" t="s">
        <v>541</v>
      </c>
      <c r="EZ167" s="8" t="s">
        <v>541</v>
      </c>
      <c r="FA167" s="8" t="s">
        <v>541</v>
      </c>
      <c r="FB167" s="8" t="s">
        <v>541</v>
      </c>
      <c r="FC167" s="8" t="s">
        <v>541</v>
      </c>
      <c r="FD167" s="8" t="s">
        <v>541</v>
      </c>
      <c r="FE167" s="8" t="s">
        <v>541</v>
      </c>
      <c r="FF167" s="8" t="s">
        <v>541</v>
      </c>
      <c r="FG167" s="8" t="s">
        <v>541</v>
      </c>
      <c r="FH167" s="8" t="s">
        <v>541</v>
      </c>
      <c r="FI167" s="8" t="s">
        <v>541</v>
      </c>
      <c r="FJ167" s="8" t="s">
        <v>541</v>
      </c>
      <c r="FK167" s="8" t="s">
        <v>541</v>
      </c>
      <c r="FL167" s="8"/>
      <c r="FM167" s="8" t="s">
        <v>541</v>
      </c>
      <c r="FN167" s="8" t="s">
        <v>541</v>
      </c>
      <c r="FO167" s="8" t="s">
        <v>541</v>
      </c>
      <c r="FP167" s="8" t="s">
        <v>541</v>
      </c>
      <c r="FQ167" s="8" t="s">
        <v>541</v>
      </c>
      <c r="FR167" s="8" t="s">
        <v>541</v>
      </c>
      <c r="FS167" s="8" t="s">
        <v>541</v>
      </c>
      <c r="FT167" s="9" t="s">
        <v>541</v>
      </c>
      <c r="FU167" s="8" t="s">
        <v>541</v>
      </c>
      <c r="FV167" s="8" t="s">
        <v>535</v>
      </c>
      <c r="FW167" s="8" t="s">
        <v>536</v>
      </c>
      <c r="FX167" s="8" t="s">
        <v>535</v>
      </c>
      <c r="FY167" s="8" t="s">
        <v>535</v>
      </c>
      <c r="FZ167" s="8" t="s">
        <v>535</v>
      </c>
      <c r="GA167" s="31" t="e">
        <f t="shared" si="29"/>
        <v>#VALUE!</v>
      </c>
      <c r="GB167" s="10" t="e">
        <f t="shared" si="30"/>
        <v>#VALUE!</v>
      </c>
      <c r="GC167" s="10" t="s">
        <v>537</v>
      </c>
      <c r="GD167" s="10" t="s">
        <v>53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41</v>
      </c>
      <c r="F168" s="8" t="s">
        <v>541</v>
      </c>
      <c r="G168" s="8" t="s">
        <v>541</v>
      </c>
      <c r="H168" s="8" t="s">
        <v>541</v>
      </c>
      <c r="I168" s="8" t="s">
        <v>541</v>
      </c>
      <c r="J168" s="8" t="s">
        <v>541</v>
      </c>
      <c r="K168" s="8" t="s">
        <v>541</v>
      </c>
      <c r="L168" s="8" t="s">
        <v>541</v>
      </c>
      <c r="M168" s="8" t="s">
        <v>541</v>
      </c>
      <c r="N168" s="8" t="s">
        <v>541</v>
      </c>
      <c r="O168" s="8" t="s">
        <v>541</v>
      </c>
      <c r="P168" s="8" t="s">
        <v>541</v>
      </c>
      <c r="Q168" s="8" t="s">
        <v>541</v>
      </c>
      <c r="R168" s="8" t="s">
        <v>541</v>
      </c>
      <c r="S168" s="8" t="s">
        <v>541</v>
      </c>
      <c r="T168" s="8" t="s">
        <v>541</v>
      </c>
      <c r="U168" s="8" t="s">
        <v>541</v>
      </c>
      <c r="V168" s="8" t="s">
        <v>541</v>
      </c>
      <c r="W168" s="8" t="s">
        <v>541</v>
      </c>
      <c r="X168" s="8" t="s">
        <v>541</v>
      </c>
      <c r="Y168" s="8" t="s">
        <v>541</v>
      </c>
      <c r="Z168" s="8" t="s">
        <v>541</v>
      </c>
      <c r="AA168" s="8" t="s">
        <v>541</v>
      </c>
      <c r="AB168" s="8" t="s">
        <v>541</v>
      </c>
      <c r="AC168" s="8" t="s">
        <v>541</v>
      </c>
      <c r="AD168" s="8" t="s">
        <v>541</v>
      </c>
      <c r="AE168" s="8" t="s">
        <v>541</v>
      </c>
      <c r="AF168" s="8" t="s">
        <v>541</v>
      </c>
      <c r="AG168" s="8" t="s">
        <v>541</v>
      </c>
      <c r="AH168" s="8" t="s">
        <v>541</v>
      </c>
      <c r="AI168" s="8" t="s">
        <v>541</v>
      </c>
      <c r="AJ168" s="8" t="s">
        <v>541</v>
      </c>
      <c r="AK168" s="8" t="s">
        <v>541</v>
      </c>
      <c r="AL168" s="8" t="s">
        <v>541</v>
      </c>
      <c r="AM168" s="8"/>
      <c r="AN168" s="8" t="s">
        <v>541</v>
      </c>
      <c r="AO168" s="8" t="s">
        <v>541</v>
      </c>
      <c r="AP168" s="8" t="s">
        <v>541</v>
      </c>
      <c r="AQ168" s="8" t="s">
        <v>541</v>
      </c>
      <c r="AR168" s="8" t="s">
        <v>541</v>
      </c>
      <c r="AS168" s="8" t="s">
        <v>541</v>
      </c>
      <c r="AT168" s="8" t="s">
        <v>541</v>
      </c>
      <c r="AU168" s="1">
        <v>-2146826273</v>
      </c>
      <c r="AV168" s="8"/>
      <c r="AW168" s="8" t="s">
        <v>541</v>
      </c>
      <c r="AX168" s="8" t="s">
        <v>541</v>
      </c>
      <c r="AY168" s="8" t="s">
        <v>541</v>
      </c>
      <c r="AZ168" s="1">
        <v>-2146826273</v>
      </c>
      <c r="BA168" s="9" t="s">
        <v>541</v>
      </c>
      <c r="BB168" s="8"/>
      <c r="BC168" s="8" t="s">
        <v>541</v>
      </c>
      <c r="BD168" s="8" t="s">
        <v>541</v>
      </c>
      <c r="BE168" s="8" t="s">
        <v>541</v>
      </c>
      <c r="BF168" s="8" t="s">
        <v>541</v>
      </c>
      <c r="BG168" s="8" t="s">
        <v>541</v>
      </c>
      <c r="BH168" s="8" t="s">
        <v>541</v>
      </c>
      <c r="BI168" s="8" t="s">
        <v>541</v>
      </c>
      <c r="BJ168" s="8"/>
      <c r="BK168" s="8"/>
      <c r="BL168" s="8" t="s">
        <v>541</v>
      </c>
      <c r="BM168" s="8" t="s">
        <v>541</v>
      </c>
      <c r="BN168" s="8" t="s">
        <v>541</v>
      </c>
      <c r="BO168" s="8" t="s">
        <v>541</v>
      </c>
      <c r="BP168" s="8" t="s">
        <v>541</v>
      </c>
      <c r="BQ168" s="8" t="s">
        <v>541</v>
      </c>
      <c r="BR168" s="8" t="s">
        <v>541</v>
      </c>
      <c r="BS168" s="8" t="s">
        <v>541</v>
      </c>
      <c r="BT168" s="8" t="s">
        <v>541</v>
      </c>
      <c r="BU168" s="8" t="s">
        <v>541</v>
      </c>
      <c r="BV168" s="8" t="s">
        <v>541</v>
      </c>
      <c r="BW168" s="8" t="s">
        <v>541</v>
      </c>
      <c r="BX168" s="8" t="s">
        <v>541</v>
      </c>
      <c r="BY168" s="8" t="s">
        <v>541</v>
      </c>
      <c r="BZ168" s="8" t="s">
        <v>541</v>
      </c>
      <c r="CA168" s="8" t="s">
        <v>541</v>
      </c>
      <c r="CB168" s="8" t="s">
        <v>541</v>
      </c>
      <c r="CC168" s="8" t="s">
        <v>541</v>
      </c>
      <c r="CD168" s="8" t="s">
        <v>541</v>
      </c>
      <c r="CE168" s="8"/>
      <c r="CF168" s="8" t="s">
        <v>541</v>
      </c>
      <c r="CG168" s="8" t="s">
        <v>541</v>
      </c>
      <c r="CH168" s="8" t="s">
        <v>541</v>
      </c>
      <c r="CI168" s="8" t="s">
        <v>541</v>
      </c>
      <c r="CJ168" s="8" t="s">
        <v>541</v>
      </c>
      <c r="CK168" s="8" t="s">
        <v>541</v>
      </c>
      <c r="CL168" s="8" t="s">
        <v>541</v>
      </c>
      <c r="CM168" s="8" t="s">
        <v>541</v>
      </c>
      <c r="CN168" s="8" t="s">
        <v>541</v>
      </c>
      <c r="CO168" s="8" t="s">
        <v>541</v>
      </c>
      <c r="CP168" s="8" t="s">
        <v>541</v>
      </c>
      <c r="CQ168" s="8" t="s">
        <v>541</v>
      </c>
      <c r="CR168" s="8" t="s">
        <v>541</v>
      </c>
      <c r="CS168" s="8" t="s">
        <v>541</v>
      </c>
      <c r="CT168" s="8" t="s">
        <v>541</v>
      </c>
      <c r="CU168" s="8" t="s">
        <v>541</v>
      </c>
      <c r="CV168" s="8" t="s">
        <v>541</v>
      </c>
      <c r="CW168" s="8" t="s">
        <v>541</v>
      </c>
      <c r="CX168" s="8" t="s">
        <v>541</v>
      </c>
      <c r="CY168" s="8" t="s">
        <v>541</v>
      </c>
      <c r="CZ168" s="8" t="s">
        <v>541</v>
      </c>
      <c r="DA168" s="8" t="s">
        <v>541</v>
      </c>
      <c r="DB168" s="8" t="s">
        <v>541</v>
      </c>
      <c r="DC168" s="8"/>
      <c r="DD168" s="8" t="s">
        <v>541</v>
      </c>
      <c r="DE168" s="8" t="s">
        <v>541</v>
      </c>
      <c r="DF168" s="8" t="s">
        <v>541</v>
      </c>
      <c r="DG168" s="8" t="s">
        <v>541</v>
      </c>
      <c r="DH168" s="8" t="s">
        <v>541</v>
      </c>
      <c r="DI168" s="8" t="s">
        <v>541</v>
      </c>
      <c r="DJ168" s="8" t="s">
        <v>541</v>
      </c>
      <c r="DK168" s="8" t="s">
        <v>541</v>
      </c>
      <c r="DL168" s="8" t="s">
        <v>541</v>
      </c>
      <c r="DM168" s="8" t="s">
        <v>541</v>
      </c>
      <c r="DN168" s="8" t="s">
        <v>541</v>
      </c>
      <c r="DO168" s="8" t="s">
        <v>541</v>
      </c>
      <c r="DP168" s="8" t="s">
        <v>541</v>
      </c>
      <c r="DQ168" s="8" t="s">
        <v>541</v>
      </c>
      <c r="DR168" s="8" t="s">
        <v>541</v>
      </c>
      <c r="DS168" s="8" t="s">
        <v>541</v>
      </c>
      <c r="DT168" s="8" t="s">
        <v>541</v>
      </c>
      <c r="DU168" s="8" t="s">
        <v>541</v>
      </c>
      <c r="DV168" s="8"/>
      <c r="DW168" s="8" t="s">
        <v>541</v>
      </c>
      <c r="DX168" s="8" t="s">
        <v>541</v>
      </c>
      <c r="DY168" s="8" t="s">
        <v>541</v>
      </c>
      <c r="DZ168" s="8" t="s">
        <v>541</v>
      </c>
      <c r="EA168" s="8" t="s">
        <v>541</v>
      </c>
      <c r="EB168" s="8" t="s">
        <v>541</v>
      </c>
      <c r="EC168" s="8" t="s">
        <v>541</v>
      </c>
      <c r="ED168" s="8" t="s">
        <v>541</v>
      </c>
      <c r="EE168" s="8" t="s">
        <v>541</v>
      </c>
      <c r="EF168" s="8" t="s">
        <v>541</v>
      </c>
      <c r="EG168" s="8" t="s">
        <v>541</v>
      </c>
      <c r="EH168" s="8" t="s">
        <v>541</v>
      </c>
      <c r="EI168" s="8" t="s">
        <v>541</v>
      </c>
      <c r="EJ168" s="8" t="s">
        <v>541</v>
      </c>
      <c r="EK168" s="8" t="s">
        <v>541</v>
      </c>
      <c r="EL168" s="8" t="s">
        <v>541</v>
      </c>
      <c r="EM168" s="8" t="s">
        <v>541</v>
      </c>
      <c r="EN168" s="8" t="s">
        <v>541</v>
      </c>
      <c r="EO168" s="8" t="s">
        <v>541</v>
      </c>
      <c r="EP168" s="8" t="s">
        <v>541</v>
      </c>
      <c r="EQ168" s="8" t="s">
        <v>541</v>
      </c>
      <c r="ER168" s="8" t="s">
        <v>541</v>
      </c>
      <c r="ES168" s="8" t="s">
        <v>541</v>
      </c>
      <c r="ET168" s="8" t="s">
        <v>541</v>
      </c>
      <c r="EU168" s="8" t="s">
        <v>541</v>
      </c>
      <c r="EV168" s="8" t="s">
        <v>541</v>
      </c>
      <c r="EW168" s="8" t="s">
        <v>541</v>
      </c>
      <c r="EX168" s="8" t="s">
        <v>541</v>
      </c>
      <c r="EY168" s="8" t="s">
        <v>541</v>
      </c>
      <c r="EZ168" s="8" t="s">
        <v>541</v>
      </c>
      <c r="FA168" s="8" t="s">
        <v>541</v>
      </c>
      <c r="FB168" s="8" t="s">
        <v>541</v>
      </c>
      <c r="FC168" s="8" t="s">
        <v>541</v>
      </c>
      <c r="FD168" s="8" t="s">
        <v>541</v>
      </c>
      <c r="FE168" s="8" t="s">
        <v>541</v>
      </c>
      <c r="FF168" s="8" t="s">
        <v>541</v>
      </c>
      <c r="FG168" s="8" t="s">
        <v>541</v>
      </c>
      <c r="FH168" s="8" t="s">
        <v>541</v>
      </c>
      <c r="FI168" s="8" t="s">
        <v>541</v>
      </c>
      <c r="FJ168" s="8" t="s">
        <v>541</v>
      </c>
      <c r="FK168" s="8" t="s">
        <v>541</v>
      </c>
      <c r="FL168" s="8"/>
      <c r="FM168" s="8" t="s">
        <v>541</v>
      </c>
      <c r="FN168" s="8" t="s">
        <v>541</v>
      </c>
      <c r="FO168" s="8" t="s">
        <v>541</v>
      </c>
      <c r="FP168" s="8" t="s">
        <v>541</v>
      </c>
      <c r="FQ168" s="8" t="s">
        <v>541</v>
      </c>
      <c r="FR168" s="8" t="s">
        <v>541</v>
      </c>
      <c r="FS168" s="8" t="s">
        <v>541</v>
      </c>
      <c r="FT168" s="9" t="s">
        <v>541</v>
      </c>
      <c r="FU168" s="8" t="s">
        <v>541</v>
      </c>
      <c r="FV168" s="8" t="s">
        <v>535</v>
      </c>
      <c r="FW168" s="8" t="s">
        <v>536</v>
      </c>
      <c r="FX168" s="8" t="s">
        <v>535</v>
      </c>
      <c r="FY168" s="8" t="s">
        <v>535</v>
      </c>
      <c r="FZ168" s="8" t="s">
        <v>535</v>
      </c>
      <c r="GA168" s="31" t="e">
        <f t="shared" si="29"/>
        <v>#VALUE!</v>
      </c>
      <c r="GB168" s="10" t="e">
        <f t="shared" si="30"/>
        <v>#VALUE!</v>
      </c>
      <c r="GC168" s="10" t="s">
        <v>537</v>
      </c>
      <c r="GD168" s="10" t="s">
        <v>53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41</v>
      </c>
      <c r="F169" s="8" t="s">
        <v>541</v>
      </c>
      <c r="G169" s="8" t="s">
        <v>541</v>
      </c>
      <c r="H169" s="8" t="s">
        <v>541</v>
      </c>
      <c r="I169" s="8" t="s">
        <v>541</v>
      </c>
      <c r="J169" s="8" t="s">
        <v>541</v>
      </c>
      <c r="K169" s="8" t="s">
        <v>541</v>
      </c>
      <c r="L169" s="8" t="s">
        <v>541</v>
      </c>
      <c r="M169" s="8" t="s">
        <v>541</v>
      </c>
      <c r="N169" s="8" t="s">
        <v>541</v>
      </c>
      <c r="O169" s="8" t="s">
        <v>541</v>
      </c>
      <c r="P169" s="8" t="s">
        <v>541</v>
      </c>
      <c r="Q169" s="8" t="s">
        <v>541</v>
      </c>
      <c r="R169" s="8" t="s">
        <v>541</v>
      </c>
      <c r="S169" s="8" t="s">
        <v>541</v>
      </c>
      <c r="T169" s="8" t="s">
        <v>541</v>
      </c>
      <c r="U169" s="8" t="s">
        <v>541</v>
      </c>
      <c r="V169" s="8" t="s">
        <v>541</v>
      </c>
      <c r="W169" s="8" t="s">
        <v>541</v>
      </c>
      <c r="X169" s="8" t="s">
        <v>541</v>
      </c>
      <c r="Y169" s="8" t="s">
        <v>541</v>
      </c>
      <c r="Z169" s="8" t="s">
        <v>541</v>
      </c>
      <c r="AA169" s="8" t="s">
        <v>541</v>
      </c>
      <c r="AB169" s="8" t="s">
        <v>541</v>
      </c>
      <c r="AC169" s="8" t="s">
        <v>541</v>
      </c>
      <c r="AD169" s="8" t="s">
        <v>541</v>
      </c>
      <c r="AE169" s="8" t="s">
        <v>541</v>
      </c>
      <c r="AF169" s="8" t="s">
        <v>541</v>
      </c>
      <c r="AG169" s="8" t="s">
        <v>541</v>
      </c>
      <c r="AH169" s="8" t="s">
        <v>541</v>
      </c>
      <c r="AI169" s="8" t="s">
        <v>541</v>
      </c>
      <c r="AJ169" s="8" t="s">
        <v>541</v>
      </c>
      <c r="AK169" s="8" t="s">
        <v>541</v>
      </c>
      <c r="AL169" s="8" t="s">
        <v>541</v>
      </c>
      <c r="AM169" s="8"/>
      <c r="AN169" s="8" t="s">
        <v>541</v>
      </c>
      <c r="AO169" s="8" t="s">
        <v>541</v>
      </c>
      <c r="AP169" s="8" t="s">
        <v>541</v>
      </c>
      <c r="AQ169" s="8" t="s">
        <v>541</v>
      </c>
      <c r="AR169" s="8" t="s">
        <v>541</v>
      </c>
      <c r="AS169" s="8" t="s">
        <v>541</v>
      </c>
      <c r="AT169" s="8" t="s">
        <v>541</v>
      </c>
      <c r="AU169" s="1">
        <v>-2146826273</v>
      </c>
      <c r="AV169" s="8"/>
      <c r="AW169" s="8" t="s">
        <v>541</v>
      </c>
      <c r="AX169" s="8" t="s">
        <v>541</v>
      </c>
      <c r="AY169" s="8" t="s">
        <v>541</v>
      </c>
      <c r="AZ169" s="1">
        <v>-2146826273</v>
      </c>
      <c r="BA169" s="9" t="s">
        <v>541</v>
      </c>
      <c r="BB169" s="8"/>
      <c r="BC169" s="8" t="s">
        <v>541</v>
      </c>
      <c r="BD169" s="8" t="s">
        <v>541</v>
      </c>
      <c r="BE169" s="8" t="s">
        <v>541</v>
      </c>
      <c r="BF169" s="8" t="s">
        <v>541</v>
      </c>
      <c r="BG169" s="8" t="s">
        <v>541</v>
      </c>
      <c r="BH169" s="8" t="s">
        <v>541</v>
      </c>
      <c r="BI169" s="8" t="s">
        <v>541</v>
      </c>
      <c r="BJ169" s="8"/>
      <c r="BK169" s="8"/>
      <c r="BL169" s="8" t="s">
        <v>541</v>
      </c>
      <c r="BM169" s="8" t="s">
        <v>541</v>
      </c>
      <c r="BN169" s="8" t="s">
        <v>541</v>
      </c>
      <c r="BO169" s="8" t="s">
        <v>541</v>
      </c>
      <c r="BP169" s="8" t="s">
        <v>541</v>
      </c>
      <c r="BQ169" s="8" t="s">
        <v>541</v>
      </c>
      <c r="BR169" s="8" t="s">
        <v>541</v>
      </c>
      <c r="BS169" s="8" t="s">
        <v>541</v>
      </c>
      <c r="BT169" s="8" t="s">
        <v>541</v>
      </c>
      <c r="BU169" s="8" t="s">
        <v>541</v>
      </c>
      <c r="BV169" s="8" t="s">
        <v>541</v>
      </c>
      <c r="BW169" s="8" t="s">
        <v>541</v>
      </c>
      <c r="BX169" s="8" t="s">
        <v>541</v>
      </c>
      <c r="BY169" s="8" t="s">
        <v>541</v>
      </c>
      <c r="BZ169" s="8" t="s">
        <v>541</v>
      </c>
      <c r="CA169" s="8" t="s">
        <v>541</v>
      </c>
      <c r="CB169" s="8" t="s">
        <v>541</v>
      </c>
      <c r="CC169" s="8" t="s">
        <v>541</v>
      </c>
      <c r="CD169" s="8" t="s">
        <v>541</v>
      </c>
      <c r="CE169" s="8"/>
      <c r="CF169" s="8" t="s">
        <v>541</v>
      </c>
      <c r="CG169" s="8" t="s">
        <v>541</v>
      </c>
      <c r="CH169" s="8" t="s">
        <v>541</v>
      </c>
      <c r="CI169" s="8" t="s">
        <v>541</v>
      </c>
      <c r="CJ169" s="8" t="s">
        <v>541</v>
      </c>
      <c r="CK169" s="8" t="s">
        <v>541</v>
      </c>
      <c r="CL169" s="8" t="s">
        <v>541</v>
      </c>
      <c r="CM169" s="8" t="s">
        <v>541</v>
      </c>
      <c r="CN169" s="8" t="s">
        <v>541</v>
      </c>
      <c r="CO169" s="8" t="s">
        <v>541</v>
      </c>
      <c r="CP169" s="8" t="s">
        <v>541</v>
      </c>
      <c r="CQ169" s="8" t="s">
        <v>541</v>
      </c>
      <c r="CR169" s="8" t="s">
        <v>541</v>
      </c>
      <c r="CS169" s="8" t="s">
        <v>541</v>
      </c>
      <c r="CT169" s="8" t="s">
        <v>541</v>
      </c>
      <c r="CU169" s="8" t="s">
        <v>541</v>
      </c>
      <c r="CV169" s="8" t="s">
        <v>541</v>
      </c>
      <c r="CW169" s="8" t="s">
        <v>541</v>
      </c>
      <c r="CX169" s="8" t="s">
        <v>541</v>
      </c>
      <c r="CY169" s="8" t="s">
        <v>541</v>
      </c>
      <c r="CZ169" s="8" t="s">
        <v>541</v>
      </c>
      <c r="DA169" s="8" t="s">
        <v>541</v>
      </c>
      <c r="DB169" s="8" t="s">
        <v>541</v>
      </c>
      <c r="DC169" s="8"/>
      <c r="DD169" s="8" t="s">
        <v>541</v>
      </c>
      <c r="DE169" s="8" t="s">
        <v>541</v>
      </c>
      <c r="DF169" s="8" t="s">
        <v>541</v>
      </c>
      <c r="DG169" s="8" t="s">
        <v>541</v>
      </c>
      <c r="DH169" s="8" t="s">
        <v>541</v>
      </c>
      <c r="DI169" s="8" t="s">
        <v>541</v>
      </c>
      <c r="DJ169" s="8" t="s">
        <v>541</v>
      </c>
      <c r="DK169" s="8" t="s">
        <v>541</v>
      </c>
      <c r="DL169" s="8" t="s">
        <v>541</v>
      </c>
      <c r="DM169" s="8" t="s">
        <v>541</v>
      </c>
      <c r="DN169" s="8" t="s">
        <v>541</v>
      </c>
      <c r="DO169" s="8" t="s">
        <v>541</v>
      </c>
      <c r="DP169" s="8" t="s">
        <v>541</v>
      </c>
      <c r="DQ169" s="8" t="s">
        <v>541</v>
      </c>
      <c r="DR169" s="8" t="s">
        <v>541</v>
      </c>
      <c r="DS169" s="8" t="s">
        <v>541</v>
      </c>
      <c r="DT169" s="8" t="s">
        <v>541</v>
      </c>
      <c r="DU169" s="8" t="s">
        <v>541</v>
      </c>
      <c r="DV169" s="8"/>
      <c r="DW169" s="8" t="s">
        <v>541</v>
      </c>
      <c r="DX169" s="8" t="s">
        <v>541</v>
      </c>
      <c r="DY169" s="8" t="s">
        <v>541</v>
      </c>
      <c r="DZ169" s="8" t="s">
        <v>541</v>
      </c>
      <c r="EA169" s="8" t="s">
        <v>541</v>
      </c>
      <c r="EB169" s="8" t="s">
        <v>541</v>
      </c>
      <c r="EC169" s="8" t="s">
        <v>541</v>
      </c>
      <c r="ED169" s="8" t="s">
        <v>541</v>
      </c>
      <c r="EE169" s="8" t="s">
        <v>541</v>
      </c>
      <c r="EF169" s="8" t="s">
        <v>541</v>
      </c>
      <c r="EG169" s="8" t="s">
        <v>541</v>
      </c>
      <c r="EH169" s="8" t="s">
        <v>541</v>
      </c>
      <c r="EI169" s="8" t="s">
        <v>541</v>
      </c>
      <c r="EJ169" s="8" t="s">
        <v>541</v>
      </c>
      <c r="EK169" s="8" t="s">
        <v>541</v>
      </c>
      <c r="EL169" s="8" t="s">
        <v>541</v>
      </c>
      <c r="EM169" s="8" t="s">
        <v>541</v>
      </c>
      <c r="EN169" s="8" t="s">
        <v>541</v>
      </c>
      <c r="EO169" s="8" t="s">
        <v>541</v>
      </c>
      <c r="EP169" s="8" t="s">
        <v>541</v>
      </c>
      <c r="EQ169" s="8" t="s">
        <v>541</v>
      </c>
      <c r="ER169" s="8" t="s">
        <v>541</v>
      </c>
      <c r="ES169" s="8" t="s">
        <v>541</v>
      </c>
      <c r="ET169" s="8" t="s">
        <v>541</v>
      </c>
      <c r="EU169" s="8" t="s">
        <v>541</v>
      </c>
      <c r="EV169" s="8" t="s">
        <v>541</v>
      </c>
      <c r="EW169" s="8" t="s">
        <v>541</v>
      </c>
      <c r="EX169" s="8" t="s">
        <v>541</v>
      </c>
      <c r="EY169" s="8" t="s">
        <v>541</v>
      </c>
      <c r="EZ169" s="8" t="s">
        <v>541</v>
      </c>
      <c r="FA169" s="8" t="s">
        <v>541</v>
      </c>
      <c r="FB169" s="8" t="s">
        <v>541</v>
      </c>
      <c r="FC169" s="8" t="s">
        <v>541</v>
      </c>
      <c r="FD169" s="8" t="s">
        <v>541</v>
      </c>
      <c r="FE169" s="8" t="s">
        <v>541</v>
      </c>
      <c r="FF169" s="8" t="s">
        <v>541</v>
      </c>
      <c r="FG169" s="8" t="s">
        <v>541</v>
      </c>
      <c r="FH169" s="8" t="s">
        <v>541</v>
      </c>
      <c r="FI169" s="8" t="s">
        <v>541</v>
      </c>
      <c r="FJ169" s="8" t="s">
        <v>541</v>
      </c>
      <c r="FK169" s="8" t="s">
        <v>541</v>
      </c>
      <c r="FL169" s="8"/>
      <c r="FM169" s="8" t="s">
        <v>541</v>
      </c>
      <c r="FN169" s="8" t="s">
        <v>541</v>
      </c>
      <c r="FO169" s="8" t="s">
        <v>541</v>
      </c>
      <c r="FP169" s="8" t="s">
        <v>541</v>
      </c>
      <c r="FQ169" s="8" t="s">
        <v>541</v>
      </c>
      <c r="FR169" s="8" t="s">
        <v>541</v>
      </c>
      <c r="FS169" s="8" t="s">
        <v>541</v>
      </c>
      <c r="FT169" s="9" t="s">
        <v>541</v>
      </c>
      <c r="FU169" s="8" t="s">
        <v>541</v>
      </c>
      <c r="FV169" s="8" t="s">
        <v>535</v>
      </c>
      <c r="FW169" s="8" t="s">
        <v>536</v>
      </c>
      <c r="FX169" s="8" t="s">
        <v>535</v>
      </c>
      <c r="FY169" s="8" t="s">
        <v>535</v>
      </c>
      <c r="FZ169" s="8" t="s">
        <v>535</v>
      </c>
      <c r="GA169" s="31" t="e">
        <f t="shared" si="29"/>
        <v>#VALUE!</v>
      </c>
      <c r="GB169" s="10" t="e">
        <f t="shared" si="30"/>
        <v>#VALUE!</v>
      </c>
      <c r="GC169" s="10" t="s">
        <v>537</v>
      </c>
      <c r="GD169" s="10" t="s">
        <v>53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2</v>
      </c>
      <c r="F170" s="8" t="s">
        <v>542</v>
      </c>
      <c r="G170" s="8" t="s">
        <v>542</v>
      </c>
      <c r="H170" s="8" t="s">
        <v>542</v>
      </c>
      <c r="I170" s="8" t="s">
        <v>542</v>
      </c>
      <c r="J170" s="8" t="s">
        <v>542</v>
      </c>
      <c r="K170" s="8" t="s">
        <v>542</v>
      </c>
      <c r="L170" s="8" t="s">
        <v>542</v>
      </c>
      <c r="M170" s="8" t="s">
        <v>542</v>
      </c>
      <c r="N170" s="8" t="s">
        <v>542</v>
      </c>
      <c r="O170" s="8" t="s">
        <v>542</v>
      </c>
      <c r="P170" s="8" t="s">
        <v>542</v>
      </c>
      <c r="Q170" s="8" t="s">
        <v>542</v>
      </c>
      <c r="R170" s="8" t="s">
        <v>542</v>
      </c>
      <c r="S170" s="8" t="s">
        <v>542</v>
      </c>
      <c r="T170" s="8" t="s">
        <v>542</v>
      </c>
      <c r="U170" s="8" t="s">
        <v>542</v>
      </c>
      <c r="V170" s="8" t="s">
        <v>542</v>
      </c>
      <c r="W170" s="8" t="s">
        <v>542</v>
      </c>
      <c r="X170" s="8" t="s">
        <v>542</v>
      </c>
      <c r="Y170" s="8" t="s">
        <v>542</v>
      </c>
      <c r="Z170" s="8" t="s">
        <v>542</v>
      </c>
      <c r="AA170" s="8" t="s">
        <v>542</v>
      </c>
      <c r="AB170" s="8" t="s">
        <v>542</v>
      </c>
      <c r="AC170" s="8" t="s">
        <v>542</v>
      </c>
      <c r="AD170" s="8" t="s">
        <v>542</v>
      </c>
      <c r="AE170" s="8" t="s">
        <v>542</v>
      </c>
      <c r="AF170" s="8" t="s">
        <v>542</v>
      </c>
      <c r="AG170" s="8" t="s">
        <v>542</v>
      </c>
      <c r="AH170" s="8" t="s">
        <v>542</v>
      </c>
      <c r="AI170" s="8" t="s">
        <v>542</v>
      </c>
      <c r="AJ170" s="8" t="s">
        <v>542</v>
      </c>
      <c r="AK170" s="8" t="s">
        <v>542</v>
      </c>
      <c r="AL170" s="8" t="s">
        <v>542</v>
      </c>
      <c r="AM170" s="8"/>
      <c r="AN170" s="8" t="s">
        <v>542</v>
      </c>
      <c r="AO170" s="8" t="s">
        <v>542</v>
      </c>
      <c r="AP170" s="8" t="s">
        <v>542</v>
      </c>
      <c r="AQ170" s="8" t="s">
        <v>542</v>
      </c>
      <c r="AR170" s="8" t="s">
        <v>542</v>
      </c>
      <c r="AS170" s="8" t="s">
        <v>542</v>
      </c>
      <c r="AT170" s="8" t="s">
        <v>542</v>
      </c>
      <c r="AU170" s="1">
        <v>-2146826273</v>
      </c>
      <c r="AV170" s="8"/>
      <c r="AW170" s="8" t="s">
        <v>542</v>
      </c>
      <c r="AX170" s="8" t="s">
        <v>542</v>
      </c>
      <c r="AY170" s="8" t="s">
        <v>542</v>
      </c>
      <c r="AZ170" s="1">
        <v>-2146826273</v>
      </c>
      <c r="BA170" s="9" t="s">
        <v>542</v>
      </c>
      <c r="BB170" s="8"/>
      <c r="BC170" s="8" t="s">
        <v>542</v>
      </c>
      <c r="BD170" s="8" t="s">
        <v>542</v>
      </c>
      <c r="BE170" s="8" t="s">
        <v>542</v>
      </c>
      <c r="BF170" s="8" t="s">
        <v>542</v>
      </c>
      <c r="BG170" s="8" t="s">
        <v>542</v>
      </c>
      <c r="BH170" s="8" t="s">
        <v>542</v>
      </c>
      <c r="BI170" s="8" t="s">
        <v>542</v>
      </c>
      <c r="BJ170" s="8"/>
      <c r="BK170" s="8"/>
      <c r="BL170" s="8" t="s">
        <v>542</v>
      </c>
      <c r="BM170" s="8" t="s">
        <v>542</v>
      </c>
      <c r="BN170" s="8" t="s">
        <v>542</v>
      </c>
      <c r="BO170" s="8" t="s">
        <v>542</v>
      </c>
      <c r="BP170" s="8" t="s">
        <v>542</v>
      </c>
      <c r="BQ170" s="8" t="s">
        <v>542</v>
      </c>
      <c r="BR170" s="8" t="s">
        <v>542</v>
      </c>
      <c r="BS170" s="8" t="s">
        <v>542</v>
      </c>
      <c r="BT170" s="8" t="s">
        <v>542</v>
      </c>
      <c r="BU170" s="8" t="s">
        <v>542</v>
      </c>
      <c r="BV170" s="8" t="s">
        <v>542</v>
      </c>
      <c r="BW170" s="8" t="s">
        <v>542</v>
      </c>
      <c r="BX170" s="8" t="s">
        <v>542</v>
      </c>
      <c r="BY170" s="8" t="s">
        <v>542</v>
      </c>
      <c r="BZ170" s="8" t="s">
        <v>542</v>
      </c>
      <c r="CA170" s="8" t="s">
        <v>542</v>
      </c>
      <c r="CB170" s="8" t="s">
        <v>542</v>
      </c>
      <c r="CC170" s="8" t="s">
        <v>542</v>
      </c>
      <c r="CD170" s="8" t="s">
        <v>542</v>
      </c>
      <c r="CE170" s="8"/>
      <c r="CF170" s="8" t="s">
        <v>542</v>
      </c>
      <c r="CG170" s="8" t="s">
        <v>542</v>
      </c>
      <c r="CH170" s="8" t="s">
        <v>542</v>
      </c>
      <c r="CI170" s="8" t="s">
        <v>542</v>
      </c>
      <c r="CJ170" s="8" t="s">
        <v>542</v>
      </c>
      <c r="CK170" s="8" t="s">
        <v>542</v>
      </c>
      <c r="CL170" s="8" t="s">
        <v>542</v>
      </c>
      <c r="CM170" s="8" t="s">
        <v>542</v>
      </c>
      <c r="CN170" s="8" t="s">
        <v>542</v>
      </c>
      <c r="CO170" s="8" t="s">
        <v>542</v>
      </c>
      <c r="CP170" s="8" t="s">
        <v>542</v>
      </c>
      <c r="CQ170" s="8" t="s">
        <v>542</v>
      </c>
      <c r="CR170" s="8" t="s">
        <v>542</v>
      </c>
      <c r="CS170" s="8" t="s">
        <v>542</v>
      </c>
      <c r="CT170" s="8" t="s">
        <v>542</v>
      </c>
      <c r="CU170" s="8" t="s">
        <v>542</v>
      </c>
      <c r="CV170" s="8" t="s">
        <v>542</v>
      </c>
      <c r="CW170" s="8" t="s">
        <v>542</v>
      </c>
      <c r="CX170" s="8" t="s">
        <v>542</v>
      </c>
      <c r="CY170" s="8" t="s">
        <v>542</v>
      </c>
      <c r="CZ170" s="8" t="s">
        <v>542</v>
      </c>
      <c r="DA170" s="8" t="s">
        <v>542</v>
      </c>
      <c r="DB170" s="8" t="s">
        <v>542</v>
      </c>
      <c r="DC170" s="8"/>
      <c r="DD170" s="8" t="s">
        <v>542</v>
      </c>
      <c r="DE170" s="8" t="s">
        <v>542</v>
      </c>
      <c r="DF170" s="8" t="s">
        <v>542</v>
      </c>
      <c r="DG170" s="8" t="s">
        <v>542</v>
      </c>
      <c r="DH170" s="8" t="s">
        <v>542</v>
      </c>
      <c r="DI170" s="8" t="s">
        <v>542</v>
      </c>
      <c r="DJ170" s="8" t="s">
        <v>542</v>
      </c>
      <c r="DK170" s="8" t="s">
        <v>542</v>
      </c>
      <c r="DL170" s="8" t="s">
        <v>542</v>
      </c>
      <c r="DM170" s="8" t="s">
        <v>542</v>
      </c>
      <c r="DN170" s="8" t="s">
        <v>542</v>
      </c>
      <c r="DO170" s="8" t="s">
        <v>542</v>
      </c>
      <c r="DP170" s="8" t="s">
        <v>542</v>
      </c>
      <c r="DQ170" s="8" t="s">
        <v>542</v>
      </c>
      <c r="DR170" s="8" t="s">
        <v>542</v>
      </c>
      <c r="DS170" s="8" t="s">
        <v>542</v>
      </c>
      <c r="DT170" s="8" t="s">
        <v>542</v>
      </c>
      <c r="DU170" s="8" t="s">
        <v>542</v>
      </c>
      <c r="DV170" s="8"/>
      <c r="DW170" s="8" t="s">
        <v>542</v>
      </c>
      <c r="DX170" s="8" t="s">
        <v>542</v>
      </c>
      <c r="DY170" s="8" t="s">
        <v>542</v>
      </c>
      <c r="DZ170" s="8" t="s">
        <v>542</v>
      </c>
      <c r="EA170" s="8" t="s">
        <v>542</v>
      </c>
      <c r="EB170" s="8" t="s">
        <v>542</v>
      </c>
      <c r="EC170" s="8" t="s">
        <v>542</v>
      </c>
      <c r="ED170" s="8" t="s">
        <v>542</v>
      </c>
      <c r="EE170" s="8" t="s">
        <v>542</v>
      </c>
      <c r="EF170" s="8" t="s">
        <v>542</v>
      </c>
      <c r="EG170" s="8" t="s">
        <v>542</v>
      </c>
      <c r="EH170" s="8" t="s">
        <v>542</v>
      </c>
      <c r="EI170" s="8" t="s">
        <v>542</v>
      </c>
      <c r="EJ170" s="8" t="s">
        <v>542</v>
      </c>
      <c r="EK170" s="8" t="s">
        <v>542</v>
      </c>
      <c r="EL170" s="8" t="s">
        <v>542</v>
      </c>
      <c r="EM170" s="8" t="s">
        <v>542</v>
      </c>
      <c r="EN170" s="8" t="s">
        <v>542</v>
      </c>
      <c r="EO170" s="8" t="s">
        <v>542</v>
      </c>
      <c r="EP170" s="8" t="s">
        <v>542</v>
      </c>
      <c r="EQ170" s="8" t="s">
        <v>542</v>
      </c>
      <c r="ER170" s="8" t="s">
        <v>542</v>
      </c>
      <c r="ES170" s="8" t="s">
        <v>542</v>
      </c>
      <c r="ET170" s="8" t="s">
        <v>542</v>
      </c>
      <c r="EU170" s="8" t="s">
        <v>542</v>
      </c>
      <c r="EV170" s="8" t="s">
        <v>542</v>
      </c>
      <c r="EW170" s="8" t="s">
        <v>542</v>
      </c>
      <c r="EX170" s="8" t="s">
        <v>542</v>
      </c>
      <c r="EY170" s="8" t="s">
        <v>542</v>
      </c>
      <c r="EZ170" s="8" t="s">
        <v>542</v>
      </c>
      <c r="FA170" s="8" t="s">
        <v>542</v>
      </c>
      <c r="FB170" s="8" t="s">
        <v>542</v>
      </c>
      <c r="FC170" s="8" t="s">
        <v>542</v>
      </c>
      <c r="FD170" s="8" t="s">
        <v>542</v>
      </c>
      <c r="FE170" s="8" t="s">
        <v>542</v>
      </c>
      <c r="FF170" s="8" t="s">
        <v>542</v>
      </c>
      <c r="FG170" s="8" t="s">
        <v>542</v>
      </c>
      <c r="FH170" s="8" t="s">
        <v>542</v>
      </c>
      <c r="FI170" s="8" t="s">
        <v>542</v>
      </c>
      <c r="FJ170" s="8" t="s">
        <v>542</v>
      </c>
      <c r="FK170" s="8" t="s">
        <v>542</v>
      </c>
      <c r="FL170" s="8"/>
      <c r="FM170" s="8" t="s">
        <v>542</v>
      </c>
      <c r="FN170" s="8" t="s">
        <v>542</v>
      </c>
      <c r="FO170" s="8" t="s">
        <v>542</v>
      </c>
      <c r="FP170" s="8" t="s">
        <v>542</v>
      </c>
      <c r="FQ170" s="8" t="s">
        <v>542</v>
      </c>
      <c r="FR170" s="8" t="s">
        <v>542</v>
      </c>
      <c r="FS170" s="8" t="s">
        <v>542</v>
      </c>
      <c r="FT170" s="9" t="s">
        <v>542</v>
      </c>
      <c r="FU170" s="8" t="s">
        <v>542</v>
      </c>
      <c r="FV170" s="8" t="s">
        <v>535</v>
      </c>
      <c r="FW170" s="8" t="s">
        <v>536</v>
      </c>
      <c r="FX170" s="8" t="s">
        <v>535</v>
      </c>
      <c r="FY170" s="8" t="s">
        <v>535</v>
      </c>
      <c r="FZ170" s="8" t="s">
        <v>535</v>
      </c>
      <c r="GA170" s="31" t="e">
        <f t="shared" si="29"/>
        <v>#VALUE!</v>
      </c>
      <c r="GB170" s="10" t="e">
        <f t="shared" si="30"/>
        <v>#VALUE!</v>
      </c>
      <c r="GC170" s="10" t="s">
        <v>537</v>
      </c>
      <c r="GD170" s="10" t="s">
        <v>53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41</v>
      </c>
      <c r="F171" s="8" t="s">
        <v>541</v>
      </c>
      <c r="G171" s="8" t="s">
        <v>541</v>
      </c>
      <c r="H171" s="8" t="s">
        <v>541</v>
      </c>
      <c r="I171" s="8" t="s">
        <v>541</v>
      </c>
      <c r="J171" s="8" t="s">
        <v>541</v>
      </c>
      <c r="K171" s="8" t="s">
        <v>541</v>
      </c>
      <c r="L171" s="8" t="s">
        <v>541</v>
      </c>
      <c r="M171" s="8" t="s">
        <v>541</v>
      </c>
      <c r="N171" s="8" t="s">
        <v>541</v>
      </c>
      <c r="O171" s="8" t="s">
        <v>541</v>
      </c>
      <c r="P171" s="8" t="s">
        <v>541</v>
      </c>
      <c r="Q171" s="8" t="s">
        <v>541</v>
      </c>
      <c r="R171" s="8" t="s">
        <v>541</v>
      </c>
      <c r="S171" s="8" t="s">
        <v>541</v>
      </c>
      <c r="T171" s="8" t="s">
        <v>541</v>
      </c>
      <c r="U171" s="8" t="s">
        <v>541</v>
      </c>
      <c r="V171" s="8" t="s">
        <v>541</v>
      </c>
      <c r="W171" s="8" t="s">
        <v>541</v>
      </c>
      <c r="X171" s="8" t="s">
        <v>541</v>
      </c>
      <c r="Y171" s="8" t="s">
        <v>541</v>
      </c>
      <c r="Z171" s="8" t="s">
        <v>541</v>
      </c>
      <c r="AA171" s="8" t="s">
        <v>541</v>
      </c>
      <c r="AB171" s="8" t="s">
        <v>541</v>
      </c>
      <c r="AC171" s="8" t="s">
        <v>541</v>
      </c>
      <c r="AD171" s="8" t="s">
        <v>541</v>
      </c>
      <c r="AE171" s="8" t="s">
        <v>541</v>
      </c>
      <c r="AF171" s="8" t="s">
        <v>541</v>
      </c>
      <c r="AG171" s="8" t="s">
        <v>541</v>
      </c>
      <c r="AH171" s="8" t="s">
        <v>541</v>
      </c>
      <c r="AI171" s="8" t="s">
        <v>541</v>
      </c>
      <c r="AJ171" s="8" t="s">
        <v>541</v>
      </c>
      <c r="AK171" s="8" t="s">
        <v>541</v>
      </c>
      <c r="AL171" s="8" t="s">
        <v>541</v>
      </c>
      <c r="AM171" s="8"/>
      <c r="AN171" s="8" t="s">
        <v>541</v>
      </c>
      <c r="AO171" s="8" t="s">
        <v>541</v>
      </c>
      <c r="AP171" s="8" t="s">
        <v>541</v>
      </c>
      <c r="AQ171" s="8" t="s">
        <v>541</v>
      </c>
      <c r="AR171" s="8" t="s">
        <v>541</v>
      </c>
      <c r="AS171" s="8" t="s">
        <v>541</v>
      </c>
      <c r="AT171" s="8" t="s">
        <v>541</v>
      </c>
      <c r="AU171" s="1">
        <v>-2146826273</v>
      </c>
      <c r="AV171" s="8"/>
      <c r="AW171" s="8" t="s">
        <v>541</v>
      </c>
      <c r="AX171" s="8" t="s">
        <v>541</v>
      </c>
      <c r="AY171" s="8" t="s">
        <v>541</v>
      </c>
      <c r="AZ171" s="1">
        <v>-2146826273</v>
      </c>
      <c r="BA171" s="9" t="s">
        <v>541</v>
      </c>
      <c r="BB171" s="8"/>
      <c r="BC171" s="8" t="s">
        <v>541</v>
      </c>
      <c r="BD171" s="8" t="s">
        <v>541</v>
      </c>
      <c r="BE171" s="8" t="s">
        <v>541</v>
      </c>
      <c r="BF171" s="8" t="s">
        <v>541</v>
      </c>
      <c r="BG171" s="8" t="s">
        <v>541</v>
      </c>
      <c r="BH171" s="8" t="s">
        <v>541</v>
      </c>
      <c r="BI171" s="8" t="s">
        <v>541</v>
      </c>
      <c r="BJ171" s="8"/>
      <c r="BK171" s="8"/>
      <c r="BL171" s="8" t="s">
        <v>541</v>
      </c>
      <c r="BM171" s="8" t="s">
        <v>541</v>
      </c>
      <c r="BN171" s="8" t="s">
        <v>541</v>
      </c>
      <c r="BO171" s="8" t="s">
        <v>541</v>
      </c>
      <c r="BP171" s="8" t="s">
        <v>541</v>
      </c>
      <c r="BQ171" s="8" t="s">
        <v>541</v>
      </c>
      <c r="BR171" s="8" t="s">
        <v>541</v>
      </c>
      <c r="BS171" s="8" t="s">
        <v>541</v>
      </c>
      <c r="BT171" s="8" t="s">
        <v>541</v>
      </c>
      <c r="BU171" s="8" t="s">
        <v>541</v>
      </c>
      <c r="BV171" s="8" t="s">
        <v>541</v>
      </c>
      <c r="BW171" s="8" t="s">
        <v>541</v>
      </c>
      <c r="BX171" s="8" t="s">
        <v>541</v>
      </c>
      <c r="BY171" s="8" t="s">
        <v>541</v>
      </c>
      <c r="BZ171" s="8" t="s">
        <v>541</v>
      </c>
      <c r="CA171" s="8" t="s">
        <v>541</v>
      </c>
      <c r="CB171" s="8" t="s">
        <v>541</v>
      </c>
      <c r="CC171" s="8" t="s">
        <v>541</v>
      </c>
      <c r="CD171" s="8" t="s">
        <v>541</v>
      </c>
      <c r="CE171" s="8"/>
      <c r="CF171" s="8" t="s">
        <v>541</v>
      </c>
      <c r="CG171" s="8" t="s">
        <v>541</v>
      </c>
      <c r="CH171" s="8" t="s">
        <v>541</v>
      </c>
      <c r="CI171" s="8" t="s">
        <v>541</v>
      </c>
      <c r="CJ171" s="8" t="s">
        <v>541</v>
      </c>
      <c r="CK171" s="8" t="s">
        <v>541</v>
      </c>
      <c r="CL171" s="8" t="s">
        <v>541</v>
      </c>
      <c r="CM171" s="8" t="s">
        <v>541</v>
      </c>
      <c r="CN171" s="8" t="s">
        <v>541</v>
      </c>
      <c r="CO171" s="8" t="s">
        <v>541</v>
      </c>
      <c r="CP171" s="8" t="s">
        <v>541</v>
      </c>
      <c r="CQ171" s="8" t="s">
        <v>541</v>
      </c>
      <c r="CR171" s="8" t="s">
        <v>541</v>
      </c>
      <c r="CS171" s="8" t="s">
        <v>541</v>
      </c>
      <c r="CT171" s="8" t="s">
        <v>541</v>
      </c>
      <c r="CU171" s="8" t="s">
        <v>541</v>
      </c>
      <c r="CV171" s="8" t="s">
        <v>541</v>
      </c>
      <c r="CW171" s="8" t="s">
        <v>541</v>
      </c>
      <c r="CX171" s="8" t="s">
        <v>541</v>
      </c>
      <c r="CY171" s="8" t="s">
        <v>541</v>
      </c>
      <c r="CZ171" s="8" t="s">
        <v>541</v>
      </c>
      <c r="DA171" s="8" t="s">
        <v>541</v>
      </c>
      <c r="DB171" s="8" t="s">
        <v>541</v>
      </c>
      <c r="DC171" s="8"/>
      <c r="DD171" s="8" t="s">
        <v>541</v>
      </c>
      <c r="DE171" s="8" t="s">
        <v>541</v>
      </c>
      <c r="DF171" s="8" t="s">
        <v>541</v>
      </c>
      <c r="DG171" s="8" t="s">
        <v>541</v>
      </c>
      <c r="DH171" s="8" t="s">
        <v>541</v>
      </c>
      <c r="DI171" s="8" t="s">
        <v>541</v>
      </c>
      <c r="DJ171" s="8" t="s">
        <v>541</v>
      </c>
      <c r="DK171" s="8" t="s">
        <v>541</v>
      </c>
      <c r="DL171" s="8" t="s">
        <v>541</v>
      </c>
      <c r="DM171" s="8" t="s">
        <v>541</v>
      </c>
      <c r="DN171" s="8" t="s">
        <v>541</v>
      </c>
      <c r="DO171" s="8" t="s">
        <v>541</v>
      </c>
      <c r="DP171" s="8" t="s">
        <v>541</v>
      </c>
      <c r="DQ171" s="8" t="s">
        <v>541</v>
      </c>
      <c r="DR171" s="8" t="s">
        <v>541</v>
      </c>
      <c r="DS171" s="8" t="s">
        <v>541</v>
      </c>
      <c r="DT171" s="8" t="s">
        <v>541</v>
      </c>
      <c r="DU171" s="8" t="s">
        <v>541</v>
      </c>
      <c r="DV171" s="8"/>
      <c r="DW171" s="8" t="s">
        <v>541</v>
      </c>
      <c r="DX171" s="8" t="s">
        <v>541</v>
      </c>
      <c r="DY171" s="8" t="s">
        <v>541</v>
      </c>
      <c r="DZ171" s="8" t="s">
        <v>541</v>
      </c>
      <c r="EA171" s="8" t="s">
        <v>541</v>
      </c>
      <c r="EB171" s="8" t="s">
        <v>541</v>
      </c>
      <c r="EC171" s="8" t="s">
        <v>541</v>
      </c>
      <c r="ED171" s="8" t="s">
        <v>541</v>
      </c>
      <c r="EE171" s="8" t="s">
        <v>541</v>
      </c>
      <c r="EF171" s="8" t="s">
        <v>541</v>
      </c>
      <c r="EG171" s="8" t="s">
        <v>541</v>
      </c>
      <c r="EH171" s="8" t="s">
        <v>541</v>
      </c>
      <c r="EI171" s="8" t="s">
        <v>541</v>
      </c>
      <c r="EJ171" s="8" t="s">
        <v>541</v>
      </c>
      <c r="EK171" s="8" t="s">
        <v>541</v>
      </c>
      <c r="EL171" s="8" t="s">
        <v>541</v>
      </c>
      <c r="EM171" s="8" t="s">
        <v>541</v>
      </c>
      <c r="EN171" s="8" t="s">
        <v>541</v>
      </c>
      <c r="EO171" s="8" t="s">
        <v>541</v>
      </c>
      <c r="EP171" s="8" t="s">
        <v>541</v>
      </c>
      <c r="EQ171" s="8" t="s">
        <v>541</v>
      </c>
      <c r="ER171" s="8" t="s">
        <v>541</v>
      </c>
      <c r="ES171" s="8" t="s">
        <v>541</v>
      </c>
      <c r="ET171" s="8" t="s">
        <v>541</v>
      </c>
      <c r="EU171" s="8" t="s">
        <v>541</v>
      </c>
      <c r="EV171" s="8" t="s">
        <v>541</v>
      </c>
      <c r="EW171" s="8" t="s">
        <v>541</v>
      </c>
      <c r="EX171" s="8" t="s">
        <v>541</v>
      </c>
      <c r="EY171" s="8" t="s">
        <v>541</v>
      </c>
      <c r="EZ171" s="8" t="s">
        <v>541</v>
      </c>
      <c r="FA171" s="8" t="s">
        <v>541</v>
      </c>
      <c r="FB171" s="8" t="s">
        <v>541</v>
      </c>
      <c r="FC171" s="8" t="s">
        <v>541</v>
      </c>
      <c r="FD171" s="8" t="s">
        <v>541</v>
      </c>
      <c r="FE171" s="8" t="s">
        <v>541</v>
      </c>
      <c r="FF171" s="8" t="s">
        <v>541</v>
      </c>
      <c r="FG171" s="8" t="s">
        <v>541</v>
      </c>
      <c r="FH171" s="8" t="s">
        <v>541</v>
      </c>
      <c r="FI171" s="8" t="s">
        <v>541</v>
      </c>
      <c r="FJ171" s="8" t="s">
        <v>541</v>
      </c>
      <c r="FK171" s="8" t="s">
        <v>541</v>
      </c>
      <c r="FL171" s="8"/>
      <c r="FM171" s="8" t="s">
        <v>541</v>
      </c>
      <c r="FN171" s="8" t="s">
        <v>541</v>
      </c>
      <c r="FO171" s="8" t="s">
        <v>541</v>
      </c>
      <c r="FP171" s="8" t="s">
        <v>541</v>
      </c>
      <c r="FQ171" s="8" t="s">
        <v>541</v>
      </c>
      <c r="FR171" s="8" t="s">
        <v>541</v>
      </c>
      <c r="FS171" s="8" t="s">
        <v>541</v>
      </c>
      <c r="FT171" s="9" t="s">
        <v>541</v>
      </c>
      <c r="FU171" s="8" t="s">
        <v>541</v>
      </c>
      <c r="FV171" s="8" t="s">
        <v>535</v>
      </c>
      <c r="FW171" s="8" t="s">
        <v>536</v>
      </c>
      <c r="FX171" s="8" t="s">
        <v>535</v>
      </c>
      <c r="FY171" s="8" t="s">
        <v>535</v>
      </c>
      <c r="FZ171" s="8" t="s">
        <v>535</v>
      </c>
      <c r="GA171" s="31" t="e">
        <f t="shared" si="29"/>
        <v>#VALUE!</v>
      </c>
      <c r="GB171" s="10" t="e">
        <f t="shared" si="30"/>
        <v>#VALUE!</v>
      </c>
      <c r="GC171" s="10" t="s">
        <v>537</v>
      </c>
      <c r="GD171" s="10" t="s">
        <v>53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41</v>
      </c>
      <c r="F172" s="8" t="s">
        <v>541</v>
      </c>
      <c r="G172" s="8" t="s">
        <v>541</v>
      </c>
      <c r="H172" s="8" t="s">
        <v>541</v>
      </c>
      <c r="I172" s="8" t="s">
        <v>541</v>
      </c>
      <c r="J172" s="8" t="s">
        <v>541</v>
      </c>
      <c r="K172" s="8" t="s">
        <v>541</v>
      </c>
      <c r="L172" s="8" t="s">
        <v>541</v>
      </c>
      <c r="M172" s="8" t="s">
        <v>541</v>
      </c>
      <c r="N172" s="8" t="s">
        <v>541</v>
      </c>
      <c r="O172" s="8" t="s">
        <v>541</v>
      </c>
      <c r="P172" s="8" t="s">
        <v>541</v>
      </c>
      <c r="Q172" s="8" t="s">
        <v>541</v>
      </c>
      <c r="R172" s="8" t="s">
        <v>541</v>
      </c>
      <c r="S172" s="8" t="s">
        <v>541</v>
      </c>
      <c r="T172" s="8" t="s">
        <v>541</v>
      </c>
      <c r="U172" s="8" t="s">
        <v>541</v>
      </c>
      <c r="V172" s="8" t="s">
        <v>541</v>
      </c>
      <c r="W172" s="8" t="s">
        <v>541</v>
      </c>
      <c r="X172" s="8" t="s">
        <v>541</v>
      </c>
      <c r="Y172" s="8" t="s">
        <v>541</v>
      </c>
      <c r="Z172" s="8" t="s">
        <v>541</v>
      </c>
      <c r="AA172" s="8" t="s">
        <v>541</v>
      </c>
      <c r="AB172" s="8" t="s">
        <v>541</v>
      </c>
      <c r="AC172" s="8" t="s">
        <v>541</v>
      </c>
      <c r="AD172" s="8" t="s">
        <v>541</v>
      </c>
      <c r="AE172" s="8" t="s">
        <v>541</v>
      </c>
      <c r="AF172" s="8" t="s">
        <v>541</v>
      </c>
      <c r="AG172" s="8" t="s">
        <v>541</v>
      </c>
      <c r="AH172" s="8" t="s">
        <v>541</v>
      </c>
      <c r="AI172" s="8" t="s">
        <v>541</v>
      </c>
      <c r="AJ172" s="8" t="s">
        <v>541</v>
      </c>
      <c r="AK172" s="8" t="s">
        <v>541</v>
      </c>
      <c r="AL172" s="8" t="s">
        <v>541</v>
      </c>
      <c r="AM172" s="8"/>
      <c r="AN172" s="8" t="s">
        <v>541</v>
      </c>
      <c r="AO172" s="8" t="s">
        <v>541</v>
      </c>
      <c r="AP172" s="8" t="s">
        <v>541</v>
      </c>
      <c r="AQ172" s="8" t="s">
        <v>541</v>
      </c>
      <c r="AR172" s="8" t="s">
        <v>541</v>
      </c>
      <c r="AS172" s="8" t="s">
        <v>541</v>
      </c>
      <c r="AT172" s="8" t="s">
        <v>541</v>
      </c>
      <c r="AU172" s="1">
        <v>-2146826273</v>
      </c>
      <c r="AV172" s="8"/>
      <c r="AW172" s="8" t="s">
        <v>541</v>
      </c>
      <c r="AX172" s="8" t="s">
        <v>541</v>
      </c>
      <c r="AY172" s="8" t="s">
        <v>541</v>
      </c>
      <c r="AZ172" s="1">
        <v>-2146826273</v>
      </c>
      <c r="BA172" s="9" t="s">
        <v>541</v>
      </c>
      <c r="BB172" s="8"/>
      <c r="BC172" s="8" t="s">
        <v>541</v>
      </c>
      <c r="BD172" s="8" t="s">
        <v>541</v>
      </c>
      <c r="BE172" s="8" t="s">
        <v>541</v>
      </c>
      <c r="BF172" s="8" t="s">
        <v>541</v>
      </c>
      <c r="BG172" s="8" t="s">
        <v>541</v>
      </c>
      <c r="BH172" s="8" t="s">
        <v>541</v>
      </c>
      <c r="BI172" s="8" t="s">
        <v>541</v>
      </c>
      <c r="BJ172" s="8"/>
      <c r="BK172" s="8"/>
      <c r="BL172" s="8" t="s">
        <v>541</v>
      </c>
      <c r="BM172" s="8" t="s">
        <v>541</v>
      </c>
      <c r="BN172" s="8" t="s">
        <v>541</v>
      </c>
      <c r="BO172" s="8" t="s">
        <v>541</v>
      </c>
      <c r="BP172" s="8" t="s">
        <v>541</v>
      </c>
      <c r="BQ172" s="8" t="s">
        <v>541</v>
      </c>
      <c r="BR172" s="8" t="s">
        <v>541</v>
      </c>
      <c r="BS172" s="8" t="s">
        <v>541</v>
      </c>
      <c r="BT172" s="8" t="s">
        <v>541</v>
      </c>
      <c r="BU172" s="8" t="s">
        <v>541</v>
      </c>
      <c r="BV172" s="8" t="s">
        <v>541</v>
      </c>
      <c r="BW172" s="8" t="s">
        <v>541</v>
      </c>
      <c r="BX172" s="8" t="s">
        <v>541</v>
      </c>
      <c r="BY172" s="8" t="s">
        <v>541</v>
      </c>
      <c r="BZ172" s="8" t="s">
        <v>541</v>
      </c>
      <c r="CA172" s="8" t="s">
        <v>541</v>
      </c>
      <c r="CB172" s="8" t="s">
        <v>541</v>
      </c>
      <c r="CC172" s="8" t="s">
        <v>541</v>
      </c>
      <c r="CD172" s="8" t="s">
        <v>541</v>
      </c>
      <c r="CE172" s="8"/>
      <c r="CF172" s="8" t="s">
        <v>541</v>
      </c>
      <c r="CG172" s="8" t="s">
        <v>541</v>
      </c>
      <c r="CH172" s="8" t="s">
        <v>541</v>
      </c>
      <c r="CI172" s="8" t="s">
        <v>541</v>
      </c>
      <c r="CJ172" s="8" t="s">
        <v>541</v>
      </c>
      <c r="CK172" s="8" t="s">
        <v>541</v>
      </c>
      <c r="CL172" s="8" t="s">
        <v>541</v>
      </c>
      <c r="CM172" s="8" t="s">
        <v>541</v>
      </c>
      <c r="CN172" s="8" t="s">
        <v>541</v>
      </c>
      <c r="CO172" s="8" t="s">
        <v>541</v>
      </c>
      <c r="CP172" s="8" t="s">
        <v>541</v>
      </c>
      <c r="CQ172" s="8" t="s">
        <v>541</v>
      </c>
      <c r="CR172" s="8" t="s">
        <v>541</v>
      </c>
      <c r="CS172" s="8" t="s">
        <v>541</v>
      </c>
      <c r="CT172" s="8" t="s">
        <v>541</v>
      </c>
      <c r="CU172" s="8" t="s">
        <v>541</v>
      </c>
      <c r="CV172" s="8" t="s">
        <v>541</v>
      </c>
      <c r="CW172" s="8" t="s">
        <v>541</v>
      </c>
      <c r="CX172" s="8" t="s">
        <v>541</v>
      </c>
      <c r="CY172" s="8" t="s">
        <v>541</v>
      </c>
      <c r="CZ172" s="8" t="s">
        <v>541</v>
      </c>
      <c r="DA172" s="8" t="s">
        <v>541</v>
      </c>
      <c r="DB172" s="8" t="s">
        <v>541</v>
      </c>
      <c r="DC172" s="8"/>
      <c r="DD172" s="8" t="s">
        <v>541</v>
      </c>
      <c r="DE172" s="8" t="s">
        <v>541</v>
      </c>
      <c r="DF172" s="8" t="s">
        <v>541</v>
      </c>
      <c r="DG172" s="8" t="s">
        <v>541</v>
      </c>
      <c r="DH172" s="8" t="s">
        <v>541</v>
      </c>
      <c r="DI172" s="8" t="s">
        <v>541</v>
      </c>
      <c r="DJ172" s="8" t="s">
        <v>541</v>
      </c>
      <c r="DK172" s="8" t="s">
        <v>541</v>
      </c>
      <c r="DL172" s="8" t="s">
        <v>541</v>
      </c>
      <c r="DM172" s="8" t="s">
        <v>541</v>
      </c>
      <c r="DN172" s="8" t="s">
        <v>541</v>
      </c>
      <c r="DO172" s="8" t="s">
        <v>541</v>
      </c>
      <c r="DP172" s="8" t="s">
        <v>541</v>
      </c>
      <c r="DQ172" s="8" t="s">
        <v>541</v>
      </c>
      <c r="DR172" s="8" t="s">
        <v>541</v>
      </c>
      <c r="DS172" s="8" t="s">
        <v>541</v>
      </c>
      <c r="DT172" s="8" t="s">
        <v>541</v>
      </c>
      <c r="DU172" s="8" t="s">
        <v>541</v>
      </c>
      <c r="DV172" s="8"/>
      <c r="DW172" s="8" t="s">
        <v>541</v>
      </c>
      <c r="DX172" s="8" t="s">
        <v>541</v>
      </c>
      <c r="DY172" s="8" t="s">
        <v>541</v>
      </c>
      <c r="DZ172" s="8" t="s">
        <v>541</v>
      </c>
      <c r="EA172" s="8" t="s">
        <v>541</v>
      </c>
      <c r="EB172" s="8" t="s">
        <v>541</v>
      </c>
      <c r="EC172" s="8" t="s">
        <v>541</v>
      </c>
      <c r="ED172" s="8" t="s">
        <v>541</v>
      </c>
      <c r="EE172" s="8" t="s">
        <v>541</v>
      </c>
      <c r="EF172" s="8" t="s">
        <v>541</v>
      </c>
      <c r="EG172" s="8" t="s">
        <v>541</v>
      </c>
      <c r="EH172" s="8" t="s">
        <v>541</v>
      </c>
      <c r="EI172" s="8" t="s">
        <v>541</v>
      </c>
      <c r="EJ172" s="8" t="s">
        <v>541</v>
      </c>
      <c r="EK172" s="8" t="s">
        <v>541</v>
      </c>
      <c r="EL172" s="8" t="s">
        <v>541</v>
      </c>
      <c r="EM172" s="8" t="s">
        <v>541</v>
      </c>
      <c r="EN172" s="8" t="s">
        <v>541</v>
      </c>
      <c r="EO172" s="8" t="s">
        <v>541</v>
      </c>
      <c r="EP172" s="8" t="s">
        <v>541</v>
      </c>
      <c r="EQ172" s="8" t="s">
        <v>541</v>
      </c>
      <c r="ER172" s="8" t="s">
        <v>541</v>
      </c>
      <c r="ES172" s="8" t="s">
        <v>541</v>
      </c>
      <c r="ET172" s="8" t="s">
        <v>541</v>
      </c>
      <c r="EU172" s="8" t="s">
        <v>541</v>
      </c>
      <c r="EV172" s="8" t="s">
        <v>541</v>
      </c>
      <c r="EW172" s="8" t="s">
        <v>541</v>
      </c>
      <c r="EX172" s="8" t="s">
        <v>541</v>
      </c>
      <c r="EY172" s="8" t="s">
        <v>541</v>
      </c>
      <c r="EZ172" s="8" t="s">
        <v>541</v>
      </c>
      <c r="FA172" s="8" t="s">
        <v>541</v>
      </c>
      <c r="FB172" s="8" t="s">
        <v>541</v>
      </c>
      <c r="FC172" s="8" t="s">
        <v>541</v>
      </c>
      <c r="FD172" s="8" t="s">
        <v>541</v>
      </c>
      <c r="FE172" s="8" t="s">
        <v>541</v>
      </c>
      <c r="FF172" s="8" t="s">
        <v>541</v>
      </c>
      <c r="FG172" s="8" t="s">
        <v>541</v>
      </c>
      <c r="FH172" s="8" t="s">
        <v>541</v>
      </c>
      <c r="FI172" s="8" t="s">
        <v>541</v>
      </c>
      <c r="FJ172" s="8" t="s">
        <v>541</v>
      </c>
      <c r="FK172" s="8" t="s">
        <v>541</v>
      </c>
      <c r="FL172" s="8"/>
      <c r="FM172" s="8" t="s">
        <v>541</v>
      </c>
      <c r="FN172" s="8" t="s">
        <v>541</v>
      </c>
      <c r="FO172" s="8" t="s">
        <v>541</v>
      </c>
      <c r="FP172" s="8" t="s">
        <v>541</v>
      </c>
      <c r="FQ172" s="8" t="s">
        <v>541</v>
      </c>
      <c r="FR172" s="8" t="s">
        <v>541</v>
      </c>
      <c r="FS172" s="8" t="s">
        <v>541</v>
      </c>
      <c r="FT172" s="9" t="s">
        <v>541</v>
      </c>
      <c r="FU172" s="8" t="s">
        <v>541</v>
      </c>
      <c r="FV172" s="8" t="s">
        <v>535</v>
      </c>
      <c r="FW172" s="8" t="s">
        <v>536</v>
      </c>
      <c r="FX172" s="8" t="s">
        <v>535</v>
      </c>
      <c r="FY172" s="8" t="s">
        <v>535</v>
      </c>
      <c r="FZ172" s="8" t="s">
        <v>535</v>
      </c>
      <c r="GA172" s="31" t="e">
        <f t="shared" si="29"/>
        <v>#VALUE!</v>
      </c>
      <c r="GB172" s="10" t="e">
        <f t="shared" si="30"/>
        <v>#VALUE!</v>
      </c>
      <c r="GC172" s="10" t="s">
        <v>537</v>
      </c>
      <c r="GD172" s="10" t="s">
        <v>53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41</v>
      </c>
      <c r="F173" s="8" t="s">
        <v>541</v>
      </c>
      <c r="G173" s="8" t="s">
        <v>541</v>
      </c>
      <c r="H173" s="8" t="s">
        <v>541</v>
      </c>
      <c r="I173" s="8" t="s">
        <v>541</v>
      </c>
      <c r="J173" s="8" t="s">
        <v>541</v>
      </c>
      <c r="K173" s="8" t="s">
        <v>541</v>
      </c>
      <c r="L173" s="8" t="s">
        <v>541</v>
      </c>
      <c r="M173" s="8" t="s">
        <v>541</v>
      </c>
      <c r="N173" s="8" t="s">
        <v>541</v>
      </c>
      <c r="O173" s="8" t="s">
        <v>541</v>
      </c>
      <c r="P173" s="8" t="s">
        <v>541</v>
      </c>
      <c r="Q173" s="8" t="s">
        <v>541</v>
      </c>
      <c r="R173" s="8" t="s">
        <v>541</v>
      </c>
      <c r="S173" s="8" t="s">
        <v>541</v>
      </c>
      <c r="T173" s="8" t="s">
        <v>541</v>
      </c>
      <c r="U173" s="8" t="s">
        <v>541</v>
      </c>
      <c r="V173" s="8" t="s">
        <v>541</v>
      </c>
      <c r="W173" s="8" t="s">
        <v>541</v>
      </c>
      <c r="X173" s="8" t="s">
        <v>541</v>
      </c>
      <c r="Y173" s="8" t="s">
        <v>541</v>
      </c>
      <c r="Z173" s="8" t="s">
        <v>541</v>
      </c>
      <c r="AA173" s="8" t="s">
        <v>541</v>
      </c>
      <c r="AB173" s="8" t="s">
        <v>541</v>
      </c>
      <c r="AC173" s="8" t="s">
        <v>541</v>
      </c>
      <c r="AD173" s="8" t="s">
        <v>541</v>
      </c>
      <c r="AE173" s="8" t="s">
        <v>541</v>
      </c>
      <c r="AF173" s="8" t="s">
        <v>541</v>
      </c>
      <c r="AG173" s="8" t="s">
        <v>541</v>
      </c>
      <c r="AH173" s="8" t="s">
        <v>541</v>
      </c>
      <c r="AI173" s="8" t="s">
        <v>541</v>
      </c>
      <c r="AJ173" s="8" t="s">
        <v>541</v>
      </c>
      <c r="AK173" s="8" t="s">
        <v>541</v>
      </c>
      <c r="AL173" s="8" t="s">
        <v>541</v>
      </c>
      <c r="AM173" s="8"/>
      <c r="AN173" s="8" t="s">
        <v>541</v>
      </c>
      <c r="AO173" s="8" t="s">
        <v>541</v>
      </c>
      <c r="AP173" s="8" t="s">
        <v>541</v>
      </c>
      <c r="AQ173" s="8" t="s">
        <v>541</v>
      </c>
      <c r="AR173" s="8" t="s">
        <v>541</v>
      </c>
      <c r="AS173" s="8" t="s">
        <v>541</v>
      </c>
      <c r="AT173" s="8" t="s">
        <v>541</v>
      </c>
      <c r="AU173" s="1">
        <v>-2146826273</v>
      </c>
      <c r="AV173" s="8"/>
      <c r="AW173" s="8" t="s">
        <v>541</v>
      </c>
      <c r="AX173" s="8" t="s">
        <v>541</v>
      </c>
      <c r="AY173" s="8" t="s">
        <v>541</v>
      </c>
      <c r="AZ173" s="1">
        <v>-2146826273</v>
      </c>
      <c r="BA173" s="9" t="s">
        <v>541</v>
      </c>
      <c r="BB173" s="8"/>
      <c r="BC173" s="8" t="s">
        <v>541</v>
      </c>
      <c r="BD173" s="8" t="s">
        <v>541</v>
      </c>
      <c r="BE173" s="8" t="s">
        <v>541</v>
      </c>
      <c r="BF173" s="8" t="s">
        <v>541</v>
      </c>
      <c r="BG173" s="8" t="s">
        <v>541</v>
      </c>
      <c r="BH173" s="8" t="s">
        <v>541</v>
      </c>
      <c r="BI173" s="8" t="s">
        <v>541</v>
      </c>
      <c r="BJ173" s="8"/>
      <c r="BK173" s="8"/>
      <c r="BL173" s="8" t="s">
        <v>541</v>
      </c>
      <c r="BM173" s="8" t="s">
        <v>541</v>
      </c>
      <c r="BN173" s="8" t="s">
        <v>541</v>
      </c>
      <c r="BO173" s="8" t="s">
        <v>541</v>
      </c>
      <c r="BP173" s="8" t="s">
        <v>541</v>
      </c>
      <c r="BQ173" s="8" t="s">
        <v>541</v>
      </c>
      <c r="BR173" s="8" t="s">
        <v>541</v>
      </c>
      <c r="BS173" s="8" t="s">
        <v>541</v>
      </c>
      <c r="BT173" s="8" t="s">
        <v>541</v>
      </c>
      <c r="BU173" s="8" t="s">
        <v>541</v>
      </c>
      <c r="BV173" s="8" t="s">
        <v>541</v>
      </c>
      <c r="BW173" s="8" t="s">
        <v>541</v>
      </c>
      <c r="BX173" s="8" t="s">
        <v>541</v>
      </c>
      <c r="BY173" s="8" t="s">
        <v>541</v>
      </c>
      <c r="BZ173" s="8" t="s">
        <v>541</v>
      </c>
      <c r="CA173" s="8" t="s">
        <v>541</v>
      </c>
      <c r="CB173" s="8" t="s">
        <v>541</v>
      </c>
      <c r="CC173" s="8" t="s">
        <v>541</v>
      </c>
      <c r="CD173" s="8" t="s">
        <v>541</v>
      </c>
      <c r="CE173" s="8"/>
      <c r="CF173" s="8" t="s">
        <v>541</v>
      </c>
      <c r="CG173" s="8" t="s">
        <v>541</v>
      </c>
      <c r="CH173" s="8" t="s">
        <v>541</v>
      </c>
      <c r="CI173" s="8" t="s">
        <v>541</v>
      </c>
      <c r="CJ173" s="8" t="s">
        <v>541</v>
      </c>
      <c r="CK173" s="8" t="s">
        <v>541</v>
      </c>
      <c r="CL173" s="8" t="s">
        <v>541</v>
      </c>
      <c r="CM173" s="8" t="s">
        <v>541</v>
      </c>
      <c r="CN173" s="8" t="s">
        <v>541</v>
      </c>
      <c r="CO173" s="8" t="s">
        <v>541</v>
      </c>
      <c r="CP173" s="8" t="s">
        <v>541</v>
      </c>
      <c r="CQ173" s="8" t="s">
        <v>541</v>
      </c>
      <c r="CR173" s="8" t="s">
        <v>541</v>
      </c>
      <c r="CS173" s="8" t="s">
        <v>541</v>
      </c>
      <c r="CT173" s="8" t="s">
        <v>541</v>
      </c>
      <c r="CU173" s="8" t="s">
        <v>541</v>
      </c>
      <c r="CV173" s="8" t="s">
        <v>541</v>
      </c>
      <c r="CW173" s="8" t="s">
        <v>541</v>
      </c>
      <c r="CX173" s="8" t="s">
        <v>541</v>
      </c>
      <c r="CY173" s="8" t="s">
        <v>541</v>
      </c>
      <c r="CZ173" s="8" t="s">
        <v>541</v>
      </c>
      <c r="DA173" s="8" t="s">
        <v>541</v>
      </c>
      <c r="DB173" s="8" t="s">
        <v>541</v>
      </c>
      <c r="DC173" s="8"/>
      <c r="DD173" s="8" t="s">
        <v>541</v>
      </c>
      <c r="DE173" s="8" t="s">
        <v>541</v>
      </c>
      <c r="DF173" s="8" t="s">
        <v>541</v>
      </c>
      <c r="DG173" s="8" t="s">
        <v>541</v>
      </c>
      <c r="DH173" s="8" t="s">
        <v>541</v>
      </c>
      <c r="DI173" s="8" t="s">
        <v>541</v>
      </c>
      <c r="DJ173" s="8" t="s">
        <v>541</v>
      </c>
      <c r="DK173" s="8" t="s">
        <v>541</v>
      </c>
      <c r="DL173" s="8" t="s">
        <v>541</v>
      </c>
      <c r="DM173" s="8" t="s">
        <v>541</v>
      </c>
      <c r="DN173" s="8" t="s">
        <v>541</v>
      </c>
      <c r="DO173" s="8" t="s">
        <v>541</v>
      </c>
      <c r="DP173" s="8" t="s">
        <v>541</v>
      </c>
      <c r="DQ173" s="8" t="s">
        <v>541</v>
      </c>
      <c r="DR173" s="8" t="s">
        <v>541</v>
      </c>
      <c r="DS173" s="8" t="s">
        <v>541</v>
      </c>
      <c r="DT173" s="8" t="s">
        <v>541</v>
      </c>
      <c r="DU173" s="8" t="s">
        <v>541</v>
      </c>
      <c r="DV173" s="8"/>
      <c r="DW173" s="8" t="s">
        <v>541</v>
      </c>
      <c r="DX173" s="8" t="s">
        <v>541</v>
      </c>
      <c r="DY173" s="8" t="s">
        <v>541</v>
      </c>
      <c r="DZ173" s="8" t="s">
        <v>541</v>
      </c>
      <c r="EA173" s="8" t="s">
        <v>541</v>
      </c>
      <c r="EB173" s="8" t="s">
        <v>541</v>
      </c>
      <c r="EC173" s="8" t="s">
        <v>541</v>
      </c>
      <c r="ED173" s="8" t="s">
        <v>541</v>
      </c>
      <c r="EE173" s="8" t="s">
        <v>541</v>
      </c>
      <c r="EF173" s="8" t="s">
        <v>541</v>
      </c>
      <c r="EG173" s="8" t="s">
        <v>541</v>
      </c>
      <c r="EH173" s="8" t="s">
        <v>541</v>
      </c>
      <c r="EI173" s="8" t="s">
        <v>541</v>
      </c>
      <c r="EJ173" s="8" t="s">
        <v>541</v>
      </c>
      <c r="EK173" s="8" t="s">
        <v>541</v>
      </c>
      <c r="EL173" s="8" t="s">
        <v>541</v>
      </c>
      <c r="EM173" s="8" t="s">
        <v>541</v>
      </c>
      <c r="EN173" s="8" t="s">
        <v>541</v>
      </c>
      <c r="EO173" s="8" t="s">
        <v>541</v>
      </c>
      <c r="EP173" s="8" t="s">
        <v>541</v>
      </c>
      <c r="EQ173" s="8" t="s">
        <v>541</v>
      </c>
      <c r="ER173" s="8" t="s">
        <v>541</v>
      </c>
      <c r="ES173" s="8" t="s">
        <v>541</v>
      </c>
      <c r="ET173" s="8" t="s">
        <v>541</v>
      </c>
      <c r="EU173" s="8" t="s">
        <v>541</v>
      </c>
      <c r="EV173" s="8" t="s">
        <v>541</v>
      </c>
      <c r="EW173" s="8" t="s">
        <v>541</v>
      </c>
      <c r="EX173" s="8" t="s">
        <v>541</v>
      </c>
      <c r="EY173" s="8" t="s">
        <v>541</v>
      </c>
      <c r="EZ173" s="8" t="s">
        <v>541</v>
      </c>
      <c r="FA173" s="8" t="s">
        <v>541</v>
      </c>
      <c r="FB173" s="8" t="s">
        <v>541</v>
      </c>
      <c r="FC173" s="8" t="s">
        <v>541</v>
      </c>
      <c r="FD173" s="8" t="s">
        <v>541</v>
      </c>
      <c r="FE173" s="8" t="s">
        <v>541</v>
      </c>
      <c r="FF173" s="8" t="s">
        <v>541</v>
      </c>
      <c r="FG173" s="8" t="s">
        <v>541</v>
      </c>
      <c r="FH173" s="8" t="s">
        <v>541</v>
      </c>
      <c r="FI173" s="8" t="s">
        <v>541</v>
      </c>
      <c r="FJ173" s="8" t="s">
        <v>541</v>
      </c>
      <c r="FK173" s="8" t="s">
        <v>541</v>
      </c>
      <c r="FL173" s="8"/>
      <c r="FM173" s="8" t="s">
        <v>541</v>
      </c>
      <c r="FN173" s="8" t="s">
        <v>541</v>
      </c>
      <c r="FO173" s="8" t="s">
        <v>541</v>
      </c>
      <c r="FP173" s="8" t="s">
        <v>541</v>
      </c>
      <c r="FQ173" s="8" t="s">
        <v>541</v>
      </c>
      <c r="FR173" s="8" t="s">
        <v>541</v>
      </c>
      <c r="FS173" s="8" t="s">
        <v>541</v>
      </c>
      <c r="FT173" s="9" t="s">
        <v>541</v>
      </c>
      <c r="FU173" s="8" t="s">
        <v>541</v>
      </c>
      <c r="FV173" s="8" t="s">
        <v>535</v>
      </c>
      <c r="FW173" s="8" t="s">
        <v>536</v>
      </c>
      <c r="FX173" s="8" t="s">
        <v>535</v>
      </c>
      <c r="FY173" s="8" t="s">
        <v>535</v>
      </c>
      <c r="FZ173" s="8" t="s">
        <v>535</v>
      </c>
      <c r="GA173" s="31" t="e">
        <f t="shared" si="29"/>
        <v>#VALUE!</v>
      </c>
      <c r="GB173" s="10" t="e">
        <f t="shared" si="30"/>
        <v>#VALUE!</v>
      </c>
      <c r="GC173" s="10" t="s">
        <v>537</v>
      </c>
      <c r="GD173" s="10" t="s">
        <v>53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41</v>
      </c>
      <c r="F174" s="8" t="s">
        <v>541</v>
      </c>
      <c r="G174" s="8" t="s">
        <v>541</v>
      </c>
      <c r="H174" s="8" t="s">
        <v>541</v>
      </c>
      <c r="I174" s="8" t="s">
        <v>541</v>
      </c>
      <c r="J174" s="8" t="s">
        <v>541</v>
      </c>
      <c r="K174" s="8" t="s">
        <v>541</v>
      </c>
      <c r="L174" s="8" t="s">
        <v>541</v>
      </c>
      <c r="M174" s="8" t="s">
        <v>541</v>
      </c>
      <c r="N174" s="8" t="s">
        <v>541</v>
      </c>
      <c r="O174" s="8" t="s">
        <v>541</v>
      </c>
      <c r="P174" s="8" t="s">
        <v>541</v>
      </c>
      <c r="Q174" s="8" t="s">
        <v>541</v>
      </c>
      <c r="R174" s="8" t="s">
        <v>541</v>
      </c>
      <c r="S174" s="8" t="s">
        <v>541</v>
      </c>
      <c r="T174" s="8" t="s">
        <v>541</v>
      </c>
      <c r="U174" s="8" t="s">
        <v>541</v>
      </c>
      <c r="V174" s="8" t="s">
        <v>541</v>
      </c>
      <c r="W174" s="8" t="s">
        <v>541</v>
      </c>
      <c r="X174" s="8" t="s">
        <v>541</v>
      </c>
      <c r="Y174" s="8" t="s">
        <v>541</v>
      </c>
      <c r="Z174" s="8" t="s">
        <v>541</v>
      </c>
      <c r="AA174" s="8" t="s">
        <v>541</v>
      </c>
      <c r="AB174" s="8" t="s">
        <v>541</v>
      </c>
      <c r="AC174" s="8" t="s">
        <v>541</v>
      </c>
      <c r="AD174" s="8" t="s">
        <v>541</v>
      </c>
      <c r="AE174" s="8" t="s">
        <v>541</v>
      </c>
      <c r="AF174" s="8" t="s">
        <v>541</v>
      </c>
      <c r="AG174" s="8" t="s">
        <v>541</v>
      </c>
      <c r="AH174" s="8" t="s">
        <v>541</v>
      </c>
      <c r="AI174" s="8" t="s">
        <v>541</v>
      </c>
      <c r="AJ174" s="8" t="s">
        <v>541</v>
      </c>
      <c r="AK174" s="8" t="s">
        <v>541</v>
      </c>
      <c r="AL174" s="8" t="s">
        <v>541</v>
      </c>
      <c r="AM174" s="8"/>
      <c r="AN174" s="8" t="s">
        <v>541</v>
      </c>
      <c r="AO174" s="8" t="s">
        <v>541</v>
      </c>
      <c r="AP174" s="8" t="s">
        <v>541</v>
      </c>
      <c r="AQ174" s="8" t="s">
        <v>541</v>
      </c>
      <c r="AR174" s="8" t="s">
        <v>541</v>
      </c>
      <c r="AS174" s="8" t="s">
        <v>541</v>
      </c>
      <c r="AT174" s="8" t="s">
        <v>541</v>
      </c>
      <c r="AU174" s="1">
        <v>-2146826273</v>
      </c>
      <c r="AV174" s="8"/>
      <c r="AW174" s="8" t="s">
        <v>541</v>
      </c>
      <c r="AX174" s="8" t="s">
        <v>541</v>
      </c>
      <c r="AY174" s="8" t="s">
        <v>541</v>
      </c>
      <c r="AZ174" s="1">
        <v>-2146826273</v>
      </c>
      <c r="BA174" s="9" t="s">
        <v>541</v>
      </c>
      <c r="BB174" s="8"/>
      <c r="BC174" s="8" t="s">
        <v>541</v>
      </c>
      <c r="BD174" s="8" t="s">
        <v>541</v>
      </c>
      <c r="BE174" s="8" t="s">
        <v>541</v>
      </c>
      <c r="BF174" s="8" t="s">
        <v>541</v>
      </c>
      <c r="BG174" s="8" t="s">
        <v>541</v>
      </c>
      <c r="BH174" s="8" t="s">
        <v>541</v>
      </c>
      <c r="BI174" s="8" t="s">
        <v>541</v>
      </c>
      <c r="BJ174" s="8"/>
      <c r="BK174" s="8"/>
      <c r="BL174" s="8" t="s">
        <v>541</v>
      </c>
      <c r="BM174" s="8" t="s">
        <v>541</v>
      </c>
      <c r="BN174" s="8" t="s">
        <v>541</v>
      </c>
      <c r="BO174" s="8" t="s">
        <v>541</v>
      </c>
      <c r="BP174" s="8" t="s">
        <v>541</v>
      </c>
      <c r="BQ174" s="8" t="s">
        <v>541</v>
      </c>
      <c r="BR174" s="8" t="s">
        <v>541</v>
      </c>
      <c r="BS174" s="8" t="s">
        <v>541</v>
      </c>
      <c r="BT174" s="8" t="s">
        <v>541</v>
      </c>
      <c r="BU174" s="8" t="s">
        <v>541</v>
      </c>
      <c r="BV174" s="8" t="s">
        <v>541</v>
      </c>
      <c r="BW174" s="8" t="s">
        <v>541</v>
      </c>
      <c r="BX174" s="8" t="s">
        <v>541</v>
      </c>
      <c r="BY174" s="8" t="s">
        <v>541</v>
      </c>
      <c r="BZ174" s="8" t="s">
        <v>541</v>
      </c>
      <c r="CA174" s="8" t="s">
        <v>541</v>
      </c>
      <c r="CB174" s="8" t="s">
        <v>541</v>
      </c>
      <c r="CC174" s="8" t="s">
        <v>541</v>
      </c>
      <c r="CD174" s="8" t="s">
        <v>541</v>
      </c>
      <c r="CE174" s="8"/>
      <c r="CF174" s="8" t="s">
        <v>541</v>
      </c>
      <c r="CG174" s="8" t="s">
        <v>541</v>
      </c>
      <c r="CH174" s="8" t="s">
        <v>541</v>
      </c>
      <c r="CI174" s="8" t="s">
        <v>541</v>
      </c>
      <c r="CJ174" s="8" t="s">
        <v>541</v>
      </c>
      <c r="CK174" s="8" t="s">
        <v>541</v>
      </c>
      <c r="CL174" s="8" t="s">
        <v>541</v>
      </c>
      <c r="CM174" s="8" t="s">
        <v>541</v>
      </c>
      <c r="CN174" s="8" t="s">
        <v>541</v>
      </c>
      <c r="CO174" s="8" t="s">
        <v>541</v>
      </c>
      <c r="CP174" s="8" t="s">
        <v>541</v>
      </c>
      <c r="CQ174" s="8" t="s">
        <v>541</v>
      </c>
      <c r="CR174" s="8" t="s">
        <v>541</v>
      </c>
      <c r="CS174" s="8" t="s">
        <v>541</v>
      </c>
      <c r="CT174" s="8" t="s">
        <v>541</v>
      </c>
      <c r="CU174" s="8" t="s">
        <v>541</v>
      </c>
      <c r="CV174" s="8" t="s">
        <v>541</v>
      </c>
      <c r="CW174" s="8" t="s">
        <v>541</v>
      </c>
      <c r="CX174" s="8" t="s">
        <v>541</v>
      </c>
      <c r="CY174" s="8" t="s">
        <v>541</v>
      </c>
      <c r="CZ174" s="8" t="s">
        <v>541</v>
      </c>
      <c r="DA174" s="8" t="s">
        <v>541</v>
      </c>
      <c r="DB174" s="8" t="s">
        <v>541</v>
      </c>
      <c r="DC174" s="8"/>
      <c r="DD174" s="8" t="s">
        <v>541</v>
      </c>
      <c r="DE174" s="8" t="s">
        <v>541</v>
      </c>
      <c r="DF174" s="8" t="s">
        <v>541</v>
      </c>
      <c r="DG174" s="8" t="s">
        <v>541</v>
      </c>
      <c r="DH174" s="8" t="s">
        <v>541</v>
      </c>
      <c r="DI174" s="8" t="s">
        <v>541</v>
      </c>
      <c r="DJ174" s="8" t="s">
        <v>541</v>
      </c>
      <c r="DK174" s="8" t="s">
        <v>541</v>
      </c>
      <c r="DL174" s="8" t="s">
        <v>541</v>
      </c>
      <c r="DM174" s="8" t="s">
        <v>541</v>
      </c>
      <c r="DN174" s="8" t="s">
        <v>541</v>
      </c>
      <c r="DO174" s="8" t="s">
        <v>541</v>
      </c>
      <c r="DP174" s="8" t="s">
        <v>541</v>
      </c>
      <c r="DQ174" s="8" t="s">
        <v>541</v>
      </c>
      <c r="DR174" s="8" t="s">
        <v>541</v>
      </c>
      <c r="DS174" s="8" t="s">
        <v>541</v>
      </c>
      <c r="DT174" s="8" t="s">
        <v>541</v>
      </c>
      <c r="DU174" s="8" t="s">
        <v>541</v>
      </c>
      <c r="DV174" s="8"/>
      <c r="DW174" s="8" t="s">
        <v>541</v>
      </c>
      <c r="DX174" s="8" t="s">
        <v>541</v>
      </c>
      <c r="DY174" s="8" t="s">
        <v>541</v>
      </c>
      <c r="DZ174" s="8" t="s">
        <v>541</v>
      </c>
      <c r="EA174" s="8" t="s">
        <v>541</v>
      </c>
      <c r="EB174" s="8" t="s">
        <v>541</v>
      </c>
      <c r="EC174" s="8" t="s">
        <v>541</v>
      </c>
      <c r="ED174" s="8" t="s">
        <v>541</v>
      </c>
      <c r="EE174" s="8" t="s">
        <v>541</v>
      </c>
      <c r="EF174" s="8" t="s">
        <v>541</v>
      </c>
      <c r="EG174" s="8" t="s">
        <v>541</v>
      </c>
      <c r="EH174" s="8" t="s">
        <v>541</v>
      </c>
      <c r="EI174" s="8" t="s">
        <v>541</v>
      </c>
      <c r="EJ174" s="8" t="s">
        <v>541</v>
      </c>
      <c r="EK174" s="8" t="s">
        <v>541</v>
      </c>
      <c r="EL174" s="8" t="s">
        <v>541</v>
      </c>
      <c r="EM174" s="8" t="s">
        <v>541</v>
      </c>
      <c r="EN174" s="8" t="s">
        <v>541</v>
      </c>
      <c r="EO174" s="8" t="s">
        <v>541</v>
      </c>
      <c r="EP174" s="8" t="s">
        <v>541</v>
      </c>
      <c r="EQ174" s="8" t="s">
        <v>541</v>
      </c>
      <c r="ER174" s="8" t="s">
        <v>541</v>
      </c>
      <c r="ES174" s="8" t="s">
        <v>541</v>
      </c>
      <c r="ET174" s="8" t="s">
        <v>541</v>
      </c>
      <c r="EU174" s="8" t="s">
        <v>541</v>
      </c>
      <c r="EV174" s="8" t="s">
        <v>541</v>
      </c>
      <c r="EW174" s="8" t="s">
        <v>541</v>
      </c>
      <c r="EX174" s="8" t="s">
        <v>541</v>
      </c>
      <c r="EY174" s="8" t="s">
        <v>541</v>
      </c>
      <c r="EZ174" s="8" t="s">
        <v>541</v>
      </c>
      <c r="FA174" s="8" t="s">
        <v>541</v>
      </c>
      <c r="FB174" s="8" t="s">
        <v>541</v>
      </c>
      <c r="FC174" s="8" t="s">
        <v>541</v>
      </c>
      <c r="FD174" s="8" t="s">
        <v>541</v>
      </c>
      <c r="FE174" s="8" t="s">
        <v>541</v>
      </c>
      <c r="FF174" s="8" t="s">
        <v>541</v>
      </c>
      <c r="FG174" s="8" t="s">
        <v>541</v>
      </c>
      <c r="FH174" s="8" t="s">
        <v>541</v>
      </c>
      <c r="FI174" s="8" t="s">
        <v>541</v>
      </c>
      <c r="FJ174" s="8" t="s">
        <v>541</v>
      </c>
      <c r="FK174" s="8" t="s">
        <v>541</v>
      </c>
      <c r="FL174" s="8"/>
      <c r="FM174" s="8" t="s">
        <v>541</v>
      </c>
      <c r="FN174" s="8" t="s">
        <v>541</v>
      </c>
      <c r="FO174" s="8" t="s">
        <v>541</v>
      </c>
      <c r="FP174" s="8" t="s">
        <v>541</v>
      </c>
      <c r="FQ174" s="8" t="s">
        <v>541</v>
      </c>
      <c r="FR174" s="8" t="s">
        <v>541</v>
      </c>
      <c r="FS174" s="8" t="s">
        <v>541</v>
      </c>
      <c r="FT174" s="9" t="s">
        <v>541</v>
      </c>
      <c r="FU174" s="8" t="s">
        <v>541</v>
      </c>
      <c r="FV174" s="8" t="s">
        <v>535</v>
      </c>
      <c r="FW174" s="8" t="s">
        <v>536</v>
      </c>
      <c r="FX174" s="8" t="s">
        <v>535</v>
      </c>
      <c r="FY174" s="8" t="s">
        <v>535</v>
      </c>
      <c r="FZ174" s="8" t="s">
        <v>535</v>
      </c>
      <c r="GA174" s="31" t="e">
        <f t="shared" si="29"/>
        <v>#VALUE!</v>
      </c>
      <c r="GB174" s="10" t="e">
        <f t="shared" si="30"/>
        <v>#VALUE!</v>
      </c>
      <c r="GC174" s="10" t="s">
        <v>537</v>
      </c>
      <c r="GD174" s="10" t="s">
        <v>53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41</v>
      </c>
      <c r="F175" s="8" t="s">
        <v>541</v>
      </c>
      <c r="G175" s="8" t="s">
        <v>541</v>
      </c>
      <c r="H175" s="8" t="s">
        <v>541</v>
      </c>
      <c r="I175" s="8" t="s">
        <v>541</v>
      </c>
      <c r="J175" s="8" t="s">
        <v>541</v>
      </c>
      <c r="K175" s="8" t="s">
        <v>541</v>
      </c>
      <c r="L175" s="8" t="s">
        <v>541</v>
      </c>
      <c r="M175" s="8" t="s">
        <v>541</v>
      </c>
      <c r="N175" s="8" t="s">
        <v>541</v>
      </c>
      <c r="O175" s="8" t="s">
        <v>541</v>
      </c>
      <c r="P175" s="8" t="s">
        <v>541</v>
      </c>
      <c r="Q175" s="8" t="s">
        <v>541</v>
      </c>
      <c r="R175" s="8" t="s">
        <v>541</v>
      </c>
      <c r="S175" s="8" t="s">
        <v>541</v>
      </c>
      <c r="T175" s="8" t="s">
        <v>541</v>
      </c>
      <c r="U175" s="8" t="s">
        <v>541</v>
      </c>
      <c r="V175" s="8" t="s">
        <v>541</v>
      </c>
      <c r="W175" s="8" t="s">
        <v>541</v>
      </c>
      <c r="X175" s="8" t="s">
        <v>541</v>
      </c>
      <c r="Y175" s="8" t="s">
        <v>541</v>
      </c>
      <c r="Z175" s="8" t="s">
        <v>541</v>
      </c>
      <c r="AA175" s="8" t="s">
        <v>541</v>
      </c>
      <c r="AB175" s="8" t="s">
        <v>541</v>
      </c>
      <c r="AC175" s="8" t="s">
        <v>541</v>
      </c>
      <c r="AD175" s="8" t="s">
        <v>541</v>
      </c>
      <c r="AE175" s="8" t="s">
        <v>541</v>
      </c>
      <c r="AF175" s="8" t="s">
        <v>541</v>
      </c>
      <c r="AG175" s="8" t="s">
        <v>541</v>
      </c>
      <c r="AH175" s="8" t="s">
        <v>541</v>
      </c>
      <c r="AI175" s="8" t="s">
        <v>541</v>
      </c>
      <c r="AJ175" s="8" t="s">
        <v>541</v>
      </c>
      <c r="AK175" s="8" t="s">
        <v>541</v>
      </c>
      <c r="AL175" s="8" t="s">
        <v>541</v>
      </c>
      <c r="AM175" s="8"/>
      <c r="AN175" s="8" t="s">
        <v>541</v>
      </c>
      <c r="AO175" s="8" t="s">
        <v>541</v>
      </c>
      <c r="AP175" s="8" t="s">
        <v>541</v>
      </c>
      <c r="AQ175" s="8" t="s">
        <v>541</v>
      </c>
      <c r="AR175" s="8" t="s">
        <v>541</v>
      </c>
      <c r="AS175" s="8" t="s">
        <v>541</v>
      </c>
      <c r="AT175" s="8" t="s">
        <v>541</v>
      </c>
      <c r="AU175" s="1">
        <v>-2146826273</v>
      </c>
      <c r="AV175" s="8"/>
      <c r="AW175" s="8" t="s">
        <v>541</v>
      </c>
      <c r="AX175" s="8" t="s">
        <v>541</v>
      </c>
      <c r="AY175" s="8" t="s">
        <v>541</v>
      </c>
      <c r="AZ175" s="1">
        <v>-2146826273</v>
      </c>
      <c r="BA175" s="9" t="s">
        <v>541</v>
      </c>
      <c r="BB175" s="8"/>
      <c r="BC175" s="8" t="s">
        <v>541</v>
      </c>
      <c r="BD175" s="8" t="s">
        <v>541</v>
      </c>
      <c r="BE175" s="8" t="s">
        <v>541</v>
      </c>
      <c r="BF175" s="8" t="s">
        <v>541</v>
      </c>
      <c r="BG175" s="8" t="s">
        <v>541</v>
      </c>
      <c r="BH175" s="8" t="s">
        <v>541</v>
      </c>
      <c r="BI175" s="8" t="s">
        <v>541</v>
      </c>
      <c r="BJ175" s="8"/>
      <c r="BK175" s="8"/>
      <c r="BL175" s="8" t="s">
        <v>541</v>
      </c>
      <c r="BM175" s="8" t="s">
        <v>541</v>
      </c>
      <c r="BN175" s="8" t="s">
        <v>541</v>
      </c>
      <c r="BO175" s="8" t="s">
        <v>541</v>
      </c>
      <c r="BP175" s="8" t="s">
        <v>541</v>
      </c>
      <c r="BQ175" s="8" t="s">
        <v>541</v>
      </c>
      <c r="BR175" s="8" t="s">
        <v>541</v>
      </c>
      <c r="BS175" s="8" t="s">
        <v>541</v>
      </c>
      <c r="BT175" s="8" t="s">
        <v>541</v>
      </c>
      <c r="BU175" s="8" t="s">
        <v>541</v>
      </c>
      <c r="BV175" s="8" t="s">
        <v>541</v>
      </c>
      <c r="BW175" s="8" t="s">
        <v>541</v>
      </c>
      <c r="BX175" s="8" t="s">
        <v>541</v>
      </c>
      <c r="BY175" s="8" t="s">
        <v>541</v>
      </c>
      <c r="BZ175" s="8" t="s">
        <v>541</v>
      </c>
      <c r="CA175" s="8" t="s">
        <v>541</v>
      </c>
      <c r="CB175" s="8" t="s">
        <v>541</v>
      </c>
      <c r="CC175" s="8" t="s">
        <v>541</v>
      </c>
      <c r="CD175" s="8" t="s">
        <v>541</v>
      </c>
      <c r="CE175" s="8"/>
      <c r="CF175" s="8" t="s">
        <v>541</v>
      </c>
      <c r="CG175" s="8" t="s">
        <v>541</v>
      </c>
      <c r="CH175" s="8" t="s">
        <v>541</v>
      </c>
      <c r="CI175" s="8" t="s">
        <v>541</v>
      </c>
      <c r="CJ175" s="8" t="s">
        <v>541</v>
      </c>
      <c r="CK175" s="8" t="s">
        <v>541</v>
      </c>
      <c r="CL175" s="8" t="s">
        <v>541</v>
      </c>
      <c r="CM175" s="8" t="s">
        <v>541</v>
      </c>
      <c r="CN175" s="8" t="s">
        <v>541</v>
      </c>
      <c r="CO175" s="8" t="s">
        <v>541</v>
      </c>
      <c r="CP175" s="8" t="s">
        <v>541</v>
      </c>
      <c r="CQ175" s="8" t="s">
        <v>541</v>
      </c>
      <c r="CR175" s="8" t="s">
        <v>541</v>
      </c>
      <c r="CS175" s="8" t="s">
        <v>541</v>
      </c>
      <c r="CT175" s="8" t="s">
        <v>541</v>
      </c>
      <c r="CU175" s="8" t="s">
        <v>541</v>
      </c>
      <c r="CV175" s="8" t="s">
        <v>541</v>
      </c>
      <c r="CW175" s="8" t="s">
        <v>541</v>
      </c>
      <c r="CX175" s="8" t="s">
        <v>541</v>
      </c>
      <c r="CY175" s="8" t="s">
        <v>541</v>
      </c>
      <c r="CZ175" s="8" t="s">
        <v>541</v>
      </c>
      <c r="DA175" s="8" t="s">
        <v>541</v>
      </c>
      <c r="DB175" s="8" t="s">
        <v>541</v>
      </c>
      <c r="DC175" s="8"/>
      <c r="DD175" s="8" t="s">
        <v>541</v>
      </c>
      <c r="DE175" s="8" t="s">
        <v>541</v>
      </c>
      <c r="DF175" s="8" t="s">
        <v>541</v>
      </c>
      <c r="DG175" s="8" t="s">
        <v>541</v>
      </c>
      <c r="DH175" s="8" t="s">
        <v>541</v>
      </c>
      <c r="DI175" s="8" t="s">
        <v>541</v>
      </c>
      <c r="DJ175" s="8" t="s">
        <v>541</v>
      </c>
      <c r="DK175" s="8" t="s">
        <v>541</v>
      </c>
      <c r="DL175" s="8" t="s">
        <v>541</v>
      </c>
      <c r="DM175" s="8" t="s">
        <v>541</v>
      </c>
      <c r="DN175" s="8" t="s">
        <v>541</v>
      </c>
      <c r="DO175" s="8" t="s">
        <v>541</v>
      </c>
      <c r="DP175" s="8" t="s">
        <v>541</v>
      </c>
      <c r="DQ175" s="8" t="s">
        <v>541</v>
      </c>
      <c r="DR175" s="8" t="s">
        <v>541</v>
      </c>
      <c r="DS175" s="8" t="s">
        <v>541</v>
      </c>
      <c r="DT175" s="8" t="s">
        <v>541</v>
      </c>
      <c r="DU175" s="8" t="s">
        <v>541</v>
      </c>
      <c r="DV175" s="8"/>
      <c r="DW175" s="8" t="s">
        <v>541</v>
      </c>
      <c r="DX175" s="8" t="s">
        <v>541</v>
      </c>
      <c r="DY175" s="8" t="s">
        <v>541</v>
      </c>
      <c r="DZ175" s="8" t="s">
        <v>541</v>
      </c>
      <c r="EA175" s="8" t="s">
        <v>541</v>
      </c>
      <c r="EB175" s="8" t="s">
        <v>541</v>
      </c>
      <c r="EC175" s="8" t="s">
        <v>541</v>
      </c>
      <c r="ED175" s="8" t="s">
        <v>541</v>
      </c>
      <c r="EE175" s="8" t="s">
        <v>541</v>
      </c>
      <c r="EF175" s="8" t="s">
        <v>541</v>
      </c>
      <c r="EG175" s="8" t="s">
        <v>541</v>
      </c>
      <c r="EH175" s="8" t="s">
        <v>541</v>
      </c>
      <c r="EI175" s="8" t="s">
        <v>541</v>
      </c>
      <c r="EJ175" s="8" t="s">
        <v>541</v>
      </c>
      <c r="EK175" s="8" t="s">
        <v>541</v>
      </c>
      <c r="EL175" s="8" t="s">
        <v>541</v>
      </c>
      <c r="EM175" s="8" t="s">
        <v>541</v>
      </c>
      <c r="EN175" s="8" t="s">
        <v>541</v>
      </c>
      <c r="EO175" s="8" t="s">
        <v>541</v>
      </c>
      <c r="EP175" s="8" t="s">
        <v>541</v>
      </c>
      <c r="EQ175" s="8" t="s">
        <v>541</v>
      </c>
      <c r="ER175" s="8" t="s">
        <v>541</v>
      </c>
      <c r="ES175" s="8" t="s">
        <v>541</v>
      </c>
      <c r="ET175" s="8" t="s">
        <v>541</v>
      </c>
      <c r="EU175" s="8" t="s">
        <v>541</v>
      </c>
      <c r="EV175" s="8" t="s">
        <v>541</v>
      </c>
      <c r="EW175" s="8" t="s">
        <v>541</v>
      </c>
      <c r="EX175" s="8" t="s">
        <v>541</v>
      </c>
      <c r="EY175" s="8" t="s">
        <v>541</v>
      </c>
      <c r="EZ175" s="8" t="s">
        <v>541</v>
      </c>
      <c r="FA175" s="8" t="s">
        <v>541</v>
      </c>
      <c r="FB175" s="8" t="s">
        <v>541</v>
      </c>
      <c r="FC175" s="8" t="s">
        <v>541</v>
      </c>
      <c r="FD175" s="8" t="s">
        <v>541</v>
      </c>
      <c r="FE175" s="8" t="s">
        <v>541</v>
      </c>
      <c r="FF175" s="8" t="s">
        <v>541</v>
      </c>
      <c r="FG175" s="8" t="s">
        <v>541</v>
      </c>
      <c r="FH175" s="8" t="s">
        <v>541</v>
      </c>
      <c r="FI175" s="8" t="s">
        <v>541</v>
      </c>
      <c r="FJ175" s="8" t="s">
        <v>541</v>
      </c>
      <c r="FK175" s="8" t="s">
        <v>541</v>
      </c>
      <c r="FL175" s="8"/>
      <c r="FM175" s="8" t="s">
        <v>541</v>
      </c>
      <c r="FN175" s="8" t="s">
        <v>541</v>
      </c>
      <c r="FO175" s="8" t="s">
        <v>541</v>
      </c>
      <c r="FP175" s="8" t="s">
        <v>541</v>
      </c>
      <c r="FQ175" s="8" t="s">
        <v>541</v>
      </c>
      <c r="FR175" s="8" t="s">
        <v>541</v>
      </c>
      <c r="FS175" s="8" t="s">
        <v>541</v>
      </c>
      <c r="FT175" s="9" t="s">
        <v>541</v>
      </c>
      <c r="FU175" s="8" t="s">
        <v>541</v>
      </c>
      <c r="FV175" s="8" t="s">
        <v>535</v>
      </c>
      <c r="FW175" s="8" t="s">
        <v>536</v>
      </c>
      <c r="FX175" s="8" t="s">
        <v>535</v>
      </c>
      <c r="FY175" s="8" t="s">
        <v>535</v>
      </c>
      <c r="FZ175" s="8" t="s">
        <v>535</v>
      </c>
      <c r="GA175" s="31" t="e">
        <f t="shared" si="29"/>
        <v>#VALUE!</v>
      </c>
      <c r="GB175" s="10" t="e">
        <f t="shared" si="30"/>
        <v>#VALUE!</v>
      </c>
      <c r="GC175" s="10" t="s">
        <v>537</v>
      </c>
      <c r="GD175" s="10" t="s">
        <v>53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41</v>
      </c>
      <c r="F176" s="8" t="s">
        <v>541</v>
      </c>
      <c r="G176" s="8" t="s">
        <v>541</v>
      </c>
      <c r="H176" s="8" t="s">
        <v>541</v>
      </c>
      <c r="I176" s="8" t="s">
        <v>541</v>
      </c>
      <c r="J176" s="8" t="s">
        <v>541</v>
      </c>
      <c r="K176" s="8" t="s">
        <v>541</v>
      </c>
      <c r="L176" s="8" t="s">
        <v>541</v>
      </c>
      <c r="M176" s="8" t="s">
        <v>541</v>
      </c>
      <c r="N176" s="8" t="s">
        <v>541</v>
      </c>
      <c r="O176" s="8" t="s">
        <v>541</v>
      </c>
      <c r="P176" s="8" t="s">
        <v>541</v>
      </c>
      <c r="Q176" s="8" t="s">
        <v>541</v>
      </c>
      <c r="R176" s="8" t="s">
        <v>541</v>
      </c>
      <c r="S176" s="8" t="s">
        <v>541</v>
      </c>
      <c r="T176" s="8" t="s">
        <v>541</v>
      </c>
      <c r="U176" s="8" t="s">
        <v>541</v>
      </c>
      <c r="V176" s="8" t="s">
        <v>541</v>
      </c>
      <c r="W176" s="8" t="s">
        <v>541</v>
      </c>
      <c r="X176" s="8" t="s">
        <v>541</v>
      </c>
      <c r="Y176" s="8" t="s">
        <v>541</v>
      </c>
      <c r="Z176" s="8" t="s">
        <v>541</v>
      </c>
      <c r="AA176" s="8" t="s">
        <v>541</v>
      </c>
      <c r="AB176" s="8" t="s">
        <v>541</v>
      </c>
      <c r="AC176" s="8" t="s">
        <v>541</v>
      </c>
      <c r="AD176" s="8" t="s">
        <v>541</v>
      </c>
      <c r="AE176" s="8" t="s">
        <v>541</v>
      </c>
      <c r="AF176" s="8" t="s">
        <v>541</v>
      </c>
      <c r="AG176" s="8" t="s">
        <v>541</v>
      </c>
      <c r="AH176" s="8" t="s">
        <v>541</v>
      </c>
      <c r="AI176" s="8" t="s">
        <v>541</v>
      </c>
      <c r="AJ176" s="8" t="s">
        <v>541</v>
      </c>
      <c r="AK176" s="8" t="s">
        <v>541</v>
      </c>
      <c r="AL176" s="8" t="s">
        <v>541</v>
      </c>
      <c r="AM176" s="8"/>
      <c r="AN176" s="8" t="s">
        <v>541</v>
      </c>
      <c r="AO176" s="8" t="s">
        <v>541</v>
      </c>
      <c r="AP176" s="8" t="s">
        <v>541</v>
      </c>
      <c r="AQ176" s="8" t="s">
        <v>541</v>
      </c>
      <c r="AR176" s="8" t="s">
        <v>541</v>
      </c>
      <c r="AS176" s="8" t="s">
        <v>541</v>
      </c>
      <c r="AT176" s="8" t="s">
        <v>541</v>
      </c>
      <c r="AU176" s="1">
        <v>-2146826273</v>
      </c>
      <c r="AV176" s="8"/>
      <c r="AW176" s="8" t="s">
        <v>541</v>
      </c>
      <c r="AX176" s="8" t="s">
        <v>541</v>
      </c>
      <c r="AY176" s="8" t="s">
        <v>541</v>
      </c>
      <c r="AZ176" s="1">
        <v>-2146826273</v>
      </c>
      <c r="BA176" s="9" t="s">
        <v>541</v>
      </c>
      <c r="BB176" s="8"/>
      <c r="BC176" s="8" t="s">
        <v>541</v>
      </c>
      <c r="BD176" s="8" t="s">
        <v>541</v>
      </c>
      <c r="BE176" s="8" t="s">
        <v>541</v>
      </c>
      <c r="BF176" s="8" t="s">
        <v>541</v>
      </c>
      <c r="BG176" s="8" t="s">
        <v>541</v>
      </c>
      <c r="BH176" s="8" t="s">
        <v>541</v>
      </c>
      <c r="BI176" s="8" t="s">
        <v>541</v>
      </c>
      <c r="BJ176" s="8"/>
      <c r="BK176" s="8"/>
      <c r="BL176" s="8" t="s">
        <v>541</v>
      </c>
      <c r="BM176" s="8" t="s">
        <v>541</v>
      </c>
      <c r="BN176" s="8" t="s">
        <v>541</v>
      </c>
      <c r="BO176" s="8" t="s">
        <v>541</v>
      </c>
      <c r="BP176" s="8" t="s">
        <v>541</v>
      </c>
      <c r="BQ176" s="8" t="s">
        <v>541</v>
      </c>
      <c r="BR176" s="8" t="s">
        <v>541</v>
      </c>
      <c r="BS176" s="8" t="s">
        <v>541</v>
      </c>
      <c r="BT176" s="8" t="s">
        <v>541</v>
      </c>
      <c r="BU176" s="8" t="s">
        <v>541</v>
      </c>
      <c r="BV176" s="8" t="s">
        <v>541</v>
      </c>
      <c r="BW176" s="8" t="s">
        <v>541</v>
      </c>
      <c r="BX176" s="8" t="s">
        <v>541</v>
      </c>
      <c r="BY176" s="8" t="s">
        <v>541</v>
      </c>
      <c r="BZ176" s="8" t="s">
        <v>541</v>
      </c>
      <c r="CA176" s="8" t="s">
        <v>541</v>
      </c>
      <c r="CB176" s="8" t="s">
        <v>541</v>
      </c>
      <c r="CC176" s="8" t="s">
        <v>541</v>
      </c>
      <c r="CD176" s="8" t="s">
        <v>541</v>
      </c>
      <c r="CE176" s="8"/>
      <c r="CF176" s="8" t="s">
        <v>541</v>
      </c>
      <c r="CG176" s="8" t="s">
        <v>541</v>
      </c>
      <c r="CH176" s="8" t="s">
        <v>541</v>
      </c>
      <c r="CI176" s="8" t="s">
        <v>541</v>
      </c>
      <c r="CJ176" s="8" t="s">
        <v>541</v>
      </c>
      <c r="CK176" s="8" t="s">
        <v>541</v>
      </c>
      <c r="CL176" s="8" t="s">
        <v>541</v>
      </c>
      <c r="CM176" s="8" t="s">
        <v>541</v>
      </c>
      <c r="CN176" s="8" t="s">
        <v>541</v>
      </c>
      <c r="CO176" s="8" t="s">
        <v>541</v>
      </c>
      <c r="CP176" s="8" t="s">
        <v>541</v>
      </c>
      <c r="CQ176" s="8" t="s">
        <v>541</v>
      </c>
      <c r="CR176" s="8" t="s">
        <v>541</v>
      </c>
      <c r="CS176" s="8" t="s">
        <v>541</v>
      </c>
      <c r="CT176" s="8" t="s">
        <v>541</v>
      </c>
      <c r="CU176" s="8" t="s">
        <v>541</v>
      </c>
      <c r="CV176" s="8" t="s">
        <v>541</v>
      </c>
      <c r="CW176" s="8" t="s">
        <v>541</v>
      </c>
      <c r="CX176" s="8" t="s">
        <v>541</v>
      </c>
      <c r="CY176" s="8" t="s">
        <v>541</v>
      </c>
      <c r="CZ176" s="8" t="s">
        <v>541</v>
      </c>
      <c r="DA176" s="8" t="s">
        <v>541</v>
      </c>
      <c r="DB176" s="8" t="s">
        <v>541</v>
      </c>
      <c r="DC176" s="8"/>
      <c r="DD176" s="8" t="s">
        <v>541</v>
      </c>
      <c r="DE176" s="8" t="s">
        <v>541</v>
      </c>
      <c r="DF176" s="8" t="s">
        <v>541</v>
      </c>
      <c r="DG176" s="8" t="s">
        <v>541</v>
      </c>
      <c r="DH176" s="8" t="s">
        <v>541</v>
      </c>
      <c r="DI176" s="8" t="s">
        <v>541</v>
      </c>
      <c r="DJ176" s="8" t="s">
        <v>541</v>
      </c>
      <c r="DK176" s="8" t="s">
        <v>541</v>
      </c>
      <c r="DL176" s="8" t="s">
        <v>541</v>
      </c>
      <c r="DM176" s="8" t="s">
        <v>541</v>
      </c>
      <c r="DN176" s="8" t="s">
        <v>541</v>
      </c>
      <c r="DO176" s="8" t="s">
        <v>541</v>
      </c>
      <c r="DP176" s="8" t="s">
        <v>541</v>
      </c>
      <c r="DQ176" s="8" t="s">
        <v>541</v>
      </c>
      <c r="DR176" s="8" t="s">
        <v>541</v>
      </c>
      <c r="DS176" s="8" t="s">
        <v>541</v>
      </c>
      <c r="DT176" s="8" t="s">
        <v>541</v>
      </c>
      <c r="DU176" s="8" t="s">
        <v>541</v>
      </c>
      <c r="DV176" s="8"/>
      <c r="DW176" s="8" t="s">
        <v>541</v>
      </c>
      <c r="DX176" s="8" t="s">
        <v>541</v>
      </c>
      <c r="DY176" s="8" t="s">
        <v>541</v>
      </c>
      <c r="DZ176" s="8" t="s">
        <v>541</v>
      </c>
      <c r="EA176" s="8" t="s">
        <v>541</v>
      </c>
      <c r="EB176" s="8" t="s">
        <v>541</v>
      </c>
      <c r="EC176" s="8" t="s">
        <v>541</v>
      </c>
      <c r="ED176" s="8" t="s">
        <v>541</v>
      </c>
      <c r="EE176" s="8" t="s">
        <v>541</v>
      </c>
      <c r="EF176" s="8" t="s">
        <v>541</v>
      </c>
      <c r="EG176" s="8" t="s">
        <v>541</v>
      </c>
      <c r="EH176" s="8" t="s">
        <v>541</v>
      </c>
      <c r="EI176" s="8" t="s">
        <v>541</v>
      </c>
      <c r="EJ176" s="8" t="s">
        <v>541</v>
      </c>
      <c r="EK176" s="8" t="s">
        <v>541</v>
      </c>
      <c r="EL176" s="8" t="s">
        <v>541</v>
      </c>
      <c r="EM176" s="8" t="s">
        <v>541</v>
      </c>
      <c r="EN176" s="8" t="s">
        <v>541</v>
      </c>
      <c r="EO176" s="8" t="s">
        <v>541</v>
      </c>
      <c r="EP176" s="8" t="s">
        <v>541</v>
      </c>
      <c r="EQ176" s="8" t="s">
        <v>541</v>
      </c>
      <c r="ER176" s="8" t="s">
        <v>541</v>
      </c>
      <c r="ES176" s="8" t="s">
        <v>541</v>
      </c>
      <c r="ET176" s="8" t="s">
        <v>541</v>
      </c>
      <c r="EU176" s="8" t="s">
        <v>541</v>
      </c>
      <c r="EV176" s="8" t="s">
        <v>541</v>
      </c>
      <c r="EW176" s="8" t="s">
        <v>541</v>
      </c>
      <c r="EX176" s="8" t="s">
        <v>541</v>
      </c>
      <c r="EY176" s="8" t="s">
        <v>541</v>
      </c>
      <c r="EZ176" s="8" t="s">
        <v>541</v>
      </c>
      <c r="FA176" s="8" t="s">
        <v>541</v>
      </c>
      <c r="FB176" s="8" t="s">
        <v>541</v>
      </c>
      <c r="FC176" s="8" t="s">
        <v>541</v>
      </c>
      <c r="FD176" s="8" t="s">
        <v>541</v>
      </c>
      <c r="FE176" s="8" t="s">
        <v>541</v>
      </c>
      <c r="FF176" s="8" t="s">
        <v>541</v>
      </c>
      <c r="FG176" s="8" t="s">
        <v>541</v>
      </c>
      <c r="FH176" s="8" t="s">
        <v>541</v>
      </c>
      <c r="FI176" s="8" t="s">
        <v>541</v>
      </c>
      <c r="FJ176" s="8" t="s">
        <v>541</v>
      </c>
      <c r="FK176" s="8" t="s">
        <v>541</v>
      </c>
      <c r="FL176" s="8"/>
      <c r="FM176" s="8" t="s">
        <v>541</v>
      </c>
      <c r="FN176" s="8" t="s">
        <v>541</v>
      </c>
      <c r="FO176" s="8" t="s">
        <v>541</v>
      </c>
      <c r="FP176" s="8" t="s">
        <v>541</v>
      </c>
      <c r="FQ176" s="8" t="s">
        <v>541</v>
      </c>
      <c r="FR176" s="8" t="s">
        <v>541</v>
      </c>
      <c r="FS176" s="8" t="s">
        <v>541</v>
      </c>
      <c r="FT176" s="9" t="s">
        <v>541</v>
      </c>
      <c r="FU176" s="8" t="s">
        <v>541</v>
      </c>
      <c r="FV176" s="8" t="s">
        <v>535</v>
      </c>
      <c r="FW176" s="8" t="s">
        <v>536</v>
      </c>
      <c r="FX176" s="8" t="s">
        <v>535</v>
      </c>
      <c r="FY176" s="8" t="s">
        <v>535</v>
      </c>
      <c r="FZ176" s="8" t="s">
        <v>535</v>
      </c>
      <c r="GA176" s="31" t="e">
        <f t="shared" si="29"/>
        <v>#VALUE!</v>
      </c>
      <c r="GB176" s="10" t="e">
        <f t="shared" si="30"/>
        <v>#VALUE!</v>
      </c>
      <c r="GC176" s="10" t="s">
        <v>537</v>
      </c>
      <c r="GD176" s="10" t="s">
        <v>53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41</v>
      </c>
      <c r="F177" s="8" t="s">
        <v>541</v>
      </c>
      <c r="G177" s="8" t="s">
        <v>541</v>
      </c>
      <c r="H177" s="8" t="s">
        <v>541</v>
      </c>
      <c r="I177" s="8" t="s">
        <v>541</v>
      </c>
      <c r="J177" s="8" t="s">
        <v>541</v>
      </c>
      <c r="K177" s="8" t="s">
        <v>541</v>
      </c>
      <c r="L177" s="8" t="s">
        <v>541</v>
      </c>
      <c r="M177" s="8" t="s">
        <v>541</v>
      </c>
      <c r="N177" s="8" t="s">
        <v>541</v>
      </c>
      <c r="O177" s="8" t="s">
        <v>541</v>
      </c>
      <c r="P177" s="8" t="s">
        <v>541</v>
      </c>
      <c r="Q177" s="8" t="s">
        <v>541</v>
      </c>
      <c r="R177" s="8" t="s">
        <v>541</v>
      </c>
      <c r="S177" s="8" t="s">
        <v>541</v>
      </c>
      <c r="T177" s="8" t="s">
        <v>541</v>
      </c>
      <c r="U177" s="8" t="s">
        <v>541</v>
      </c>
      <c r="V177" s="8" t="s">
        <v>541</v>
      </c>
      <c r="W177" s="8" t="s">
        <v>541</v>
      </c>
      <c r="X177" s="8" t="s">
        <v>541</v>
      </c>
      <c r="Y177" s="8" t="s">
        <v>541</v>
      </c>
      <c r="Z177" s="8" t="s">
        <v>541</v>
      </c>
      <c r="AA177" s="8" t="s">
        <v>541</v>
      </c>
      <c r="AB177" s="8" t="s">
        <v>541</v>
      </c>
      <c r="AC177" s="8" t="s">
        <v>541</v>
      </c>
      <c r="AD177" s="8" t="s">
        <v>541</v>
      </c>
      <c r="AE177" s="8" t="s">
        <v>541</v>
      </c>
      <c r="AF177" s="8" t="s">
        <v>541</v>
      </c>
      <c r="AG177" s="8" t="s">
        <v>541</v>
      </c>
      <c r="AH177" s="8" t="s">
        <v>541</v>
      </c>
      <c r="AI177" s="8" t="s">
        <v>541</v>
      </c>
      <c r="AJ177" s="8" t="s">
        <v>541</v>
      </c>
      <c r="AK177" s="8" t="s">
        <v>541</v>
      </c>
      <c r="AL177" s="8" t="s">
        <v>541</v>
      </c>
      <c r="AM177" s="8"/>
      <c r="AN177" s="8" t="s">
        <v>541</v>
      </c>
      <c r="AO177" s="8" t="s">
        <v>541</v>
      </c>
      <c r="AP177" s="8" t="s">
        <v>541</v>
      </c>
      <c r="AQ177" s="8" t="s">
        <v>541</v>
      </c>
      <c r="AR177" s="8" t="s">
        <v>541</v>
      </c>
      <c r="AS177" s="8" t="s">
        <v>541</v>
      </c>
      <c r="AT177" s="8" t="s">
        <v>541</v>
      </c>
      <c r="AU177" s="1">
        <v>-2146826273</v>
      </c>
      <c r="AV177" s="8"/>
      <c r="AW177" s="8" t="s">
        <v>541</v>
      </c>
      <c r="AX177" s="8" t="s">
        <v>541</v>
      </c>
      <c r="AY177" s="8" t="s">
        <v>541</v>
      </c>
      <c r="AZ177" s="1">
        <v>-2146826273</v>
      </c>
      <c r="BA177" s="9" t="s">
        <v>541</v>
      </c>
      <c r="BB177" s="8"/>
      <c r="BC177" s="8" t="s">
        <v>541</v>
      </c>
      <c r="BD177" s="8" t="s">
        <v>541</v>
      </c>
      <c r="BE177" s="8" t="s">
        <v>541</v>
      </c>
      <c r="BF177" s="8" t="s">
        <v>541</v>
      </c>
      <c r="BG177" s="8" t="s">
        <v>541</v>
      </c>
      <c r="BH177" s="8" t="s">
        <v>541</v>
      </c>
      <c r="BI177" s="8" t="s">
        <v>541</v>
      </c>
      <c r="BJ177" s="8"/>
      <c r="BK177" s="8"/>
      <c r="BL177" s="8" t="s">
        <v>541</v>
      </c>
      <c r="BM177" s="8" t="s">
        <v>541</v>
      </c>
      <c r="BN177" s="8" t="s">
        <v>541</v>
      </c>
      <c r="BO177" s="8" t="s">
        <v>541</v>
      </c>
      <c r="BP177" s="8" t="s">
        <v>541</v>
      </c>
      <c r="BQ177" s="8" t="s">
        <v>541</v>
      </c>
      <c r="BR177" s="8" t="s">
        <v>541</v>
      </c>
      <c r="BS177" s="8" t="s">
        <v>541</v>
      </c>
      <c r="BT177" s="8" t="s">
        <v>541</v>
      </c>
      <c r="BU177" s="8" t="s">
        <v>541</v>
      </c>
      <c r="BV177" s="8" t="s">
        <v>541</v>
      </c>
      <c r="BW177" s="8" t="s">
        <v>541</v>
      </c>
      <c r="BX177" s="8" t="s">
        <v>541</v>
      </c>
      <c r="BY177" s="8" t="s">
        <v>541</v>
      </c>
      <c r="BZ177" s="8" t="s">
        <v>541</v>
      </c>
      <c r="CA177" s="8" t="s">
        <v>541</v>
      </c>
      <c r="CB177" s="8" t="s">
        <v>541</v>
      </c>
      <c r="CC177" s="8" t="s">
        <v>541</v>
      </c>
      <c r="CD177" s="8" t="s">
        <v>541</v>
      </c>
      <c r="CE177" s="8"/>
      <c r="CF177" s="8" t="s">
        <v>541</v>
      </c>
      <c r="CG177" s="8" t="s">
        <v>541</v>
      </c>
      <c r="CH177" s="8" t="s">
        <v>541</v>
      </c>
      <c r="CI177" s="8" t="s">
        <v>541</v>
      </c>
      <c r="CJ177" s="8" t="s">
        <v>541</v>
      </c>
      <c r="CK177" s="8" t="s">
        <v>541</v>
      </c>
      <c r="CL177" s="8" t="s">
        <v>541</v>
      </c>
      <c r="CM177" s="8" t="s">
        <v>541</v>
      </c>
      <c r="CN177" s="8" t="s">
        <v>541</v>
      </c>
      <c r="CO177" s="8" t="s">
        <v>541</v>
      </c>
      <c r="CP177" s="8" t="s">
        <v>541</v>
      </c>
      <c r="CQ177" s="8" t="s">
        <v>541</v>
      </c>
      <c r="CR177" s="8" t="s">
        <v>541</v>
      </c>
      <c r="CS177" s="8" t="s">
        <v>541</v>
      </c>
      <c r="CT177" s="8" t="s">
        <v>541</v>
      </c>
      <c r="CU177" s="8" t="s">
        <v>541</v>
      </c>
      <c r="CV177" s="8" t="s">
        <v>541</v>
      </c>
      <c r="CW177" s="8" t="s">
        <v>541</v>
      </c>
      <c r="CX177" s="8" t="s">
        <v>541</v>
      </c>
      <c r="CY177" s="8" t="s">
        <v>541</v>
      </c>
      <c r="CZ177" s="8" t="s">
        <v>541</v>
      </c>
      <c r="DA177" s="8" t="s">
        <v>541</v>
      </c>
      <c r="DB177" s="8" t="s">
        <v>541</v>
      </c>
      <c r="DC177" s="8"/>
      <c r="DD177" s="8" t="s">
        <v>541</v>
      </c>
      <c r="DE177" s="8" t="s">
        <v>541</v>
      </c>
      <c r="DF177" s="8" t="s">
        <v>541</v>
      </c>
      <c r="DG177" s="8" t="s">
        <v>541</v>
      </c>
      <c r="DH177" s="8" t="s">
        <v>541</v>
      </c>
      <c r="DI177" s="8" t="s">
        <v>541</v>
      </c>
      <c r="DJ177" s="8" t="s">
        <v>541</v>
      </c>
      <c r="DK177" s="8" t="s">
        <v>541</v>
      </c>
      <c r="DL177" s="8" t="s">
        <v>541</v>
      </c>
      <c r="DM177" s="8" t="s">
        <v>541</v>
      </c>
      <c r="DN177" s="8" t="s">
        <v>541</v>
      </c>
      <c r="DO177" s="8" t="s">
        <v>541</v>
      </c>
      <c r="DP177" s="8" t="s">
        <v>541</v>
      </c>
      <c r="DQ177" s="8" t="s">
        <v>541</v>
      </c>
      <c r="DR177" s="8" t="s">
        <v>541</v>
      </c>
      <c r="DS177" s="8" t="s">
        <v>541</v>
      </c>
      <c r="DT177" s="8" t="s">
        <v>541</v>
      </c>
      <c r="DU177" s="8" t="s">
        <v>541</v>
      </c>
      <c r="DV177" s="8"/>
      <c r="DW177" s="8" t="s">
        <v>541</v>
      </c>
      <c r="DX177" s="8" t="s">
        <v>541</v>
      </c>
      <c r="DY177" s="8" t="s">
        <v>541</v>
      </c>
      <c r="DZ177" s="8" t="s">
        <v>541</v>
      </c>
      <c r="EA177" s="8" t="s">
        <v>541</v>
      </c>
      <c r="EB177" s="8" t="s">
        <v>541</v>
      </c>
      <c r="EC177" s="8" t="s">
        <v>541</v>
      </c>
      <c r="ED177" s="8" t="s">
        <v>541</v>
      </c>
      <c r="EE177" s="8" t="s">
        <v>541</v>
      </c>
      <c r="EF177" s="8" t="s">
        <v>541</v>
      </c>
      <c r="EG177" s="8" t="s">
        <v>541</v>
      </c>
      <c r="EH177" s="8" t="s">
        <v>541</v>
      </c>
      <c r="EI177" s="8" t="s">
        <v>541</v>
      </c>
      <c r="EJ177" s="8" t="s">
        <v>541</v>
      </c>
      <c r="EK177" s="8" t="s">
        <v>541</v>
      </c>
      <c r="EL177" s="8" t="s">
        <v>541</v>
      </c>
      <c r="EM177" s="8" t="s">
        <v>541</v>
      </c>
      <c r="EN177" s="8" t="s">
        <v>541</v>
      </c>
      <c r="EO177" s="8" t="s">
        <v>541</v>
      </c>
      <c r="EP177" s="8" t="s">
        <v>541</v>
      </c>
      <c r="EQ177" s="8" t="s">
        <v>541</v>
      </c>
      <c r="ER177" s="8" t="s">
        <v>541</v>
      </c>
      <c r="ES177" s="8" t="s">
        <v>541</v>
      </c>
      <c r="ET177" s="8" t="s">
        <v>541</v>
      </c>
      <c r="EU177" s="8" t="s">
        <v>541</v>
      </c>
      <c r="EV177" s="8" t="s">
        <v>541</v>
      </c>
      <c r="EW177" s="8" t="s">
        <v>541</v>
      </c>
      <c r="EX177" s="8" t="s">
        <v>541</v>
      </c>
      <c r="EY177" s="8" t="s">
        <v>541</v>
      </c>
      <c r="EZ177" s="8" t="s">
        <v>541</v>
      </c>
      <c r="FA177" s="8" t="s">
        <v>541</v>
      </c>
      <c r="FB177" s="8" t="s">
        <v>541</v>
      </c>
      <c r="FC177" s="8" t="s">
        <v>541</v>
      </c>
      <c r="FD177" s="8" t="s">
        <v>541</v>
      </c>
      <c r="FE177" s="8" t="s">
        <v>541</v>
      </c>
      <c r="FF177" s="8" t="s">
        <v>541</v>
      </c>
      <c r="FG177" s="8" t="s">
        <v>541</v>
      </c>
      <c r="FH177" s="8" t="s">
        <v>541</v>
      </c>
      <c r="FI177" s="8" t="s">
        <v>541</v>
      </c>
      <c r="FJ177" s="8" t="s">
        <v>541</v>
      </c>
      <c r="FK177" s="8" t="s">
        <v>541</v>
      </c>
      <c r="FL177" s="8"/>
      <c r="FM177" s="8" t="s">
        <v>541</v>
      </c>
      <c r="FN177" s="8" t="s">
        <v>541</v>
      </c>
      <c r="FO177" s="8" t="s">
        <v>541</v>
      </c>
      <c r="FP177" s="8" t="s">
        <v>541</v>
      </c>
      <c r="FQ177" s="8" t="s">
        <v>541</v>
      </c>
      <c r="FR177" s="8" t="s">
        <v>541</v>
      </c>
      <c r="FS177" s="8" t="s">
        <v>541</v>
      </c>
      <c r="FT177" s="9" t="s">
        <v>541</v>
      </c>
      <c r="FU177" s="8" t="s">
        <v>541</v>
      </c>
      <c r="FV177" s="8" t="s">
        <v>535</v>
      </c>
      <c r="FW177" s="8" t="s">
        <v>536</v>
      </c>
      <c r="FX177" s="8" t="s">
        <v>535</v>
      </c>
      <c r="FY177" s="8" t="s">
        <v>535</v>
      </c>
      <c r="FZ177" s="8" t="s">
        <v>535</v>
      </c>
      <c r="GA177" s="31" t="e">
        <f t="shared" si="29"/>
        <v>#VALUE!</v>
      </c>
      <c r="GB177" s="10" t="e">
        <f t="shared" si="30"/>
        <v>#VALUE!</v>
      </c>
      <c r="GC177" s="10" t="s">
        <v>537</v>
      </c>
      <c r="GD177" s="10" t="s">
        <v>53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41</v>
      </c>
      <c r="F178" s="8" t="s">
        <v>541</v>
      </c>
      <c r="G178" s="8" t="s">
        <v>541</v>
      </c>
      <c r="H178" s="8" t="s">
        <v>541</v>
      </c>
      <c r="I178" s="8" t="s">
        <v>541</v>
      </c>
      <c r="J178" s="8" t="s">
        <v>541</v>
      </c>
      <c r="K178" s="8" t="s">
        <v>541</v>
      </c>
      <c r="L178" s="8" t="s">
        <v>541</v>
      </c>
      <c r="M178" s="8" t="s">
        <v>541</v>
      </c>
      <c r="N178" s="8" t="s">
        <v>541</v>
      </c>
      <c r="O178" s="8" t="s">
        <v>541</v>
      </c>
      <c r="P178" s="8" t="s">
        <v>541</v>
      </c>
      <c r="Q178" s="8" t="s">
        <v>541</v>
      </c>
      <c r="R178" s="8" t="s">
        <v>541</v>
      </c>
      <c r="S178" s="8" t="s">
        <v>541</v>
      </c>
      <c r="T178" s="8" t="s">
        <v>541</v>
      </c>
      <c r="U178" s="8" t="s">
        <v>541</v>
      </c>
      <c r="V178" s="8" t="s">
        <v>541</v>
      </c>
      <c r="W178" s="8" t="s">
        <v>541</v>
      </c>
      <c r="X178" s="8" t="s">
        <v>541</v>
      </c>
      <c r="Y178" s="8" t="s">
        <v>541</v>
      </c>
      <c r="Z178" s="8" t="s">
        <v>541</v>
      </c>
      <c r="AA178" s="8" t="s">
        <v>541</v>
      </c>
      <c r="AB178" s="8" t="s">
        <v>541</v>
      </c>
      <c r="AC178" s="8" t="s">
        <v>541</v>
      </c>
      <c r="AD178" s="8" t="s">
        <v>541</v>
      </c>
      <c r="AE178" s="8" t="s">
        <v>541</v>
      </c>
      <c r="AF178" s="8" t="s">
        <v>541</v>
      </c>
      <c r="AG178" s="8" t="s">
        <v>541</v>
      </c>
      <c r="AH178" s="8" t="s">
        <v>541</v>
      </c>
      <c r="AI178" s="8" t="s">
        <v>541</v>
      </c>
      <c r="AJ178" s="8" t="s">
        <v>541</v>
      </c>
      <c r="AK178" s="8" t="s">
        <v>541</v>
      </c>
      <c r="AL178" s="8" t="s">
        <v>541</v>
      </c>
      <c r="AM178" s="8"/>
      <c r="AN178" s="8" t="s">
        <v>541</v>
      </c>
      <c r="AO178" s="8" t="s">
        <v>541</v>
      </c>
      <c r="AP178" s="8" t="s">
        <v>541</v>
      </c>
      <c r="AQ178" s="8" t="s">
        <v>541</v>
      </c>
      <c r="AR178" s="8" t="s">
        <v>541</v>
      </c>
      <c r="AS178" s="8" t="s">
        <v>541</v>
      </c>
      <c r="AT178" s="8" t="s">
        <v>541</v>
      </c>
      <c r="AU178" s="1">
        <v>-2146826273</v>
      </c>
      <c r="AV178" s="8"/>
      <c r="AW178" s="8" t="s">
        <v>541</v>
      </c>
      <c r="AX178" s="8" t="s">
        <v>541</v>
      </c>
      <c r="AY178" s="8" t="s">
        <v>541</v>
      </c>
      <c r="AZ178" s="1">
        <v>-2146826273</v>
      </c>
      <c r="BA178" s="9" t="s">
        <v>541</v>
      </c>
      <c r="BB178" s="8"/>
      <c r="BC178" s="8" t="s">
        <v>541</v>
      </c>
      <c r="BD178" s="8" t="s">
        <v>541</v>
      </c>
      <c r="BE178" s="8" t="s">
        <v>541</v>
      </c>
      <c r="BF178" s="8" t="s">
        <v>541</v>
      </c>
      <c r="BG178" s="8" t="s">
        <v>541</v>
      </c>
      <c r="BH178" s="8" t="s">
        <v>541</v>
      </c>
      <c r="BI178" s="8" t="s">
        <v>541</v>
      </c>
      <c r="BJ178" s="8"/>
      <c r="BK178" s="8"/>
      <c r="BL178" s="8" t="s">
        <v>541</v>
      </c>
      <c r="BM178" s="8" t="s">
        <v>541</v>
      </c>
      <c r="BN178" s="8" t="s">
        <v>541</v>
      </c>
      <c r="BO178" s="8" t="s">
        <v>541</v>
      </c>
      <c r="BP178" s="8" t="s">
        <v>541</v>
      </c>
      <c r="BQ178" s="8" t="s">
        <v>541</v>
      </c>
      <c r="BR178" s="8" t="s">
        <v>541</v>
      </c>
      <c r="BS178" s="8" t="s">
        <v>541</v>
      </c>
      <c r="BT178" s="8" t="s">
        <v>541</v>
      </c>
      <c r="BU178" s="8" t="s">
        <v>541</v>
      </c>
      <c r="BV178" s="8" t="s">
        <v>541</v>
      </c>
      <c r="BW178" s="8" t="s">
        <v>541</v>
      </c>
      <c r="BX178" s="8" t="s">
        <v>541</v>
      </c>
      <c r="BY178" s="8" t="s">
        <v>541</v>
      </c>
      <c r="BZ178" s="8" t="s">
        <v>541</v>
      </c>
      <c r="CA178" s="8" t="s">
        <v>541</v>
      </c>
      <c r="CB178" s="8" t="s">
        <v>541</v>
      </c>
      <c r="CC178" s="8" t="s">
        <v>541</v>
      </c>
      <c r="CD178" s="8" t="s">
        <v>541</v>
      </c>
      <c r="CE178" s="8"/>
      <c r="CF178" s="8" t="s">
        <v>541</v>
      </c>
      <c r="CG178" s="8" t="s">
        <v>541</v>
      </c>
      <c r="CH178" s="8" t="s">
        <v>541</v>
      </c>
      <c r="CI178" s="8" t="s">
        <v>541</v>
      </c>
      <c r="CJ178" s="8" t="s">
        <v>541</v>
      </c>
      <c r="CK178" s="8" t="s">
        <v>541</v>
      </c>
      <c r="CL178" s="8" t="s">
        <v>541</v>
      </c>
      <c r="CM178" s="8" t="s">
        <v>541</v>
      </c>
      <c r="CN178" s="8" t="s">
        <v>541</v>
      </c>
      <c r="CO178" s="8" t="s">
        <v>541</v>
      </c>
      <c r="CP178" s="8" t="s">
        <v>541</v>
      </c>
      <c r="CQ178" s="8" t="s">
        <v>541</v>
      </c>
      <c r="CR178" s="8" t="s">
        <v>541</v>
      </c>
      <c r="CS178" s="8" t="s">
        <v>541</v>
      </c>
      <c r="CT178" s="8" t="s">
        <v>541</v>
      </c>
      <c r="CU178" s="8" t="s">
        <v>541</v>
      </c>
      <c r="CV178" s="8" t="s">
        <v>541</v>
      </c>
      <c r="CW178" s="8" t="s">
        <v>541</v>
      </c>
      <c r="CX178" s="8" t="s">
        <v>541</v>
      </c>
      <c r="CY178" s="8" t="s">
        <v>541</v>
      </c>
      <c r="CZ178" s="8" t="s">
        <v>541</v>
      </c>
      <c r="DA178" s="8" t="s">
        <v>541</v>
      </c>
      <c r="DB178" s="8" t="s">
        <v>541</v>
      </c>
      <c r="DC178" s="8"/>
      <c r="DD178" s="8" t="s">
        <v>541</v>
      </c>
      <c r="DE178" s="8" t="s">
        <v>541</v>
      </c>
      <c r="DF178" s="8" t="s">
        <v>541</v>
      </c>
      <c r="DG178" s="8" t="s">
        <v>541</v>
      </c>
      <c r="DH178" s="8" t="s">
        <v>541</v>
      </c>
      <c r="DI178" s="8" t="s">
        <v>541</v>
      </c>
      <c r="DJ178" s="8" t="s">
        <v>541</v>
      </c>
      <c r="DK178" s="8" t="s">
        <v>541</v>
      </c>
      <c r="DL178" s="8" t="s">
        <v>541</v>
      </c>
      <c r="DM178" s="8" t="s">
        <v>541</v>
      </c>
      <c r="DN178" s="8" t="s">
        <v>541</v>
      </c>
      <c r="DO178" s="8" t="s">
        <v>541</v>
      </c>
      <c r="DP178" s="8" t="s">
        <v>541</v>
      </c>
      <c r="DQ178" s="8" t="s">
        <v>541</v>
      </c>
      <c r="DR178" s="8" t="s">
        <v>541</v>
      </c>
      <c r="DS178" s="8" t="s">
        <v>541</v>
      </c>
      <c r="DT178" s="8" t="s">
        <v>541</v>
      </c>
      <c r="DU178" s="8" t="s">
        <v>541</v>
      </c>
      <c r="DV178" s="8"/>
      <c r="DW178" s="8" t="s">
        <v>541</v>
      </c>
      <c r="DX178" s="8" t="s">
        <v>541</v>
      </c>
      <c r="DY178" s="8" t="s">
        <v>541</v>
      </c>
      <c r="DZ178" s="8" t="s">
        <v>541</v>
      </c>
      <c r="EA178" s="8" t="s">
        <v>541</v>
      </c>
      <c r="EB178" s="8" t="s">
        <v>541</v>
      </c>
      <c r="EC178" s="8" t="s">
        <v>541</v>
      </c>
      <c r="ED178" s="8" t="s">
        <v>541</v>
      </c>
      <c r="EE178" s="8" t="s">
        <v>541</v>
      </c>
      <c r="EF178" s="8" t="s">
        <v>541</v>
      </c>
      <c r="EG178" s="8" t="s">
        <v>541</v>
      </c>
      <c r="EH178" s="8" t="s">
        <v>541</v>
      </c>
      <c r="EI178" s="8" t="s">
        <v>541</v>
      </c>
      <c r="EJ178" s="8" t="s">
        <v>541</v>
      </c>
      <c r="EK178" s="8" t="s">
        <v>541</v>
      </c>
      <c r="EL178" s="8" t="s">
        <v>541</v>
      </c>
      <c r="EM178" s="8" t="s">
        <v>541</v>
      </c>
      <c r="EN178" s="8" t="s">
        <v>541</v>
      </c>
      <c r="EO178" s="8" t="s">
        <v>541</v>
      </c>
      <c r="EP178" s="8" t="s">
        <v>541</v>
      </c>
      <c r="EQ178" s="8" t="s">
        <v>541</v>
      </c>
      <c r="ER178" s="8" t="s">
        <v>541</v>
      </c>
      <c r="ES178" s="8" t="s">
        <v>541</v>
      </c>
      <c r="ET178" s="8" t="s">
        <v>541</v>
      </c>
      <c r="EU178" s="8" t="s">
        <v>541</v>
      </c>
      <c r="EV178" s="8" t="s">
        <v>541</v>
      </c>
      <c r="EW178" s="8" t="s">
        <v>541</v>
      </c>
      <c r="EX178" s="8" t="s">
        <v>541</v>
      </c>
      <c r="EY178" s="8" t="s">
        <v>541</v>
      </c>
      <c r="EZ178" s="8" t="s">
        <v>541</v>
      </c>
      <c r="FA178" s="8" t="s">
        <v>541</v>
      </c>
      <c r="FB178" s="8" t="s">
        <v>541</v>
      </c>
      <c r="FC178" s="8" t="s">
        <v>541</v>
      </c>
      <c r="FD178" s="8" t="s">
        <v>541</v>
      </c>
      <c r="FE178" s="8" t="s">
        <v>541</v>
      </c>
      <c r="FF178" s="8" t="s">
        <v>541</v>
      </c>
      <c r="FG178" s="8" t="s">
        <v>541</v>
      </c>
      <c r="FH178" s="8" t="s">
        <v>541</v>
      </c>
      <c r="FI178" s="8" t="s">
        <v>541</v>
      </c>
      <c r="FJ178" s="8" t="s">
        <v>541</v>
      </c>
      <c r="FK178" s="8" t="s">
        <v>541</v>
      </c>
      <c r="FL178" s="8"/>
      <c r="FM178" s="8" t="s">
        <v>541</v>
      </c>
      <c r="FN178" s="8" t="s">
        <v>541</v>
      </c>
      <c r="FO178" s="8" t="s">
        <v>541</v>
      </c>
      <c r="FP178" s="8" t="s">
        <v>541</v>
      </c>
      <c r="FQ178" s="8" t="s">
        <v>541</v>
      </c>
      <c r="FR178" s="8" t="s">
        <v>541</v>
      </c>
      <c r="FS178" s="8" t="s">
        <v>541</v>
      </c>
      <c r="FT178" s="9" t="s">
        <v>541</v>
      </c>
      <c r="FU178" s="8" t="s">
        <v>541</v>
      </c>
      <c r="FV178" s="8" t="s">
        <v>535</v>
      </c>
      <c r="FW178" s="8" t="s">
        <v>536</v>
      </c>
      <c r="FX178" s="8" t="s">
        <v>535</v>
      </c>
      <c r="FY178" s="8" t="s">
        <v>535</v>
      </c>
      <c r="FZ178" s="8" t="s">
        <v>535</v>
      </c>
      <c r="GA178" s="31" t="e">
        <f t="shared" si="29"/>
        <v>#VALUE!</v>
      </c>
      <c r="GB178" s="10" t="e">
        <f t="shared" si="30"/>
        <v>#VALUE!</v>
      </c>
      <c r="GC178" s="10" t="s">
        <v>537</v>
      </c>
      <c r="GD178" s="10" t="s">
        <v>53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41</v>
      </c>
      <c r="F179" s="8" t="s">
        <v>541</v>
      </c>
      <c r="G179" s="8" t="s">
        <v>541</v>
      </c>
      <c r="H179" s="8" t="s">
        <v>541</v>
      </c>
      <c r="I179" s="8" t="s">
        <v>541</v>
      </c>
      <c r="J179" s="8" t="s">
        <v>541</v>
      </c>
      <c r="K179" s="8" t="s">
        <v>541</v>
      </c>
      <c r="L179" s="8" t="s">
        <v>541</v>
      </c>
      <c r="M179" s="8" t="s">
        <v>541</v>
      </c>
      <c r="N179" s="8" t="s">
        <v>541</v>
      </c>
      <c r="O179" s="8" t="s">
        <v>541</v>
      </c>
      <c r="P179" s="8" t="s">
        <v>541</v>
      </c>
      <c r="Q179" s="8" t="s">
        <v>541</v>
      </c>
      <c r="R179" s="8" t="s">
        <v>541</v>
      </c>
      <c r="S179" s="8" t="s">
        <v>541</v>
      </c>
      <c r="T179" s="8" t="s">
        <v>541</v>
      </c>
      <c r="U179" s="8" t="s">
        <v>541</v>
      </c>
      <c r="V179" s="8" t="s">
        <v>541</v>
      </c>
      <c r="W179" s="8" t="s">
        <v>541</v>
      </c>
      <c r="X179" s="8" t="s">
        <v>541</v>
      </c>
      <c r="Y179" s="8" t="s">
        <v>541</v>
      </c>
      <c r="Z179" s="8" t="s">
        <v>541</v>
      </c>
      <c r="AA179" s="8" t="s">
        <v>541</v>
      </c>
      <c r="AB179" s="8" t="s">
        <v>541</v>
      </c>
      <c r="AC179" s="8" t="s">
        <v>541</v>
      </c>
      <c r="AD179" s="8" t="s">
        <v>541</v>
      </c>
      <c r="AE179" s="8" t="s">
        <v>541</v>
      </c>
      <c r="AF179" s="8" t="s">
        <v>541</v>
      </c>
      <c r="AG179" s="8" t="s">
        <v>541</v>
      </c>
      <c r="AH179" s="8" t="s">
        <v>541</v>
      </c>
      <c r="AI179" s="8" t="s">
        <v>541</v>
      </c>
      <c r="AJ179" s="8" t="s">
        <v>541</v>
      </c>
      <c r="AK179" s="8" t="s">
        <v>541</v>
      </c>
      <c r="AL179" s="8" t="s">
        <v>541</v>
      </c>
      <c r="AM179" s="8"/>
      <c r="AN179" s="8" t="s">
        <v>541</v>
      </c>
      <c r="AO179" s="8" t="s">
        <v>541</v>
      </c>
      <c r="AP179" s="8" t="s">
        <v>541</v>
      </c>
      <c r="AQ179" s="8" t="s">
        <v>541</v>
      </c>
      <c r="AR179" s="8" t="s">
        <v>541</v>
      </c>
      <c r="AS179" s="8" t="s">
        <v>541</v>
      </c>
      <c r="AT179" s="8" t="s">
        <v>541</v>
      </c>
      <c r="AU179" s="1">
        <v>-2146826273</v>
      </c>
      <c r="AV179" s="8"/>
      <c r="AW179" s="8" t="s">
        <v>541</v>
      </c>
      <c r="AX179" s="8" t="s">
        <v>541</v>
      </c>
      <c r="AY179" s="8" t="s">
        <v>541</v>
      </c>
      <c r="AZ179" s="1">
        <v>-2146826273</v>
      </c>
      <c r="BA179" s="9" t="s">
        <v>541</v>
      </c>
      <c r="BB179" s="8"/>
      <c r="BC179" s="8" t="s">
        <v>541</v>
      </c>
      <c r="BD179" s="8" t="s">
        <v>541</v>
      </c>
      <c r="BE179" s="8" t="s">
        <v>541</v>
      </c>
      <c r="BF179" s="8" t="s">
        <v>541</v>
      </c>
      <c r="BG179" s="8" t="s">
        <v>541</v>
      </c>
      <c r="BH179" s="8" t="s">
        <v>541</v>
      </c>
      <c r="BI179" s="8" t="s">
        <v>541</v>
      </c>
      <c r="BJ179" s="8"/>
      <c r="BK179" s="8"/>
      <c r="BL179" s="8" t="s">
        <v>541</v>
      </c>
      <c r="BM179" s="8" t="s">
        <v>541</v>
      </c>
      <c r="BN179" s="8" t="s">
        <v>541</v>
      </c>
      <c r="BO179" s="8" t="s">
        <v>541</v>
      </c>
      <c r="BP179" s="8" t="s">
        <v>541</v>
      </c>
      <c r="BQ179" s="8" t="s">
        <v>541</v>
      </c>
      <c r="BR179" s="8" t="s">
        <v>541</v>
      </c>
      <c r="BS179" s="8" t="s">
        <v>541</v>
      </c>
      <c r="BT179" s="8" t="s">
        <v>541</v>
      </c>
      <c r="BU179" s="8" t="s">
        <v>541</v>
      </c>
      <c r="BV179" s="8" t="s">
        <v>541</v>
      </c>
      <c r="BW179" s="8" t="s">
        <v>541</v>
      </c>
      <c r="BX179" s="8" t="s">
        <v>541</v>
      </c>
      <c r="BY179" s="8" t="s">
        <v>541</v>
      </c>
      <c r="BZ179" s="8" t="s">
        <v>541</v>
      </c>
      <c r="CA179" s="8" t="s">
        <v>541</v>
      </c>
      <c r="CB179" s="8" t="s">
        <v>541</v>
      </c>
      <c r="CC179" s="8" t="s">
        <v>541</v>
      </c>
      <c r="CD179" s="8" t="s">
        <v>541</v>
      </c>
      <c r="CE179" s="8"/>
      <c r="CF179" s="8" t="s">
        <v>541</v>
      </c>
      <c r="CG179" s="8" t="s">
        <v>541</v>
      </c>
      <c r="CH179" s="8" t="s">
        <v>541</v>
      </c>
      <c r="CI179" s="8" t="s">
        <v>541</v>
      </c>
      <c r="CJ179" s="8" t="s">
        <v>541</v>
      </c>
      <c r="CK179" s="8" t="s">
        <v>541</v>
      </c>
      <c r="CL179" s="8" t="s">
        <v>541</v>
      </c>
      <c r="CM179" s="8" t="s">
        <v>541</v>
      </c>
      <c r="CN179" s="8" t="s">
        <v>541</v>
      </c>
      <c r="CO179" s="8" t="s">
        <v>541</v>
      </c>
      <c r="CP179" s="8" t="s">
        <v>541</v>
      </c>
      <c r="CQ179" s="8" t="s">
        <v>541</v>
      </c>
      <c r="CR179" s="8" t="s">
        <v>541</v>
      </c>
      <c r="CS179" s="8" t="s">
        <v>541</v>
      </c>
      <c r="CT179" s="8" t="s">
        <v>541</v>
      </c>
      <c r="CU179" s="8" t="s">
        <v>541</v>
      </c>
      <c r="CV179" s="8" t="s">
        <v>541</v>
      </c>
      <c r="CW179" s="8" t="s">
        <v>541</v>
      </c>
      <c r="CX179" s="8" t="s">
        <v>541</v>
      </c>
      <c r="CY179" s="8" t="s">
        <v>541</v>
      </c>
      <c r="CZ179" s="8" t="s">
        <v>541</v>
      </c>
      <c r="DA179" s="8" t="s">
        <v>541</v>
      </c>
      <c r="DB179" s="8" t="s">
        <v>541</v>
      </c>
      <c r="DC179" s="8"/>
      <c r="DD179" s="8" t="s">
        <v>541</v>
      </c>
      <c r="DE179" s="8" t="s">
        <v>541</v>
      </c>
      <c r="DF179" s="8" t="s">
        <v>541</v>
      </c>
      <c r="DG179" s="8" t="s">
        <v>541</v>
      </c>
      <c r="DH179" s="8" t="s">
        <v>541</v>
      </c>
      <c r="DI179" s="8" t="s">
        <v>541</v>
      </c>
      <c r="DJ179" s="8" t="s">
        <v>541</v>
      </c>
      <c r="DK179" s="8" t="s">
        <v>541</v>
      </c>
      <c r="DL179" s="8" t="s">
        <v>541</v>
      </c>
      <c r="DM179" s="8" t="s">
        <v>541</v>
      </c>
      <c r="DN179" s="8" t="s">
        <v>541</v>
      </c>
      <c r="DO179" s="8" t="s">
        <v>541</v>
      </c>
      <c r="DP179" s="8" t="s">
        <v>541</v>
      </c>
      <c r="DQ179" s="8" t="s">
        <v>541</v>
      </c>
      <c r="DR179" s="8" t="s">
        <v>541</v>
      </c>
      <c r="DS179" s="8" t="s">
        <v>541</v>
      </c>
      <c r="DT179" s="8" t="s">
        <v>541</v>
      </c>
      <c r="DU179" s="8" t="s">
        <v>541</v>
      </c>
      <c r="DV179" s="8"/>
      <c r="DW179" s="8" t="s">
        <v>541</v>
      </c>
      <c r="DX179" s="8" t="s">
        <v>541</v>
      </c>
      <c r="DY179" s="8" t="s">
        <v>541</v>
      </c>
      <c r="DZ179" s="8" t="s">
        <v>541</v>
      </c>
      <c r="EA179" s="8" t="s">
        <v>541</v>
      </c>
      <c r="EB179" s="8" t="s">
        <v>541</v>
      </c>
      <c r="EC179" s="8" t="s">
        <v>541</v>
      </c>
      <c r="ED179" s="8" t="s">
        <v>541</v>
      </c>
      <c r="EE179" s="8" t="s">
        <v>541</v>
      </c>
      <c r="EF179" s="8" t="s">
        <v>541</v>
      </c>
      <c r="EG179" s="8" t="s">
        <v>541</v>
      </c>
      <c r="EH179" s="8" t="s">
        <v>541</v>
      </c>
      <c r="EI179" s="8" t="s">
        <v>541</v>
      </c>
      <c r="EJ179" s="8" t="s">
        <v>541</v>
      </c>
      <c r="EK179" s="8" t="s">
        <v>541</v>
      </c>
      <c r="EL179" s="8" t="s">
        <v>541</v>
      </c>
      <c r="EM179" s="8" t="s">
        <v>541</v>
      </c>
      <c r="EN179" s="8" t="s">
        <v>541</v>
      </c>
      <c r="EO179" s="8" t="s">
        <v>541</v>
      </c>
      <c r="EP179" s="8" t="s">
        <v>541</v>
      </c>
      <c r="EQ179" s="8" t="s">
        <v>541</v>
      </c>
      <c r="ER179" s="8" t="s">
        <v>541</v>
      </c>
      <c r="ES179" s="8" t="s">
        <v>541</v>
      </c>
      <c r="ET179" s="8" t="s">
        <v>541</v>
      </c>
      <c r="EU179" s="8" t="s">
        <v>541</v>
      </c>
      <c r="EV179" s="8" t="s">
        <v>541</v>
      </c>
      <c r="EW179" s="8" t="s">
        <v>541</v>
      </c>
      <c r="EX179" s="8" t="s">
        <v>541</v>
      </c>
      <c r="EY179" s="8" t="s">
        <v>541</v>
      </c>
      <c r="EZ179" s="8" t="s">
        <v>541</v>
      </c>
      <c r="FA179" s="8" t="s">
        <v>541</v>
      </c>
      <c r="FB179" s="8" t="s">
        <v>541</v>
      </c>
      <c r="FC179" s="8" t="s">
        <v>541</v>
      </c>
      <c r="FD179" s="8" t="s">
        <v>541</v>
      </c>
      <c r="FE179" s="8" t="s">
        <v>541</v>
      </c>
      <c r="FF179" s="8" t="s">
        <v>541</v>
      </c>
      <c r="FG179" s="8" t="s">
        <v>541</v>
      </c>
      <c r="FH179" s="8" t="s">
        <v>541</v>
      </c>
      <c r="FI179" s="8" t="s">
        <v>541</v>
      </c>
      <c r="FJ179" s="8" t="s">
        <v>541</v>
      </c>
      <c r="FK179" s="8" t="s">
        <v>541</v>
      </c>
      <c r="FL179" s="8"/>
      <c r="FM179" s="8" t="s">
        <v>541</v>
      </c>
      <c r="FN179" s="8" t="s">
        <v>541</v>
      </c>
      <c r="FO179" s="8" t="s">
        <v>541</v>
      </c>
      <c r="FP179" s="8" t="s">
        <v>541</v>
      </c>
      <c r="FQ179" s="8" t="s">
        <v>541</v>
      </c>
      <c r="FR179" s="8" t="s">
        <v>541</v>
      </c>
      <c r="FS179" s="8" t="s">
        <v>541</v>
      </c>
      <c r="FT179" s="9" t="s">
        <v>541</v>
      </c>
      <c r="FU179" s="8" t="s">
        <v>541</v>
      </c>
      <c r="FV179" s="8" t="s">
        <v>535</v>
      </c>
      <c r="FW179" s="8" t="s">
        <v>536</v>
      </c>
      <c r="FX179" s="8" t="s">
        <v>535</v>
      </c>
      <c r="FY179" s="8" t="s">
        <v>535</v>
      </c>
      <c r="FZ179" s="8" t="s">
        <v>535</v>
      </c>
      <c r="GA179" s="31" t="e">
        <f t="shared" si="29"/>
        <v>#VALUE!</v>
      </c>
      <c r="GB179" s="10" t="e">
        <f t="shared" si="30"/>
        <v>#VALUE!</v>
      </c>
      <c r="GC179" s="10" t="s">
        <v>537</v>
      </c>
      <c r="GD179" s="10" t="s">
        <v>53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41</v>
      </c>
      <c r="F180" s="8" t="s">
        <v>541</v>
      </c>
      <c r="G180" s="8" t="s">
        <v>541</v>
      </c>
      <c r="H180" s="8" t="s">
        <v>541</v>
      </c>
      <c r="I180" s="8" t="s">
        <v>541</v>
      </c>
      <c r="J180" s="8" t="s">
        <v>541</v>
      </c>
      <c r="K180" s="8" t="s">
        <v>541</v>
      </c>
      <c r="L180" s="8" t="s">
        <v>541</v>
      </c>
      <c r="M180" s="8" t="s">
        <v>541</v>
      </c>
      <c r="N180" s="8" t="s">
        <v>541</v>
      </c>
      <c r="O180" s="8" t="s">
        <v>541</v>
      </c>
      <c r="P180" s="8" t="s">
        <v>541</v>
      </c>
      <c r="Q180" s="8" t="s">
        <v>541</v>
      </c>
      <c r="R180" s="8" t="s">
        <v>541</v>
      </c>
      <c r="S180" s="8" t="s">
        <v>541</v>
      </c>
      <c r="T180" s="8" t="s">
        <v>541</v>
      </c>
      <c r="U180" s="8" t="s">
        <v>541</v>
      </c>
      <c r="V180" s="8" t="s">
        <v>541</v>
      </c>
      <c r="W180" s="8" t="s">
        <v>541</v>
      </c>
      <c r="X180" s="8" t="s">
        <v>541</v>
      </c>
      <c r="Y180" s="8" t="s">
        <v>541</v>
      </c>
      <c r="Z180" s="8" t="s">
        <v>541</v>
      </c>
      <c r="AA180" s="8" t="s">
        <v>541</v>
      </c>
      <c r="AB180" s="8" t="s">
        <v>541</v>
      </c>
      <c r="AC180" s="8" t="s">
        <v>541</v>
      </c>
      <c r="AD180" s="8" t="s">
        <v>541</v>
      </c>
      <c r="AE180" s="8" t="s">
        <v>541</v>
      </c>
      <c r="AF180" s="8" t="s">
        <v>541</v>
      </c>
      <c r="AG180" s="8" t="s">
        <v>541</v>
      </c>
      <c r="AH180" s="8" t="s">
        <v>541</v>
      </c>
      <c r="AI180" s="8" t="s">
        <v>541</v>
      </c>
      <c r="AJ180" s="8" t="s">
        <v>541</v>
      </c>
      <c r="AK180" s="8" t="s">
        <v>541</v>
      </c>
      <c r="AL180" s="8" t="s">
        <v>541</v>
      </c>
      <c r="AM180" s="8"/>
      <c r="AN180" s="8" t="s">
        <v>541</v>
      </c>
      <c r="AO180" s="8" t="s">
        <v>541</v>
      </c>
      <c r="AP180" s="8" t="s">
        <v>541</v>
      </c>
      <c r="AQ180" s="8" t="s">
        <v>541</v>
      </c>
      <c r="AR180" s="8" t="s">
        <v>541</v>
      </c>
      <c r="AS180" s="8" t="s">
        <v>541</v>
      </c>
      <c r="AT180" s="8" t="s">
        <v>541</v>
      </c>
      <c r="AU180" s="1">
        <v>-2146826273</v>
      </c>
      <c r="AV180" s="8"/>
      <c r="AW180" s="8" t="s">
        <v>541</v>
      </c>
      <c r="AX180" s="8" t="s">
        <v>541</v>
      </c>
      <c r="AY180" s="8" t="s">
        <v>541</v>
      </c>
      <c r="AZ180" s="1">
        <v>-2146826273</v>
      </c>
      <c r="BA180" s="9" t="s">
        <v>541</v>
      </c>
      <c r="BB180" s="8"/>
      <c r="BC180" s="8" t="s">
        <v>541</v>
      </c>
      <c r="BD180" s="8" t="s">
        <v>541</v>
      </c>
      <c r="BE180" s="8" t="s">
        <v>541</v>
      </c>
      <c r="BF180" s="8" t="s">
        <v>541</v>
      </c>
      <c r="BG180" s="8" t="s">
        <v>541</v>
      </c>
      <c r="BH180" s="8" t="s">
        <v>541</v>
      </c>
      <c r="BI180" s="8" t="s">
        <v>541</v>
      </c>
      <c r="BJ180" s="8"/>
      <c r="BK180" s="8"/>
      <c r="BL180" s="8" t="s">
        <v>541</v>
      </c>
      <c r="BM180" s="8" t="s">
        <v>541</v>
      </c>
      <c r="BN180" s="8" t="s">
        <v>541</v>
      </c>
      <c r="BO180" s="8" t="s">
        <v>541</v>
      </c>
      <c r="BP180" s="8" t="s">
        <v>541</v>
      </c>
      <c r="BQ180" s="8" t="s">
        <v>541</v>
      </c>
      <c r="BR180" s="8" t="s">
        <v>541</v>
      </c>
      <c r="BS180" s="8" t="s">
        <v>541</v>
      </c>
      <c r="BT180" s="8" t="s">
        <v>541</v>
      </c>
      <c r="BU180" s="8" t="s">
        <v>541</v>
      </c>
      <c r="BV180" s="8" t="s">
        <v>541</v>
      </c>
      <c r="BW180" s="8" t="s">
        <v>541</v>
      </c>
      <c r="BX180" s="8" t="s">
        <v>541</v>
      </c>
      <c r="BY180" s="8" t="s">
        <v>541</v>
      </c>
      <c r="BZ180" s="8" t="s">
        <v>541</v>
      </c>
      <c r="CA180" s="8" t="s">
        <v>541</v>
      </c>
      <c r="CB180" s="8" t="s">
        <v>541</v>
      </c>
      <c r="CC180" s="8" t="s">
        <v>541</v>
      </c>
      <c r="CD180" s="8" t="s">
        <v>541</v>
      </c>
      <c r="CE180" s="8"/>
      <c r="CF180" s="8" t="s">
        <v>541</v>
      </c>
      <c r="CG180" s="8" t="s">
        <v>541</v>
      </c>
      <c r="CH180" s="8" t="s">
        <v>541</v>
      </c>
      <c r="CI180" s="8" t="s">
        <v>541</v>
      </c>
      <c r="CJ180" s="8" t="s">
        <v>541</v>
      </c>
      <c r="CK180" s="8" t="s">
        <v>541</v>
      </c>
      <c r="CL180" s="8" t="s">
        <v>541</v>
      </c>
      <c r="CM180" s="8" t="s">
        <v>541</v>
      </c>
      <c r="CN180" s="8" t="s">
        <v>541</v>
      </c>
      <c r="CO180" s="8" t="s">
        <v>541</v>
      </c>
      <c r="CP180" s="8" t="s">
        <v>541</v>
      </c>
      <c r="CQ180" s="8" t="s">
        <v>541</v>
      </c>
      <c r="CR180" s="8" t="s">
        <v>541</v>
      </c>
      <c r="CS180" s="8" t="s">
        <v>541</v>
      </c>
      <c r="CT180" s="8" t="s">
        <v>541</v>
      </c>
      <c r="CU180" s="8" t="s">
        <v>541</v>
      </c>
      <c r="CV180" s="8" t="s">
        <v>541</v>
      </c>
      <c r="CW180" s="8" t="s">
        <v>541</v>
      </c>
      <c r="CX180" s="8" t="s">
        <v>541</v>
      </c>
      <c r="CY180" s="8" t="s">
        <v>541</v>
      </c>
      <c r="CZ180" s="8" t="s">
        <v>541</v>
      </c>
      <c r="DA180" s="8" t="s">
        <v>541</v>
      </c>
      <c r="DB180" s="8" t="s">
        <v>541</v>
      </c>
      <c r="DC180" s="8"/>
      <c r="DD180" s="8" t="s">
        <v>541</v>
      </c>
      <c r="DE180" s="8" t="s">
        <v>541</v>
      </c>
      <c r="DF180" s="8" t="s">
        <v>541</v>
      </c>
      <c r="DG180" s="8" t="s">
        <v>541</v>
      </c>
      <c r="DH180" s="8" t="s">
        <v>541</v>
      </c>
      <c r="DI180" s="8" t="s">
        <v>541</v>
      </c>
      <c r="DJ180" s="8" t="s">
        <v>541</v>
      </c>
      <c r="DK180" s="8" t="s">
        <v>541</v>
      </c>
      <c r="DL180" s="8" t="s">
        <v>541</v>
      </c>
      <c r="DM180" s="8" t="s">
        <v>541</v>
      </c>
      <c r="DN180" s="8" t="s">
        <v>541</v>
      </c>
      <c r="DO180" s="8" t="s">
        <v>541</v>
      </c>
      <c r="DP180" s="8" t="s">
        <v>541</v>
      </c>
      <c r="DQ180" s="8" t="s">
        <v>541</v>
      </c>
      <c r="DR180" s="8" t="s">
        <v>541</v>
      </c>
      <c r="DS180" s="8" t="s">
        <v>541</v>
      </c>
      <c r="DT180" s="8" t="s">
        <v>541</v>
      </c>
      <c r="DU180" s="8" t="s">
        <v>541</v>
      </c>
      <c r="DV180" s="8"/>
      <c r="DW180" s="8" t="s">
        <v>541</v>
      </c>
      <c r="DX180" s="8" t="s">
        <v>541</v>
      </c>
      <c r="DY180" s="8" t="s">
        <v>541</v>
      </c>
      <c r="DZ180" s="8" t="s">
        <v>541</v>
      </c>
      <c r="EA180" s="8" t="s">
        <v>541</v>
      </c>
      <c r="EB180" s="8" t="s">
        <v>541</v>
      </c>
      <c r="EC180" s="8" t="s">
        <v>541</v>
      </c>
      <c r="ED180" s="8" t="s">
        <v>541</v>
      </c>
      <c r="EE180" s="8" t="s">
        <v>541</v>
      </c>
      <c r="EF180" s="8" t="s">
        <v>541</v>
      </c>
      <c r="EG180" s="8" t="s">
        <v>541</v>
      </c>
      <c r="EH180" s="8" t="s">
        <v>541</v>
      </c>
      <c r="EI180" s="8" t="s">
        <v>541</v>
      </c>
      <c r="EJ180" s="8" t="s">
        <v>541</v>
      </c>
      <c r="EK180" s="8" t="s">
        <v>541</v>
      </c>
      <c r="EL180" s="8" t="s">
        <v>541</v>
      </c>
      <c r="EM180" s="8" t="s">
        <v>541</v>
      </c>
      <c r="EN180" s="8" t="s">
        <v>541</v>
      </c>
      <c r="EO180" s="8" t="s">
        <v>541</v>
      </c>
      <c r="EP180" s="8" t="s">
        <v>541</v>
      </c>
      <c r="EQ180" s="8" t="s">
        <v>541</v>
      </c>
      <c r="ER180" s="8" t="s">
        <v>541</v>
      </c>
      <c r="ES180" s="8" t="s">
        <v>541</v>
      </c>
      <c r="ET180" s="8" t="s">
        <v>541</v>
      </c>
      <c r="EU180" s="8" t="s">
        <v>541</v>
      </c>
      <c r="EV180" s="8" t="s">
        <v>541</v>
      </c>
      <c r="EW180" s="8" t="s">
        <v>541</v>
      </c>
      <c r="EX180" s="8" t="s">
        <v>541</v>
      </c>
      <c r="EY180" s="8" t="s">
        <v>541</v>
      </c>
      <c r="EZ180" s="8" t="s">
        <v>541</v>
      </c>
      <c r="FA180" s="8" t="s">
        <v>541</v>
      </c>
      <c r="FB180" s="8" t="s">
        <v>541</v>
      </c>
      <c r="FC180" s="8" t="s">
        <v>541</v>
      </c>
      <c r="FD180" s="8" t="s">
        <v>541</v>
      </c>
      <c r="FE180" s="8" t="s">
        <v>541</v>
      </c>
      <c r="FF180" s="8" t="s">
        <v>541</v>
      </c>
      <c r="FG180" s="8" t="s">
        <v>541</v>
      </c>
      <c r="FH180" s="8" t="s">
        <v>541</v>
      </c>
      <c r="FI180" s="8" t="s">
        <v>541</v>
      </c>
      <c r="FJ180" s="8" t="s">
        <v>541</v>
      </c>
      <c r="FK180" s="8" t="s">
        <v>541</v>
      </c>
      <c r="FL180" s="8"/>
      <c r="FM180" s="8" t="s">
        <v>541</v>
      </c>
      <c r="FN180" s="8" t="s">
        <v>541</v>
      </c>
      <c r="FO180" s="8" t="s">
        <v>541</v>
      </c>
      <c r="FP180" s="8" t="s">
        <v>541</v>
      </c>
      <c r="FQ180" s="8" t="s">
        <v>541</v>
      </c>
      <c r="FR180" s="8" t="s">
        <v>541</v>
      </c>
      <c r="FS180" s="8" t="s">
        <v>541</v>
      </c>
      <c r="FT180" s="9" t="s">
        <v>541</v>
      </c>
      <c r="FU180" s="8" t="s">
        <v>541</v>
      </c>
      <c r="FV180" s="8" t="s">
        <v>535</v>
      </c>
      <c r="FW180" s="8" t="s">
        <v>536</v>
      </c>
      <c r="FX180" s="8" t="s">
        <v>535</v>
      </c>
      <c r="FY180" s="8" t="s">
        <v>535</v>
      </c>
      <c r="FZ180" s="8" t="s">
        <v>535</v>
      </c>
      <c r="GA180" s="31" t="e">
        <f t="shared" si="29"/>
        <v>#VALUE!</v>
      </c>
      <c r="GB180" s="10" t="e">
        <f t="shared" si="30"/>
        <v>#VALUE!</v>
      </c>
      <c r="GC180" s="10" t="s">
        <v>537</v>
      </c>
      <c r="GD180" s="10" t="s">
        <v>53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41</v>
      </c>
      <c r="F181" s="8" t="s">
        <v>541</v>
      </c>
      <c r="G181" s="8" t="s">
        <v>541</v>
      </c>
      <c r="H181" s="8" t="s">
        <v>541</v>
      </c>
      <c r="I181" s="8" t="s">
        <v>541</v>
      </c>
      <c r="J181" s="8" t="s">
        <v>541</v>
      </c>
      <c r="K181" s="8" t="s">
        <v>541</v>
      </c>
      <c r="L181" s="8" t="s">
        <v>541</v>
      </c>
      <c r="M181" s="8" t="s">
        <v>541</v>
      </c>
      <c r="N181" s="8" t="s">
        <v>541</v>
      </c>
      <c r="O181" s="8" t="s">
        <v>541</v>
      </c>
      <c r="P181" s="8" t="s">
        <v>541</v>
      </c>
      <c r="Q181" s="8" t="s">
        <v>541</v>
      </c>
      <c r="R181" s="8" t="s">
        <v>541</v>
      </c>
      <c r="S181" s="8" t="s">
        <v>541</v>
      </c>
      <c r="T181" s="8" t="s">
        <v>541</v>
      </c>
      <c r="U181" s="8" t="s">
        <v>541</v>
      </c>
      <c r="V181" s="8" t="s">
        <v>541</v>
      </c>
      <c r="W181" s="8" t="s">
        <v>541</v>
      </c>
      <c r="X181" s="8" t="s">
        <v>541</v>
      </c>
      <c r="Y181" s="8" t="s">
        <v>541</v>
      </c>
      <c r="Z181" s="8" t="s">
        <v>541</v>
      </c>
      <c r="AA181" s="8" t="s">
        <v>541</v>
      </c>
      <c r="AB181" s="8" t="s">
        <v>541</v>
      </c>
      <c r="AC181" s="8" t="s">
        <v>541</v>
      </c>
      <c r="AD181" s="8" t="s">
        <v>541</v>
      </c>
      <c r="AE181" s="8" t="s">
        <v>541</v>
      </c>
      <c r="AF181" s="8" t="s">
        <v>541</v>
      </c>
      <c r="AG181" s="8" t="s">
        <v>541</v>
      </c>
      <c r="AH181" s="8" t="s">
        <v>541</v>
      </c>
      <c r="AI181" s="8" t="s">
        <v>541</v>
      </c>
      <c r="AJ181" s="8" t="s">
        <v>541</v>
      </c>
      <c r="AK181" s="8" t="s">
        <v>541</v>
      </c>
      <c r="AL181" s="8" t="s">
        <v>541</v>
      </c>
      <c r="AM181" s="8"/>
      <c r="AN181" s="8" t="s">
        <v>541</v>
      </c>
      <c r="AO181" s="8" t="s">
        <v>541</v>
      </c>
      <c r="AP181" s="8" t="s">
        <v>541</v>
      </c>
      <c r="AQ181" s="8" t="s">
        <v>541</v>
      </c>
      <c r="AR181" s="8" t="s">
        <v>541</v>
      </c>
      <c r="AS181" s="8" t="s">
        <v>541</v>
      </c>
      <c r="AT181" s="8" t="s">
        <v>541</v>
      </c>
      <c r="AU181" s="1">
        <v>-2146826273</v>
      </c>
      <c r="AV181" s="8"/>
      <c r="AW181" s="8" t="s">
        <v>541</v>
      </c>
      <c r="AX181" s="8" t="s">
        <v>541</v>
      </c>
      <c r="AY181" s="8" t="s">
        <v>541</v>
      </c>
      <c r="AZ181" s="1">
        <v>-2146826273</v>
      </c>
      <c r="BA181" s="9" t="s">
        <v>541</v>
      </c>
      <c r="BB181" s="8"/>
      <c r="BC181" s="8" t="s">
        <v>541</v>
      </c>
      <c r="BD181" s="8" t="s">
        <v>541</v>
      </c>
      <c r="BE181" s="8" t="s">
        <v>541</v>
      </c>
      <c r="BF181" s="8" t="s">
        <v>541</v>
      </c>
      <c r="BG181" s="8" t="s">
        <v>541</v>
      </c>
      <c r="BH181" s="8" t="s">
        <v>541</v>
      </c>
      <c r="BI181" s="8" t="s">
        <v>541</v>
      </c>
      <c r="BJ181" s="8"/>
      <c r="BK181" s="8"/>
      <c r="BL181" s="8" t="s">
        <v>541</v>
      </c>
      <c r="BM181" s="8" t="s">
        <v>541</v>
      </c>
      <c r="BN181" s="8" t="s">
        <v>541</v>
      </c>
      <c r="BO181" s="8" t="s">
        <v>541</v>
      </c>
      <c r="BP181" s="8" t="s">
        <v>541</v>
      </c>
      <c r="BQ181" s="8" t="s">
        <v>541</v>
      </c>
      <c r="BR181" s="8" t="s">
        <v>541</v>
      </c>
      <c r="BS181" s="8" t="s">
        <v>541</v>
      </c>
      <c r="BT181" s="8" t="s">
        <v>541</v>
      </c>
      <c r="BU181" s="8" t="s">
        <v>541</v>
      </c>
      <c r="BV181" s="8" t="s">
        <v>541</v>
      </c>
      <c r="BW181" s="8" t="s">
        <v>541</v>
      </c>
      <c r="BX181" s="8" t="s">
        <v>541</v>
      </c>
      <c r="BY181" s="8" t="s">
        <v>541</v>
      </c>
      <c r="BZ181" s="8" t="s">
        <v>541</v>
      </c>
      <c r="CA181" s="8" t="s">
        <v>541</v>
      </c>
      <c r="CB181" s="8" t="s">
        <v>541</v>
      </c>
      <c r="CC181" s="8" t="s">
        <v>541</v>
      </c>
      <c r="CD181" s="8" t="s">
        <v>541</v>
      </c>
      <c r="CE181" s="8"/>
      <c r="CF181" s="8" t="s">
        <v>541</v>
      </c>
      <c r="CG181" s="8" t="s">
        <v>541</v>
      </c>
      <c r="CH181" s="8" t="s">
        <v>541</v>
      </c>
      <c r="CI181" s="8" t="s">
        <v>541</v>
      </c>
      <c r="CJ181" s="8" t="s">
        <v>541</v>
      </c>
      <c r="CK181" s="8" t="s">
        <v>541</v>
      </c>
      <c r="CL181" s="8" t="s">
        <v>541</v>
      </c>
      <c r="CM181" s="8" t="s">
        <v>541</v>
      </c>
      <c r="CN181" s="8" t="s">
        <v>541</v>
      </c>
      <c r="CO181" s="8" t="s">
        <v>541</v>
      </c>
      <c r="CP181" s="8" t="s">
        <v>541</v>
      </c>
      <c r="CQ181" s="8" t="s">
        <v>541</v>
      </c>
      <c r="CR181" s="8" t="s">
        <v>541</v>
      </c>
      <c r="CS181" s="8" t="s">
        <v>541</v>
      </c>
      <c r="CT181" s="8" t="s">
        <v>541</v>
      </c>
      <c r="CU181" s="8" t="s">
        <v>541</v>
      </c>
      <c r="CV181" s="8" t="s">
        <v>541</v>
      </c>
      <c r="CW181" s="8" t="s">
        <v>541</v>
      </c>
      <c r="CX181" s="8" t="s">
        <v>541</v>
      </c>
      <c r="CY181" s="8" t="s">
        <v>541</v>
      </c>
      <c r="CZ181" s="8" t="s">
        <v>541</v>
      </c>
      <c r="DA181" s="8" t="s">
        <v>541</v>
      </c>
      <c r="DB181" s="8" t="s">
        <v>541</v>
      </c>
      <c r="DC181" s="8"/>
      <c r="DD181" s="8" t="s">
        <v>541</v>
      </c>
      <c r="DE181" s="8" t="s">
        <v>541</v>
      </c>
      <c r="DF181" s="8" t="s">
        <v>541</v>
      </c>
      <c r="DG181" s="8" t="s">
        <v>541</v>
      </c>
      <c r="DH181" s="8" t="s">
        <v>541</v>
      </c>
      <c r="DI181" s="8" t="s">
        <v>541</v>
      </c>
      <c r="DJ181" s="8" t="s">
        <v>541</v>
      </c>
      <c r="DK181" s="8" t="s">
        <v>541</v>
      </c>
      <c r="DL181" s="8" t="s">
        <v>541</v>
      </c>
      <c r="DM181" s="8" t="s">
        <v>541</v>
      </c>
      <c r="DN181" s="8" t="s">
        <v>541</v>
      </c>
      <c r="DO181" s="8" t="s">
        <v>541</v>
      </c>
      <c r="DP181" s="8" t="s">
        <v>541</v>
      </c>
      <c r="DQ181" s="8" t="s">
        <v>541</v>
      </c>
      <c r="DR181" s="8" t="s">
        <v>541</v>
      </c>
      <c r="DS181" s="8" t="s">
        <v>541</v>
      </c>
      <c r="DT181" s="8" t="s">
        <v>541</v>
      </c>
      <c r="DU181" s="8" t="s">
        <v>541</v>
      </c>
      <c r="DV181" s="8"/>
      <c r="DW181" s="8" t="s">
        <v>541</v>
      </c>
      <c r="DX181" s="8" t="s">
        <v>541</v>
      </c>
      <c r="DY181" s="8" t="s">
        <v>541</v>
      </c>
      <c r="DZ181" s="8" t="s">
        <v>541</v>
      </c>
      <c r="EA181" s="8" t="s">
        <v>541</v>
      </c>
      <c r="EB181" s="8" t="s">
        <v>541</v>
      </c>
      <c r="EC181" s="8" t="s">
        <v>541</v>
      </c>
      <c r="ED181" s="8" t="s">
        <v>541</v>
      </c>
      <c r="EE181" s="8" t="s">
        <v>541</v>
      </c>
      <c r="EF181" s="8" t="s">
        <v>541</v>
      </c>
      <c r="EG181" s="8" t="s">
        <v>541</v>
      </c>
      <c r="EH181" s="8" t="s">
        <v>541</v>
      </c>
      <c r="EI181" s="8" t="s">
        <v>541</v>
      </c>
      <c r="EJ181" s="8" t="s">
        <v>541</v>
      </c>
      <c r="EK181" s="8" t="s">
        <v>541</v>
      </c>
      <c r="EL181" s="8" t="s">
        <v>541</v>
      </c>
      <c r="EM181" s="8" t="s">
        <v>541</v>
      </c>
      <c r="EN181" s="8" t="s">
        <v>541</v>
      </c>
      <c r="EO181" s="8" t="s">
        <v>541</v>
      </c>
      <c r="EP181" s="8" t="s">
        <v>541</v>
      </c>
      <c r="EQ181" s="8" t="s">
        <v>541</v>
      </c>
      <c r="ER181" s="8" t="s">
        <v>541</v>
      </c>
      <c r="ES181" s="8" t="s">
        <v>541</v>
      </c>
      <c r="ET181" s="8" t="s">
        <v>541</v>
      </c>
      <c r="EU181" s="8" t="s">
        <v>541</v>
      </c>
      <c r="EV181" s="8" t="s">
        <v>541</v>
      </c>
      <c r="EW181" s="8" t="s">
        <v>541</v>
      </c>
      <c r="EX181" s="8" t="s">
        <v>541</v>
      </c>
      <c r="EY181" s="8" t="s">
        <v>541</v>
      </c>
      <c r="EZ181" s="8" t="s">
        <v>541</v>
      </c>
      <c r="FA181" s="8" t="s">
        <v>541</v>
      </c>
      <c r="FB181" s="8" t="s">
        <v>541</v>
      </c>
      <c r="FC181" s="8" t="s">
        <v>541</v>
      </c>
      <c r="FD181" s="8" t="s">
        <v>541</v>
      </c>
      <c r="FE181" s="8" t="s">
        <v>541</v>
      </c>
      <c r="FF181" s="8" t="s">
        <v>541</v>
      </c>
      <c r="FG181" s="8" t="s">
        <v>541</v>
      </c>
      <c r="FH181" s="8" t="s">
        <v>541</v>
      </c>
      <c r="FI181" s="8" t="s">
        <v>541</v>
      </c>
      <c r="FJ181" s="8" t="s">
        <v>541</v>
      </c>
      <c r="FK181" s="8" t="s">
        <v>541</v>
      </c>
      <c r="FL181" s="8"/>
      <c r="FM181" s="8" t="s">
        <v>541</v>
      </c>
      <c r="FN181" s="8" t="s">
        <v>541</v>
      </c>
      <c r="FO181" s="8" t="s">
        <v>541</v>
      </c>
      <c r="FP181" s="8" t="s">
        <v>541</v>
      </c>
      <c r="FQ181" s="8" t="s">
        <v>541</v>
      </c>
      <c r="FR181" s="8" t="s">
        <v>541</v>
      </c>
      <c r="FS181" s="8" t="s">
        <v>541</v>
      </c>
      <c r="FT181" s="9" t="s">
        <v>541</v>
      </c>
      <c r="FU181" s="8" t="s">
        <v>541</v>
      </c>
      <c r="FV181" s="8" t="s">
        <v>535</v>
      </c>
      <c r="FW181" s="8" t="s">
        <v>536</v>
      </c>
      <c r="FX181" s="8" t="s">
        <v>535</v>
      </c>
      <c r="FY181" s="8" t="s">
        <v>535</v>
      </c>
      <c r="FZ181" s="8" t="s">
        <v>535</v>
      </c>
      <c r="GA181" s="31" t="e">
        <f t="shared" si="29"/>
        <v>#VALUE!</v>
      </c>
      <c r="GB181" s="10" t="e">
        <f t="shared" si="30"/>
        <v>#VALUE!</v>
      </c>
      <c r="GC181" s="10" t="s">
        <v>537</v>
      </c>
      <c r="GD181" s="10" t="s">
        <v>53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2</v>
      </c>
      <c r="F182" s="8" t="s">
        <v>542</v>
      </c>
      <c r="G182" s="8" t="s">
        <v>542</v>
      </c>
      <c r="H182" s="8" t="s">
        <v>542</v>
      </c>
      <c r="I182" s="8" t="s">
        <v>542</v>
      </c>
      <c r="J182" s="8" t="s">
        <v>542</v>
      </c>
      <c r="K182" s="8" t="s">
        <v>542</v>
      </c>
      <c r="L182" s="8" t="s">
        <v>542</v>
      </c>
      <c r="M182" s="8" t="s">
        <v>542</v>
      </c>
      <c r="N182" s="8" t="s">
        <v>542</v>
      </c>
      <c r="O182" s="8" t="s">
        <v>542</v>
      </c>
      <c r="P182" s="8" t="s">
        <v>542</v>
      </c>
      <c r="Q182" s="8" t="s">
        <v>542</v>
      </c>
      <c r="R182" s="8" t="s">
        <v>542</v>
      </c>
      <c r="S182" s="8" t="s">
        <v>542</v>
      </c>
      <c r="T182" s="8" t="s">
        <v>542</v>
      </c>
      <c r="U182" s="8" t="s">
        <v>542</v>
      </c>
      <c r="V182" s="8" t="s">
        <v>542</v>
      </c>
      <c r="W182" s="8" t="s">
        <v>542</v>
      </c>
      <c r="X182" s="8" t="s">
        <v>542</v>
      </c>
      <c r="Y182" s="8" t="s">
        <v>542</v>
      </c>
      <c r="Z182" s="8" t="s">
        <v>542</v>
      </c>
      <c r="AA182" s="8" t="s">
        <v>542</v>
      </c>
      <c r="AB182" s="8" t="s">
        <v>542</v>
      </c>
      <c r="AC182" s="8" t="s">
        <v>542</v>
      </c>
      <c r="AD182" s="8" t="s">
        <v>542</v>
      </c>
      <c r="AE182" s="8" t="s">
        <v>542</v>
      </c>
      <c r="AF182" s="8" t="s">
        <v>542</v>
      </c>
      <c r="AG182" s="8" t="s">
        <v>542</v>
      </c>
      <c r="AH182" s="8" t="s">
        <v>542</v>
      </c>
      <c r="AI182" s="8" t="s">
        <v>542</v>
      </c>
      <c r="AJ182" s="8" t="s">
        <v>542</v>
      </c>
      <c r="AK182" s="8" t="s">
        <v>542</v>
      </c>
      <c r="AL182" s="8" t="s">
        <v>542</v>
      </c>
      <c r="AM182" s="8"/>
      <c r="AN182" s="8" t="s">
        <v>542</v>
      </c>
      <c r="AO182" s="8" t="s">
        <v>542</v>
      </c>
      <c r="AP182" s="8" t="s">
        <v>542</v>
      </c>
      <c r="AQ182" s="8" t="s">
        <v>542</v>
      </c>
      <c r="AR182" s="8" t="s">
        <v>542</v>
      </c>
      <c r="AS182" s="8" t="s">
        <v>542</v>
      </c>
      <c r="AT182" s="8" t="s">
        <v>542</v>
      </c>
      <c r="AU182" s="1">
        <v>-2146826273</v>
      </c>
      <c r="AV182" s="8"/>
      <c r="AW182" s="8" t="s">
        <v>542</v>
      </c>
      <c r="AX182" s="8" t="s">
        <v>542</v>
      </c>
      <c r="AY182" s="8" t="s">
        <v>542</v>
      </c>
      <c r="AZ182" s="1">
        <v>-2146826273</v>
      </c>
      <c r="BA182" s="9" t="s">
        <v>542</v>
      </c>
      <c r="BB182" s="8"/>
      <c r="BC182" s="8" t="s">
        <v>542</v>
      </c>
      <c r="BD182" s="8" t="s">
        <v>542</v>
      </c>
      <c r="BE182" s="8" t="s">
        <v>542</v>
      </c>
      <c r="BF182" s="8" t="s">
        <v>542</v>
      </c>
      <c r="BG182" s="8" t="s">
        <v>542</v>
      </c>
      <c r="BH182" s="8" t="s">
        <v>542</v>
      </c>
      <c r="BI182" s="8" t="s">
        <v>542</v>
      </c>
      <c r="BJ182" s="8"/>
      <c r="BK182" s="8"/>
      <c r="BL182" s="8" t="s">
        <v>542</v>
      </c>
      <c r="BM182" s="8" t="s">
        <v>542</v>
      </c>
      <c r="BN182" s="8" t="s">
        <v>542</v>
      </c>
      <c r="BO182" s="8" t="s">
        <v>542</v>
      </c>
      <c r="BP182" s="8" t="s">
        <v>542</v>
      </c>
      <c r="BQ182" s="8" t="s">
        <v>542</v>
      </c>
      <c r="BR182" s="8" t="s">
        <v>542</v>
      </c>
      <c r="BS182" s="8" t="s">
        <v>542</v>
      </c>
      <c r="BT182" s="8" t="s">
        <v>542</v>
      </c>
      <c r="BU182" s="8" t="s">
        <v>542</v>
      </c>
      <c r="BV182" s="8" t="s">
        <v>542</v>
      </c>
      <c r="BW182" s="8" t="s">
        <v>542</v>
      </c>
      <c r="BX182" s="8" t="s">
        <v>542</v>
      </c>
      <c r="BY182" s="8" t="s">
        <v>542</v>
      </c>
      <c r="BZ182" s="8" t="s">
        <v>542</v>
      </c>
      <c r="CA182" s="8" t="s">
        <v>542</v>
      </c>
      <c r="CB182" s="8" t="s">
        <v>542</v>
      </c>
      <c r="CC182" s="8" t="s">
        <v>542</v>
      </c>
      <c r="CD182" s="8" t="s">
        <v>542</v>
      </c>
      <c r="CE182" s="8"/>
      <c r="CF182" s="8" t="s">
        <v>542</v>
      </c>
      <c r="CG182" s="8" t="s">
        <v>542</v>
      </c>
      <c r="CH182" s="8" t="s">
        <v>542</v>
      </c>
      <c r="CI182" s="8" t="s">
        <v>542</v>
      </c>
      <c r="CJ182" s="8" t="s">
        <v>542</v>
      </c>
      <c r="CK182" s="8" t="s">
        <v>542</v>
      </c>
      <c r="CL182" s="8" t="s">
        <v>542</v>
      </c>
      <c r="CM182" s="8" t="s">
        <v>542</v>
      </c>
      <c r="CN182" s="8" t="s">
        <v>542</v>
      </c>
      <c r="CO182" s="8" t="s">
        <v>542</v>
      </c>
      <c r="CP182" s="8" t="s">
        <v>542</v>
      </c>
      <c r="CQ182" s="8" t="s">
        <v>542</v>
      </c>
      <c r="CR182" s="8" t="s">
        <v>542</v>
      </c>
      <c r="CS182" s="8" t="s">
        <v>542</v>
      </c>
      <c r="CT182" s="8" t="s">
        <v>542</v>
      </c>
      <c r="CU182" s="8" t="s">
        <v>542</v>
      </c>
      <c r="CV182" s="8" t="s">
        <v>542</v>
      </c>
      <c r="CW182" s="8" t="s">
        <v>542</v>
      </c>
      <c r="CX182" s="8" t="s">
        <v>542</v>
      </c>
      <c r="CY182" s="8" t="s">
        <v>542</v>
      </c>
      <c r="CZ182" s="8" t="s">
        <v>542</v>
      </c>
      <c r="DA182" s="8" t="s">
        <v>542</v>
      </c>
      <c r="DB182" s="8" t="s">
        <v>542</v>
      </c>
      <c r="DC182" s="8"/>
      <c r="DD182" s="8" t="s">
        <v>542</v>
      </c>
      <c r="DE182" s="8" t="s">
        <v>542</v>
      </c>
      <c r="DF182" s="8" t="s">
        <v>542</v>
      </c>
      <c r="DG182" s="8" t="s">
        <v>542</v>
      </c>
      <c r="DH182" s="8" t="s">
        <v>542</v>
      </c>
      <c r="DI182" s="8" t="s">
        <v>542</v>
      </c>
      <c r="DJ182" s="8" t="s">
        <v>542</v>
      </c>
      <c r="DK182" s="8" t="s">
        <v>542</v>
      </c>
      <c r="DL182" s="8" t="s">
        <v>542</v>
      </c>
      <c r="DM182" s="8" t="s">
        <v>542</v>
      </c>
      <c r="DN182" s="8" t="s">
        <v>542</v>
      </c>
      <c r="DO182" s="8" t="s">
        <v>542</v>
      </c>
      <c r="DP182" s="8" t="s">
        <v>542</v>
      </c>
      <c r="DQ182" s="8" t="s">
        <v>542</v>
      </c>
      <c r="DR182" s="8" t="s">
        <v>542</v>
      </c>
      <c r="DS182" s="8" t="s">
        <v>542</v>
      </c>
      <c r="DT182" s="8" t="s">
        <v>542</v>
      </c>
      <c r="DU182" s="8" t="s">
        <v>542</v>
      </c>
      <c r="DV182" s="8"/>
      <c r="DW182" s="8" t="s">
        <v>542</v>
      </c>
      <c r="DX182" s="8" t="s">
        <v>542</v>
      </c>
      <c r="DY182" s="8" t="s">
        <v>542</v>
      </c>
      <c r="DZ182" s="8" t="s">
        <v>542</v>
      </c>
      <c r="EA182" s="8" t="s">
        <v>542</v>
      </c>
      <c r="EB182" s="8" t="s">
        <v>542</v>
      </c>
      <c r="EC182" s="8" t="s">
        <v>542</v>
      </c>
      <c r="ED182" s="8" t="s">
        <v>542</v>
      </c>
      <c r="EE182" s="8" t="s">
        <v>542</v>
      </c>
      <c r="EF182" s="8" t="s">
        <v>542</v>
      </c>
      <c r="EG182" s="8" t="s">
        <v>542</v>
      </c>
      <c r="EH182" s="8" t="s">
        <v>542</v>
      </c>
      <c r="EI182" s="8" t="s">
        <v>542</v>
      </c>
      <c r="EJ182" s="8" t="s">
        <v>542</v>
      </c>
      <c r="EK182" s="8" t="s">
        <v>542</v>
      </c>
      <c r="EL182" s="8" t="s">
        <v>542</v>
      </c>
      <c r="EM182" s="8" t="s">
        <v>542</v>
      </c>
      <c r="EN182" s="8" t="s">
        <v>542</v>
      </c>
      <c r="EO182" s="8" t="s">
        <v>542</v>
      </c>
      <c r="EP182" s="8" t="s">
        <v>542</v>
      </c>
      <c r="EQ182" s="8" t="s">
        <v>542</v>
      </c>
      <c r="ER182" s="8" t="s">
        <v>542</v>
      </c>
      <c r="ES182" s="8" t="s">
        <v>542</v>
      </c>
      <c r="ET182" s="8" t="s">
        <v>542</v>
      </c>
      <c r="EU182" s="8" t="s">
        <v>542</v>
      </c>
      <c r="EV182" s="8" t="s">
        <v>542</v>
      </c>
      <c r="EW182" s="8" t="s">
        <v>542</v>
      </c>
      <c r="EX182" s="8" t="s">
        <v>542</v>
      </c>
      <c r="EY182" s="8" t="s">
        <v>542</v>
      </c>
      <c r="EZ182" s="8" t="s">
        <v>542</v>
      </c>
      <c r="FA182" s="8" t="s">
        <v>542</v>
      </c>
      <c r="FB182" s="8" t="s">
        <v>542</v>
      </c>
      <c r="FC182" s="8" t="s">
        <v>542</v>
      </c>
      <c r="FD182" s="8" t="s">
        <v>542</v>
      </c>
      <c r="FE182" s="8" t="s">
        <v>542</v>
      </c>
      <c r="FF182" s="8" t="s">
        <v>542</v>
      </c>
      <c r="FG182" s="8" t="s">
        <v>542</v>
      </c>
      <c r="FH182" s="8" t="s">
        <v>542</v>
      </c>
      <c r="FI182" s="8" t="s">
        <v>542</v>
      </c>
      <c r="FJ182" s="8" t="s">
        <v>542</v>
      </c>
      <c r="FK182" s="8" t="s">
        <v>542</v>
      </c>
      <c r="FL182" s="8"/>
      <c r="FM182" s="8" t="s">
        <v>542</v>
      </c>
      <c r="FN182" s="8" t="s">
        <v>542</v>
      </c>
      <c r="FO182" s="8" t="s">
        <v>542</v>
      </c>
      <c r="FP182" s="8" t="s">
        <v>542</v>
      </c>
      <c r="FQ182" s="8" t="s">
        <v>542</v>
      </c>
      <c r="FR182" s="8" t="s">
        <v>542</v>
      </c>
      <c r="FS182" s="8" t="s">
        <v>542</v>
      </c>
      <c r="FT182" s="9" t="s">
        <v>542</v>
      </c>
      <c r="FU182" s="8" t="s">
        <v>542</v>
      </c>
      <c r="FV182" s="8" t="s">
        <v>535</v>
      </c>
      <c r="FW182" s="8" t="s">
        <v>536</v>
      </c>
      <c r="FX182" s="8" t="s">
        <v>535</v>
      </c>
      <c r="FY182" s="8" t="s">
        <v>535</v>
      </c>
      <c r="FZ182" s="8" t="s">
        <v>535</v>
      </c>
      <c r="GA182" s="31" t="e">
        <f t="shared" si="29"/>
        <v>#VALUE!</v>
      </c>
      <c r="GB182" s="10" t="e">
        <f t="shared" si="30"/>
        <v>#VALUE!</v>
      </c>
      <c r="GC182" s="10" t="s">
        <v>537</v>
      </c>
      <c r="GD182" s="10" t="s">
        <v>53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41</v>
      </c>
      <c r="F183" s="8" t="s">
        <v>541</v>
      </c>
      <c r="G183" s="8" t="s">
        <v>541</v>
      </c>
      <c r="H183" s="8" t="s">
        <v>541</v>
      </c>
      <c r="I183" s="8" t="s">
        <v>541</v>
      </c>
      <c r="J183" s="8" t="s">
        <v>541</v>
      </c>
      <c r="K183" s="8" t="s">
        <v>541</v>
      </c>
      <c r="L183" s="8" t="s">
        <v>541</v>
      </c>
      <c r="M183" s="8" t="s">
        <v>541</v>
      </c>
      <c r="N183" s="8" t="s">
        <v>541</v>
      </c>
      <c r="O183" s="8" t="s">
        <v>541</v>
      </c>
      <c r="P183" s="8" t="s">
        <v>541</v>
      </c>
      <c r="Q183" s="8" t="s">
        <v>541</v>
      </c>
      <c r="R183" s="8" t="s">
        <v>541</v>
      </c>
      <c r="S183" s="8" t="s">
        <v>541</v>
      </c>
      <c r="T183" s="8" t="s">
        <v>541</v>
      </c>
      <c r="U183" s="8" t="s">
        <v>541</v>
      </c>
      <c r="V183" s="8" t="s">
        <v>541</v>
      </c>
      <c r="W183" s="8" t="s">
        <v>541</v>
      </c>
      <c r="X183" s="8" t="s">
        <v>541</v>
      </c>
      <c r="Y183" s="8" t="s">
        <v>541</v>
      </c>
      <c r="Z183" s="8" t="s">
        <v>541</v>
      </c>
      <c r="AA183" s="8" t="s">
        <v>541</v>
      </c>
      <c r="AB183" s="8" t="s">
        <v>541</v>
      </c>
      <c r="AC183" s="8" t="s">
        <v>541</v>
      </c>
      <c r="AD183" s="8" t="s">
        <v>541</v>
      </c>
      <c r="AE183" s="8" t="s">
        <v>541</v>
      </c>
      <c r="AF183" s="8" t="s">
        <v>541</v>
      </c>
      <c r="AG183" s="8" t="s">
        <v>541</v>
      </c>
      <c r="AH183" s="8" t="s">
        <v>541</v>
      </c>
      <c r="AI183" s="8" t="s">
        <v>541</v>
      </c>
      <c r="AJ183" s="8" t="s">
        <v>541</v>
      </c>
      <c r="AK183" s="8" t="s">
        <v>541</v>
      </c>
      <c r="AL183" s="8" t="s">
        <v>541</v>
      </c>
      <c r="AM183" s="8"/>
      <c r="AN183" s="8" t="s">
        <v>541</v>
      </c>
      <c r="AO183" s="8" t="s">
        <v>541</v>
      </c>
      <c r="AP183" s="8" t="s">
        <v>541</v>
      </c>
      <c r="AQ183" s="8" t="s">
        <v>541</v>
      </c>
      <c r="AR183" s="8" t="s">
        <v>541</v>
      </c>
      <c r="AS183" s="8" t="s">
        <v>541</v>
      </c>
      <c r="AT183" s="8" t="s">
        <v>541</v>
      </c>
      <c r="AU183" s="1">
        <v>-2146826273</v>
      </c>
      <c r="AV183" s="8"/>
      <c r="AW183" s="8" t="s">
        <v>541</v>
      </c>
      <c r="AX183" s="8" t="s">
        <v>541</v>
      </c>
      <c r="AY183" s="8" t="s">
        <v>541</v>
      </c>
      <c r="AZ183" s="1">
        <v>-2146826273</v>
      </c>
      <c r="BA183" s="9" t="s">
        <v>541</v>
      </c>
      <c r="BB183" s="8"/>
      <c r="BC183" s="8" t="s">
        <v>541</v>
      </c>
      <c r="BD183" s="8" t="s">
        <v>541</v>
      </c>
      <c r="BE183" s="8" t="s">
        <v>541</v>
      </c>
      <c r="BF183" s="8" t="s">
        <v>541</v>
      </c>
      <c r="BG183" s="8" t="s">
        <v>541</v>
      </c>
      <c r="BH183" s="8" t="s">
        <v>541</v>
      </c>
      <c r="BI183" s="8" t="s">
        <v>541</v>
      </c>
      <c r="BJ183" s="8"/>
      <c r="BK183" s="8"/>
      <c r="BL183" s="8" t="s">
        <v>541</v>
      </c>
      <c r="BM183" s="8" t="s">
        <v>541</v>
      </c>
      <c r="BN183" s="8" t="s">
        <v>541</v>
      </c>
      <c r="BO183" s="8" t="s">
        <v>541</v>
      </c>
      <c r="BP183" s="8" t="s">
        <v>541</v>
      </c>
      <c r="BQ183" s="8" t="s">
        <v>541</v>
      </c>
      <c r="BR183" s="8" t="s">
        <v>541</v>
      </c>
      <c r="BS183" s="8" t="s">
        <v>541</v>
      </c>
      <c r="BT183" s="8" t="s">
        <v>541</v>
      </c>
      <c r="BU183" s="8" t="s">
        <v>541</v>
      </c>
      <c r="BV183" s="8" t="s">
        <v>541</v>
      </c>
      <c r="BW183" s="8" t="s">
        <v>541</v>
      </c>
      <c r="BX183" s="8" t="s">
        <v>541</v>
      </c>
      <c r="BY183" s="8" t="s">
        <v>541</v>
      </c>
      <c r="BZ183" s="8" t="s">
        <v>541</v>
      </c>
      <c r="CA183" s="8" t="s">
        <v>541</v>
      </c>
      <c r="CB183" s="8" t="s">
        <v>541</v>
      </c>
      <c r="CC183" s="8" t="s">
        <v>541</v>
      </c>
      <c r="CD183" s="8" t="s">
        <v>541</v>
      </c>
      <c r="CE183" s="8"/>
      <c r="CF183" s="8" t="s">
        <v>541</v>
      </c>
      <c r="CG183" s="8" t="s">
        <v>541</v>
      </c>
      <c r="CH183" s="8" t="s">
        <v>541</v>
      </c>
      <c r="CI183" s="8" t="s">
        <v>541</v>
      </c>
      <c r="CJ183" s="8" t="s">
        <v>541</v>
      </c>
      <c r="CK183" s="8" t="s">
        <v>541</v>
      </c>
      <c r="CL183" s="8" t="s">
        <v>541</v>
      </c>
      <c r="CM183" s="8" t="s">
        <v>541</v>
      </c>
      <c r="CN183" s="8" t="s">
        <v>541</v>
      </c>
      <c r="CO183" s="8" t="s">
        <v>541</v>
      </c>
      <c r="CP183" s="8" t="s">
        <v>541</v>
      </c>
      <c r="CQ183" s="8" t="s">
        <v>541</v>
      </c>
      <c r="CR183" s="8" t="s">
        <v>541</v>
      </c>
      <c r="CS183" s="8" t="s">
        <v>541</v>
      </c>
      <c r="CT183" s="8" t="s">
        <v>541</v>
      </c>
      <c r="CU183" s="8" t="s">
        <v>541</v>
      </c>
      <c r="CV183" s="8" t="s">
        <v>541</v>
      </c>
      <c r="CW183" s="8" t="s">
        <v>541</v>
      </c>
      <c r="CX183" s="8" t="s">
        <v>541</v>
      </c>
      <c r="CY183" s="8" t="s">
        <v>541</v>
      </c>
      <c r="CZ183" s="8" t="s">
        <v>541</v>
      </c>
      <c r="DA183" s="8" t="s">
        <v>541</v>
      </c>
      <c r="DB183" s="8" t="s">
        <v>541</v>
      </c>
      <c r="DC183" s="8"/>
      <c r="DD183" s="8" t="s">
        <v>541</v>
      </c>
      <c r="DE183" s="8" t="s">
        <v>541</v>
      </c>
      <c r="DF183" s="8" t="s">
        <v>541</v>
      </c>
      <c r="DG183" s="8" t="s">
        <v>541</v>
      </c>
      <c r="DH183" s="8" t="s">
        <v>541</v>
      </c>
      <c r="DI183" s="8" t="s">
        <v>541</v>
      </c>
      <c r="DJ183" s="8" t="s">
        <v>541</v>
      </c>
      <c r="DK183" s="8" t="s">
        <v>541</v>
      </c>
      <c r="DL183" s="8" t="s">
        <v>541</v>
      </c>
      <c r="DM183" s="8" t="s">
        <v>541</v>
      </c>
      <c r="DN183" s="8" t="s">
        <v>541</v>
      </c>
      <c r="DO183" s="8" t="s">
        <v>541</v>
      </c>
      <c r="DP183" s="8" t="s">
        <v>541</v>
      </c>
      <c r="DQ183" s="8" t="s">
        <v>541</v>
      </c>
      <c r="DR183" s="8" t="s">
        <v>541</v>
      </c>
      <c r="DS183" s="8" t="s">
        <v>541</v>
      </c>
      <c r="DT183" s="8" t="s">
        <v>541</v>
      </c>
      <c r="DU183" s="8" t="s">
        <v>541</v>
      </c>
      <c r="DV183" s="8"/>
      <c r="DW183" s="8" t="s">
        <v>541</v>
      </c>
      <c r="DX183" s="8" t="s">
        <v>541</v>
      </c>
      <c r="DY183" s="8" t="s">
        <v>541</v>
      </c>
      <c r="DZ183" s="8" t="s">
        <v>541</v>
      </c>
      <c r="EA183" s="8" t="s">
        <v>541</v>
      </c>
      <c r="EB183" s="8" t="s">
        <v>541</v>
      </c>
      <c r="EC183" s="8" t="s">
        <v>541</v>
      </c>
      <c r="ED183" s="8" t="s">
        <v>541</v>
      </c>
      <c r="EE183" s="8" t="s">
        <v>541</v>
      </c>
      <c r="EF183" s="8" t="s">
        <v>541</v>
      </c>
      <c r="EG183" s="8" t="s">
        <v>541</v>
      </c>
      <c r="EH183" s="8" t="s">
        <v>541</v>
      </c>
      <c r="EI183" s="8" t="s">
        <v>541</v>
      </c>
      <c r="EJ183" s="8" t="s">
        <v>541</v>
      </c>
      <c r="EK183" s="8" t="s">
        <v>541</v>
      </c>
      <c r="EL183" s="8" t="s">
        <v>541</v>
      </c>
      <c r="EM183" s="8" t="s">
        <v>541</v>
      </c>
      <c r="EN183" s="8" t="s">
        <v>541</v>
      </c>
      <c r="EO183" s="8" t="s">
        <v>541</v>
      </c>
      <c r="EP183" s="8" t="s">
        <v>541</v>
      </c>
      <c r="EQ183" s="8" t="s">
        <v>541</v>
      </c>
      <c r="ER183" s="8" t="s">
        <v>541</v>
      </c>
      <c r="ES183" s="8" t="s">
        <v>541</v>
      </c>
      <c r="ET183" s="8" t="s">
        <v>541</v>
      </c>
      <c r="EU183" s="8" t="s">
        <v>541</v>
      </c>
      <c r="EV183" s="8" t="s">
        <v>541</v>
      </c>
      <c r="EW183" s="8" t="s">
        <v>541</v>
      </c>
      <c r="EX183" s="8" t="s">
        <v>541</v>
      </c>
      <c r="EY183" s="8" t="s">
        <v>541</v>
      </c>
      <c r="EZ183" s="8" t="s">
        <v>541</v>
      </c>
      <c r="FA183" s="8" t="s">
        <v>541</v>
      </c>
      <c r="FB183" s="8" t="s">
        <v>541</v>
      </c>
      <c r="FC183" s="8" t="s">
        <v>541</v>
      </c>
      <c r="FD183" s="8" t="s">
        <v>541</v>
      </c>
      <c r="FE183" s="8" t="s">
        <v>541</v>
      </c>
      <c r="FF183" s="8" t="s">
        <v>541</v>
      </c>
      <c r="FG183" s="8" t="s">
        <v>541</v>
      </c>
      <c r="FH183" s="8" t="s">
        <v>541</v>
      </c>
      <c r="FI183" s="8" t="s">
        <v>541</v>
      </c>
      <c r="FJ183" s="8" t="s">
        <v>541</v>
      </c>
      <c r="FK183" s="8" t="s">
        <v>541</v>
      </c>
      <c r="FL183" s="8"/>
      <c r="FM183" s="8" t="s">
        <v>541</v>
      </c>
      <c r="FN183" s="8" t="s">
        <v>541</v>
      </c>
      <c r="FO183" s="8" t="s">
        <v>541</v>
      </c>
      <c r="FP183" s="8" t="s">
        <v>541</v>
      </c>
      <c r="FQ183" s="8" t="s">
        <v>541</v>
      </c>
      <c r="FR183" s="8" t="s">
        <v>541</v>
      </c>
      <c r="FS183" s="8" t="s">
        <v>541</v>
      </c>
      <c r="FT183" s="9" t="s">
        <v>541</v>
      </c>
      <c r="FU183" s="8" t="s">
        <v>541</v>
      </c>
      <c r="FV183" s="8" t="s">
        <v>535</v>
      </c>
      <c r="FW183" s="8" t="s">
        <v>536</v>
      </c>
      <c r="FX183" s="8" t="s">
        <v>535</v>
      </c>
      <c r="FY183" s="8" t="s">
        <v>535</v>
      </c>
      <c r="FZ183" s="8" t="s">
        <v>535</v>
      </c>
      <c r="GA183" s="31" t="e">
        <f t="shared" si="29"/>
        <v>#VALUE!</v>
      </c>
      <c r="GB183" s="10" t="e">
        <f t="shared" si="30"/>
        <v>#VALUE!</v>
      </c>
      <c r="GC183" s="10" t="s">
        <v>537</v>
      </c>
      <c r="GD183" s="10" t="s">
        <v>53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41</v>
      </c>
      <c r="F184" s="8" t="s">
        <v>541</v>
      </c>
      <c r="G184" s="8" t="s">
        <v>541</v>
      </c>
      <c r="H184" s="8" t="s">
        <v>541</v>
      </c>
      <c r="I184" s="8" t="s">
        <v>541</v>
      </c>
      <c r="J184" s="8" t="s">
        <v>541</v>
      </c>
      <c r="K184" s="8" t="s">
        <v>541</v>
      </c>
      <c r="L184" s="8" t="s">
        <v>541</v>
      </c>
      <c r="M184" s="8" t="s">
        <v>541</v>
      </c>
      <c r="N184" s="8" t="s">
        <v>541</v>
      </c>
      <c r="O184" s="8" t="s">
        <v>541</v>
      </c>
      <c r="P184" s="8" t="s">
        <v>541</v>
      </c>
      <c r="Q184" s="8" t="s">
        <v>541</v>
      </c>
      <c r="R184" s="8" t="s">
        <v>541</v>
      </c>
      <c r="S184" s="8" t="s">
        <v>541</v>
      </c>
      <c r="T184" s="8" t="s">
        <v>541</v>
      </c>
      <c r="U184" s="8" t="s">
        <v>541</v>
      </c>
      <c r="V184" s="8" t="s">
        <v>541</v>
      </c>
      <c r="W184" s="8" t="s">
        <v>541</v>
      </c>
      <c r="X184" s="8" t="s">
        <v>541</v>
      </c>
      <c r="Y184" s="8" t="s">
        <v>541</v>
      </c>
      <c r="Z184" s="8" t="s">
        <v>541</v>
      </c>
      <c r="AA184" s="8" t="s">
        <v>541</v>
      </c>
      <c r="AB184" s="8" t="s">
        <v>541</v>
      </c>
      <c r="AC184" s="8" t="s">
        <v>541</v>
      </c>
      <c r="AD184" s="8" t="s">
        <v>541</v>
      </c>
      <c r="AE184" s="8" t="s">
        <v>541</v>
      </c>
      <c r="AF184" s="8" t="s">
        <v>541</v>
      </c>
      <c r="AG184" s="8" t="s">
        <v>541</v>
      </c>
      <c r="AH184" s="8" t="s">
        <v>541</v>
      </c>
      <c r="AI184" s="8" t="s">
        <v>541</v>
      </c>
      <c r="AJ184" s="8" t="s">
        <v>541</v>
      </c>
      <c r="AK184" s="8" t="s">
        <v>541</v>
      </c>
      <c r="AL184" s="8" t="s">
        <v>541</v>
      </c>
      <c r="AM184" s="8"/>
      <c r="AN184" s="8" t="s">
        <v>541</v>
      </c>
      <c r="AO184" s="8" t="s">
        <v>541</v>
      </c>
      <c r="AP184" s="8" t="s">
        <v>541</v>
      </c>
      <c r="AQ184" s="8" t="s">
        <v>541</v>
      </c>
      <c r="AR184" s="8" t="s">
        <v>541</v>
      </c>
      <c r="AS184" s="8" t="s">
        <v>541</v>
      </c>
      <c r="AT184" s="8" t="s">
        <v>541</v>
      </c>
      <c r="AU184" s="1">
        <v>-2146826273</v>
      </c>
      <c r="AV184" s="8"/>
      <c r="AW184" s="8" t="s">
        <v>541</v>
      </c>
      <c r="AX184" s="8" t="s">
        <v>541</v>
      </c>
      <c r="AY184" s="8" t="s">
        <v>541</v>
      </c>
      <c r="AZ184" s="1">
        <v>-2146826273</v>
      </c>
      <c r="BA184" s="9" t="s">
        <v>541</v>
      </c>
      <c r="BB184" s="8"/>
      <c r="BC184" s="8" t="s">
        <v>541</v>
      </c>
      <c r="BD184" s="8" t="s">
        <v>541</v>
      </c>
      <c r="BE184" s="8" t="s">
        <v>541</v>
      </c>
      <c r="BF184" s="8" t="s">
        <v>541</v>
      </c>
      <c r="BG184" s="8" t="s">
        <v>541</v>
      </c>
      <c r="BH184" s="8" t="s">
        <v>541</v>
      </c>
      <c r="BI184" s="8" t="s">
        <v>541</v>
      </c>
      <c r="BJ184" s="8"/>
      <c r="BK184" s="8"/>
      <c r="BL184" s="8" t="s">
        <v>541</v>
      </c>
      <c r="BM184" s="8" t="s">
        <v>541</v>
      </c>
      <c r="BN184" s="8" t="s">
        <v>541</v>
      </c>
      <c r="BO184" s="8" t="s">
        <v>541</v>
      </c>
      <c r="BP184" s="8" t="s">
        <v>541</v>
      </c>
      <c r="BQ184" s="8" t="s">
        <v>541</v>
      </c>
      <c r="BR184" s="8" t="s">
        <v>541</v>
      </c>
      <c r="BS184" s="8" t="s">
        <v>541</v>
      </c>
      <c r="BT184" s="8" t="s">
        <v>541</v>
      </c>
      <c r="BU184" s="8" t="s">
        <v>541</v>
      </c>
      <c r="BV184" s="8" t="s">
        <v>541</v>
      </c>
      <c r="BW184" s="8" t="s">
        <v>541</v>
      </c>
      <c r="BX184" s="8" t="s">
        <v>541</v>
      </c>
      <c r="BY184" s="8" t="s">
        <v>541</v>
      </c>
      <c r="BZ184" s="8" t="s">
        <v>541</v>
      </c>
      <c r="CA184" s="8" t="s">
        <v>541</v>
      </c>
      <c r="CB184" s="8" t="s">
        <v>541</v>
      </c>
      <c r="CC184" s="8" t="s">
        <v>541</v>
      </c>
      <c r="CD184" s="8" t="s">
        <v>541</v>
      </c>
      <c r="CE184" s="8"/>
      <c r="CF184" s="8" t="s">
        <v>541</v>
      </c>
      <c r="CG184" s="8" t="s">
        <v>541</v>
      </c>
      <c r="CH184" s="8" t="s">
        <v>541</v>
      </c>
      <c r="CI184" s="8" t="s">
        <v>541</v>
      </c>
      <c r="CJ184" s="8" t="s">
        <v>541</v>
      </c>
      <c r="CK184" s="8" t="s">
        <v>541</v>
      </c>
      <c r="CL184" s="8" t="s">
        <v>541</v>
      </c>
      <c r="CM184" s="8" t="s">
        <v>541</v>
      </c>
      <c r="CN184" s="8" t="s">
        <v>541</v>
      </c>
      <c r="CO184" s="8" t="s">
        <v>541</v>
      </c>
      <c r="CP184" s="8" t="s">
        <v>541</v>
      </c>
      <c r="CQ184" s="8" t="s">
        <v>541</v>
      </c>
      <c r="CR184" s="8" t="s">
        <v>541</v>
      </c>
      <c r="CS184" s="8" t="s">
        <v>541</v>
      </c>
      <c r="CT184" s="8" t="s">
        <v>541</v>
      </c>
      <c r="CU184" s="8" t="s">
        <v>541</v>
      </c>
      <c r="CV184" s="8" t="s">
        <v>541</v>
      </c>
      <c r="CW184" s="8" t="s">
        <v>541</v>
      </c>
      <c r="CX184" s="8" t="s">
        <v>541</v>
      </c>
      <c r="CY184" s="8" t="s">
        <v>541</v>
      </c>
      <c r="CZ184" s="8" t="s">
        <v>541</v>
      </c>
      <c r="DA184" s="8" t="s">
        <v>541</v>
      </c>
      <c r="DB184" s="8" t="s">
        <v>541</v>
      </c>
      <c r="DC184" s="8"/>
      <c r="DD184" s="8" t="s">
        <v>541</v>
      </c>
      <c r="DE184" s="8" t="s">
        <v>541</v>
      </c>
      <c r="DF184" s="8" t="s">
        <v>541</v>
      </c>
      <c r="DG184" s="8" t="s">
        <v>541</v>
      </c>
      <c r="DH184" s="8" t="s">
        <v>541</v>
      </c>
      <c r="DI184" s="8" t="s">
        <v>541</v>
      </c>
      <c r="DJ184" s="8" t="s">
        <v>541</v>
      </c>
      <c r="DK184" s="8" t="s">
        <v>541</v>
      </c>
      <c r="DL184" s="8" t="s">
        <v>541</v>
      </c>
      <c r="DM184" s="8" t="s">
        <v>541</v>
      </c>
      <c r="DN184" s="8" t="s">
        <v>541</v>
      </c>
      <c r="DO184" s="8" t="s">
        <v>541</v>
      </c>
      <c r="DP184" s="8" t="s">
        <v>541</v>
      </c>
      <c r="DQ184" s="8" t="s">
        <v>541</v>
      </c>
      <c r="DR184" s="8" t="s">
        <v>541</v>
      </c>
      <c r="DS184" s="8" t="s">
        <v>541</v>
      </c>
      <c r="DT184" s="8" t="s">
        <v>541</v>
      </c>
      <c r="DU184" s="8" t="s">
        <v>541</v>
      </c>
      <c r="DV184" s="8"/>
      <c r="DW184" s="8" t="s">
        <v>541</v>
      </c>
      <c r="DX184" s="8" t="s">
        <v>541</v>
      </c>
      <c r="DY184" s="8" t="s">
        <v>541</v>
      </c>
      <c r="DZ184" s="8" t="s">
        <v>541</v>
      </c>
      <c r="EA184" s="8" t="s">
        <v>541</v>
      </c>
      <c r="EB184" s="8" t="s">
        <v>541</v>
      </c>
      <c r="EC184" s="8" t="s">
        <v>541</v>
      </c>
      <c r="ED184" s="8" t="s">
        <v>541</v>
      </c>
      <c r="EE184" s="8" t="s">
        <v>541</v>
      </c>
      <c r="EF184" s="8" t="s">
        <v>541</v>
      </c>
      <c r="EG184" s="8" t="s">
        <v>541</v>
      </c>
      <c r="EH184" s="8" t="s">
        <v>541</v>
      </c>
      <c r="EI184" s="8" t="s">
        <v>541</v>
      </c>
      <c r="EJ184" s="8" t="s">
        <v>541</v>
      </c>
      <c r="EK184" s="8" t="s">
        <v>541</v>
      </c>
      <c r="EL184" s="8" t="s">
        <v>541</v>
      </c>
      <c r="EM184" s="8" t="s">
        <v>541</v>
      </c>
      <c r="EN184" s="8" t="s">
        <v>541</v>
      </c>
      <c r="EO184" s="8" t="s">
        <v>541</v>
      </c>
      <c r="EP184" s="8" t="s">
        <v>541</v>
      </c>
      <c r="EQ184" s="8" t="s">
        <v>541</v>
      </c>
      <c r="ER184" s="8" t="s">
        <v>541</v>
      </c>
      <c r="ES184" s="8" t="s">
        <v>541</v>
      </c>
      <c r="ET184" s="8" t="s">
        <v>541</v>
      </c>
      <c r="EU184" s="8" t="s">
        <v>541</v>
      </c>
      <c r="EV184" s="8" t="s">
        <v>541</v>
      </c>
      <c r="EW184" s="8" t="s">
        <v>541</v>
      </c>
      <c r="EX184" s="8" t="s">
        <v>541</v>
      </c>
      <c r="EY184" s="8" t="s">
        <v>541</v>
      </c>
      <c r="EZ184" s="8" t="s">
        <v>541</v>
      </c>
      <c r="FA184" s="8" t="s">
        <v>541</v>
      </c>
      <c r="FB184" s="8" t="s">
        <v>541</v>
      </c>
      <c r="FC184" s="8" t="s">
        <v>541</v>
      </c>
      <c r="FD184" s="8" t="s">
        <v>541</v>
      </c>
      <c r="FE184" s="8" t="s">
        <v>541</v>
      </c>
      <c r="FF184" s="8" t="s">
        <v>541</v>
      </c>
      <c r="FG184" s="8" t="s">
        <v>541</v>
      </c>
      <c r="FH184" s="8" t="s">
        <v>541</v>
      </c>
      <c r="FI184" s="8" t="s">
        <v>541</v>
      </c>
      <c r="FJ184" s="8" t="s">
        <v>541</v>
      </c>
      <c r="FK184" s="8" t="s">
        <v>541</v>
      </c>
      <c r="FL184" s="8"/>
      <c r="FM184" s="8" t="s">
        <v>541</v>
      </c>
      <c r="FN184" s="8" t="s">
        <v>541</v>
      </c>
      <c r="FO184" s="8" t="s">
        <v>541</v>
      </c>
      <c r="FP184" s="8" t="s">
        <v>541</v>
      </c>
      <c r="FQ184" s="8" t="s">
        <v>541</v>
      </c>
      <c r="FR184" s="8" t="s">
        <v>541</v>
      </c>
      <c r="FS184" s="8" t="s">
        <v>541</v>
      </c>
      <c r="FT184" s="9" t="s">
        <v>541</v>
      </c>
      <c r="FU184" s="8" t="s">
        <v>541</v>
      </c>
      <c r="FV184" s="8" t="s">
        <v>535</v>
      </c>
      <c r="FW184" s="8" t="s">
        <v>536</v>
      </c>
      <c r="FX184" s="8" t="s">
        <v>535</v>
      </c>
      <c r="FY184" s="8" t="s">
        <v>535</v>
      </c>
      <c r="FZ184" s="8" t="s">
        <v>535</v>
      </c>
      <c r="GA184" s="31" t="e">
        <f t="shared" si="29"/>
        <v>#VALUE!</v>
      </c>
      <c r="GB184" s="10" t="e">
        <f t="shared" si="30"/>
        <v>#VALUE!</v>
      </c>
      <c r="GC184" s="10" t="s">
        <v>537</v>
      </c>
      <c r="GD184" s="10" t="s">
        <v>53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41</v>
      </c>
      <c r="F185" s="8" t="s">
        <v>541</v>
      </c>
      <c r="G185" s="8" t="s">
        <v>541</v>
      </c>
      <c r="H185" s="8" t="s">
        <v>541</v>
      </c>
      <c r="I185" s="8" t="s">
        <v>541</v>
      </c>
      <c r="J185" s="8" t="s">
        <v>541</v>
      </c>
      <c r="K185" s="8" t="s">
        <v>541</v>
      </c>
      <c r="L185" s="8" t="s">
        <v>541</v>
      </c>
      <c r="M185" s="8" t="s">
        <v>541</v>
      </c>
      <c r="N185" s="8" t="s">
        <v>541</v>
      </c>
      <c r="O185" s="8" t="s">
        <v>541</v>
      </c>
      <c r="P185" s="8" t="s">
        <v>541</v>
      </c>
      <c r="Q185" s="8" t="s">
        <v>541</v>
      </c>
      <c r="R185" s="8" t="s">
        <v>541</v>
      </c>
      <c r="S185" s="8" t="s">
        <v>541</v>
      </c>
      <c r="T185" s="8" t="s">
        <v>541</v>
      </c>
      <c r="U185" s="8" t="s">
        <v>541</v>
      </c>
      <c r="V185" s="8" t="s">
        <v>541</v>
      </c>
      <c r="W185" s="8" t="s">
        <v>541</v>
      </c>
      <c r="X185" s="8" t="s">
        <v>541</v>
      </c>
      <c r="Y185" s="8" t="s">
        <v>541</v>
      </c>
      <c r="Z185" s="8" t="s">
        <v>541</v>
      </c>
      <c r="AA185" s="8" t="s">
        <v>541</v>
      </c>
      <c r="AB185" s="8" t="s">
        <v>541</v>
      </c>
      <c r="AC185" s="8" t="s">
        <v>541</v>
      </c>
      <c r="AD185" s="8" t="s">
        <v>541</v>
      </c>
      <c r="AE185" s="8" t="s">
        <v>541</v>
      </c>
      <c r="AF185" s="8" t="s">
        <v>541</v>
      </c>
      <c r="AG185" s="8" t="s">
        <v>541</v>
      </c>
      <c r="AH185" s="8" t="s">
        <v>541</v>
      </c>
      <c r="AI185" s="8" t="s">
        <v>541</v>
      </c>
      <c r="AJ185" s="8" t="s">
        <v>541</v>
      </c>
      <c r="AK185" s="8" t="s">
        <v>541</v>
      </c>
      <c r="AL185" s="8" t="s">
        <v>541</v>
      </c>
      <c r="AM185" s="8"/>
      <c r="AN185" s="8" t="s">
        <v>541</v>
      </c>
      <c r="AO185" s="8" t="s">
        <v>541</v>
      </c>
      <c r="AP185" s="8" t="s">
        <v>541</v>
      </c>
      <c r="AQ185" s="8" t="s">
        <v>541</v>
      </c>
      <c r="AR185" s="8" t="s">
        <v>541</v>
      </c>
      <c r="AS185" s="8" t="s">
        <v>541</v>
      </c>
      <c r="AT185" s="8" t="s">
        <v>541</v>
      </c>
      <c r="AU185" s="1">
        <v>-2146826273</v>
      </c>
      <c r="AV185" s="8"/>
      <c r="AW185" s="8" t="s">
        <v>541</v>
      </c>
      <c r="AX185" s="8" t="s">
        <v>541</v>
      </c>
      <c r="AY185" s="8" t="s">
        <v>541</v>
      </c>
      <c r="AZ185" s="1">
        <v>-2146826273</v>
      </c>
      <c r="BA185" s="9" t="s">
        <v>541</v>
      </c>
      <c r="BB185" s="8"/>
      <c r="BC185" s="8" t="s">
        <v>541</v>
      </c>
      <c r="BD185" s="8" t="s">
        <v>541</v>
      </c>
      <c r="BE185" s="8" t="s">
        <v>541</v>
      </c>
      <c r="BF185" s="8" t="s">
        <v>541</v>
      </c>
      <c r="BG185" s="8" t="s">
        <v>541</v>
      </c>
      <c r="BH185" s="8" t="s">
        <v>541</v>
      </c>
      <c r="BI185" s="8" t="s">
        <v>541</v>
      </c>
      <c r="BJ185" s="8"/>
      <c r="BK185" s="8"/>
      <c r="BL185" s="8" t="s">
        <v>541</v>
      </c>
      <c r="BM185" s="8" t="s">
        <v>541</v>
      </c>
      <c r="BN185" s="8" t="s">
        <v>541</v>
      </c>
      <c r="BO185" s="8" t="s">
        <v>541</v>
      </c>
      <c r="BP185" s="8" t="s">
        <v>541</v>
      </c>
      <c r="BQ185" s="8" t="s">
        <v>541</v>
      </c>
      <c r="BR185" s="8" t="s">
        <v>541</v>
      </c>
      <c r="BS185" s="8" t="s">
        <v>541</v>
      </c>
      <c r="BT185" s="8" t="s">
        <v>541</v>
      </c>
      <c r="BU185" s="8" t="s">
        <v>541</v>
      </c>
      <c r="BV185" s="8" t="s">
        <v>541</v>
      </c>
      <c r="BW185" s="8" t="s">
        <v>541</v>
      </c>
      <c r="BX185" s="8" t="s">
        <v>541</v>
      </c>
      <c r="BY185" s="8" t="s">
        <v>541</v>
      </c>
      <c r="BZ185" s="8" t="s">
        <v>541</v>
      </c>
      <c r="CA185" s="8" t="s">
        <v>541</v>
      </c>
      <c r="CB185" s="8" t="s">
        <v>541</v>
      </c>
      <c r="CC185" s="8" t="s">
        <v>541</v>
      </c>
      <c r="CD185" s="8" t="s">
        <v>541</v>
      </c>
      <c r="CE185" s="8"/>
      <c r="CF185" s="8" t="s">
        <v>541</v>
      </c>
      <c r="CG185" s="8" t="s">
        <v>541</v>
      </c>
      <c r="CH185" s="8" t="s">
        <v>541</v>
      </c>
      <c r="CI185" s="8" t="s">
        <v>541</v>
      </c>
      <c r="CJ185" s="8" t="s">
        <v>541</v>
      </c>
      <c r="CK185" s="8" t="s">
        <v>541</v>
      </c>
      <c r="CL185" s="8" t="s">
        <v>541</v>
      </c>
      <c r="CM185" s="8" t="s">
        <v>541</v>
      </c>
      <c r="CN185" s="8" t="s">
        <v>541</v>
      </c>
      <c r="CO185" s="8" t="s">
        <v>541</v>
      </c>
      <c r="CP185" s="8" t="s">
        <v>541</v>
      </c>
      <c r="CQ185" s="8" t="s">
        <v>541</v>
      </c>
      <c r="CR185" s="8" t="s">
        <v>541</v>
      </c>
      <c r="CS185" s="8" t="s">
        <v>541</v>
      </c>
      <c r="CT185" s="8" t="s">
        <v>541</v>
      </c>
      <c r="CU185" s="8" t="s">
        <v>541</v>
      </c>
      <c r="CV185" s="8" t="s">
        <v>541</v>
      </c>
      <c r="CW185" s="8" t="s">
        <v>541</v>
      </c>
      <c r="CX185" s="8" t="s">
        <v>541</v>
      </c>
      <c r="CY185" s="8" t="s">
        <v>541</v>
      </c>
      <c r="CZ185" s="8" t="s">
        <v>541</v>
      </c>
      <c r="DA185" s="8" t="s">
        <v>541</v>
      </c>
      <c r="DB185" s="8" t="s">
        <v>541</v>
      </c>
      <c r="DC185" s="8"/>
      <c r="DD185" s="8" t="s">
        <v>541</v>
      </c>
      <c r="DE185" s="8" t="s">
        <v>541</v>
      </c>
      <c r="DF185" s="8" t="s">
        <v>541</v>
      </c>
      <c r="DG185" s="8" t="s">
        <v>541</v>
      </c>
      <c r="DH185" s="8" t="s">
        <v>541</v>
      </c>
      <c r="DI185" s="8" t="s">
        <v>541</v>
      </c>
      <c r="DJ185" s="8" t="s">
        <v>541</v>
      </c>
      <c r="DK185" s="8" t="s">
        <v>541</v>
      </c>
      <c r="DL185" s="8" t="s">
        <v>541</v>
      </c>
      <c r="DM185" s="8" t="s">
        <v>541</v>
      </c>
      <c r="DN185" s="8" t="s">
        <v>541</v>
      </c>
      <c r="DO185" s="8" t="s">
        <v>541</v>
      </c>
      <c r="DP185" s="8" t="s">
        <v>541</v>
      </c>
      <c r="DQ185" s="8" t="s">
        <v>541</v>
      </c>
      <c r="DR185" s="8" t="s">
        <v>541</v>
      </c>
      <c r="DS185" s="8" t="s">
        <v>541</v>
      </c>
      <c r="DT185" s="8" t="s">
        <v>541</v>
      </c>
      <c r="DU185" s="8" t="s">
        <v>541</v>
      </c>
      <c r="DV185" s="8"/>
      <c r="DW185" s="8" t="s">
        <v>541</v>
      </c>
      <c r="DX185" s="8" t="s">
        <v>541</v>
      </c>
      <c r="DY185" s="8" t="s">
        <v>541</v>
      </c>
      <c r="DZ185" s="8" t="s">
        <v>541</v>
      </c>
      <c r="EA185" s="8" t="s">
        <v>541</v>
      </c>
      <c r="EB185" s="8" t="s">
        <v>541</v>
      </c>
      <c r="EC185" s="8" t="s">
        <v>541</v>
      </c>
      <c r="ED185" s="8" t="s">
        <v>541</v>
      </c>
      <c r="EE185" s="8" t="s">
        <v>541</v>
      </c>
      <c r="EF185" s="8" t="s">
        <v>541</v>
      </c>
      <c r="EG185" s="8" t="s">
        <v>541</v>
      </c>
      <c r="EH185" s="8" t="s">
        <v>541</v>
      </c>
      <c r="EI185" s="8" t="s">
        <v>541</v>
      </c>
      <c r="EJ185" s="8" t="s">
        <v>541</v>
      </c>
      <c r="EK185" s="8" t="s">
        <v>541</v>
      </c>
      <c r="EL185" s="8" t="s">
        <v>541</v>
      </c>
      <c r="EM185" s="8" t="s">
        <v>541</v>
      </c>
      <c r="EN185" s="8" t="s">
        <v>541</v>
      </c>
      <c r="EO185" s="8" t="s">
        <v>541</v>
      </c>
      <c r="EP185" s="8" t="s">
        <v>541</v>
      </c>
      <c r="EQ185" s="8" t="s">
        <v>541</v>
      </c>
      <c r="ER185" s="8" t="s">
        <v>541</v>
      </c>
      <c r="ES185" s="8" t="s">
        <v>541</v>
      </c>
      <c r="ET185" s="8" t="s">
        <v>541</v>
      </c>
      <c r="EU185" s="8" t="s">
        <v>541</v>
      </c>
      <c r="EV185" s="8" t="s">
        <v>541</v>
      </c>
      <c r="EW185" s="8" t="s">
        <v>541</v>
      </c>
      <c r="EX185" s="8" t="s">
        <v>541</v>
      </c>
      <c r="EY185" s="8" t="s">
        <v>541</v>
      </c>
      <c r="EZ185" s="8" t="s">
        <v>541</v>
      </c>
      <c r="FA185" s="8" t="s">
        <v>541</v>
      </c>
      <c r="FB185" s="8" t="s">
        <v>541</v>
      </c>
      <c r="FC185" s="8" t="s">
        <v>541</v>
      </c>
      <c r="FD185" s="8" t="s">
        <v>541</v>
      </c>
      <c r="FE185" s="8" t="s">
        <v>541</v>
      </c>
      <c r="FF185" s="8" t="s">
        <v>541</v>
      </c>
      <c r="FG185" s="8" t="s">
        <v>541</v>
      </c>
      <c r="FH185" s="8" t="s">
        <v>541</v>
      </c>
      <c r="FI185" s="8" t="s">
        <v>541</v>
      </c>
      <c r="FJ185" s="8" t="s">
        <v>541</v>
      </c>
      <c r="FK185" s="8" t="s">
        <v>541</v>
      </c>
      <c r="FL185" s="8"/>
      <c r="FM185" s="8" t="s">
        <v>541</v>
      </c>
      <c r="FN185" s="8" t="s">
        <v>541</v>
      </c>
      <c r="FO185" s="8" t="s">
        <v>541</v>
      </c>
      <c r="FP185" s="8" t="s">
        <v>541</v>
      </c>
      <c r="FQ185" s="8" t="s">
        <v>541</v>
      </c>
      <c r="FR185" s="8" t="s">
        <v>541</v>
      </c>
      <c r="FS185" s="8" t="s">
        <v>541</v>
      </c>
      <c r="FT185" s="9" t="s">
        <v>541</v>
      </c>
      <c r="FU185" s="8" t="s">
        <v>541</v>
      </c>
      <c r="FV185" s="8" t="s">
        <v>535</v>
      </c>
      <c r="FW185" s="8" t="s">
        <v>536</v>
      </c>
      <c r="FX185" s="8" t="s">
        <v>535</v>
      </c>
      <c r="FY185" s="8" t="s">
        <v>535</v>
      </c>
      <c r="FZ185" s="8" t="s">
        <v>535</v>
      </c>
      <c r="GA185" s="31" t="e">
        <f t="shared" si="29"/>
        <v>#VALUE!</v>
      </c>
      <c r="GB185" s="10" t="e">
        <f t="shared" si="30"/>
        <v>#VALUE!</v>
      </c>
      <c r="GC185" s="10" t="s">
        <v>537</v>
      </c>
      <c r="GD185" s="10" t="s">
        <v>53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41</v>
      </c>
      <c r="F186" s="8" t="s">
        <v>541</v>
      </c>
      <c r="G186" s="8" t="s">
        <v>541</v>
      </c>
      <c r="H186" s="8" t="s">
        <v>541</v>
      </c>
      <c r="I186" s="8" t="s">
        <v>541</v>
      </c>
      <c r="J186" s="8" t="s">
        <v>541</v>
      </c>
      <c r="K186" s="8" t="s">
        <v>541</v>
      </c>
      <c r="L186" s="8" t="s">
        <v>541</v>
      </c>
      <c r="M186" s="8" t="s">
        <v>541</v>
      </c>
      <c r="N186" s="8" t="s">
        <v>541</v>
      </c>
      <c r="O186" s="8" t="s">
        <v>541</v>
      </c>
      <c r="P186" s="8" t="s">
        <v>541</v>
      </c>
      <c r="Q186" s="8" t="s">
        <v>541</v>
      </c>
      <c r="R186" s="8" t="s">
        <v>541</v>
      </c>
      <c r="S186" s="8" t="s">
        <v>541</v>
      </c>
      <c r="T186" s="8" t="s">
        <v>541</v>
      </c>
      <c r="U186" s="8" t="s">
        <v>541</v>
      </c>
      <c r="V186" s="8" t="s">
        <v>541</v>
      </c>
      <c r="W186" s="8" t="s">
        <v>541</v>
      </c>
      <c r="X186" s="8" t="s">
        <v>541</v>
      </c>
      <c r="Y186" s="8" t="s">
        <v>541</v>
      </c>
      <c r="Z186" s="8" t="s">
        <v>541</v>
      </c>
      <c r="AA186" s="8" t="s">
        <v>541</v>
      </c>
      <c r="AB186" s="8" t="s">
        <v>541</v>
      </c>
      <c r="AC186" s="8" t="s">
        <v>541</v>
      </c>
      <c r="AD186" s="8" t="s">
        <v>541</v>
      </c>
      <c r="AE186" s="8" t="s">
        <v>541</v>
      </c>
      <c r="AF186" s="8" t="s">
        <v>541</v>
      </c>
      <c r="AG186" s="8" t="s">
        <v>541</v>
      </c>
      <c r="AH186" s="8" t="s">
        <v>541</v>
      </c>
      <c r="AI186" s="8" t="s">
        <v>541</v>
      </c>
      <c r="AJ186" s="8" t="s">
        <v>541</v>
      </c>
      <c r="AK186" s="8" t="s">
        <v>541</v>
      </c>
      <c r="AL186" s="8" t="s">
        <v>541</v>
      </c>
      <c r="AM186" s="8"/>
      <c r="AN186" s="8" t="s">
        <v>541</v>
      </c>
      <c r="AO186" s="8" t="s">
        <v>541</v>
      </c>
      <c r="AP186" s="8" t="s">
        <v>541</v>
      </c>
      <c r="AQ186" s="8" t="s">
        <v>541</v>
      </c>
      <c r="AR186" s="8" t="s">
        <v>541</v>
      </c>
      <c r="AS186" s="8" t="s">
        <v>541</v>
      </c>
      <c r="AT186" s="8" t="s">
        <v>541</v>
      </c>
      <c r="AU186" s="1">
        <v>-2146826273</v>
      </c>
      <c r="AV186" s="8"/>
      <c r="AW186" s="8" t="s">
        <v>541</v>
      </c>
      <c r="AX186" s="8" t="s">
        <v>541</v>
      </c>
      <c r="AY186" s="8" t="s">
        <v>541</v>
      </c>
      <c r="AZ186" s="1">
        <v>-2146826273</v>
      </c>
      <c r="BA186" s="9" t="s">
        <v>541</v>
      </c>
      <c r="BB186" s="8"/>
      <c r="BC186" s="8" t="s">
        <v>541</v>
      </c>
      <c r="BD186" s="8" t="s">
        <v>541</v>
      </c>
      <c r="BE186" s="8" t="s">
        <v>541</v>
      </c>
      <c r="BF186" s="8" t="s">
        <v>541</v>
      </c>
      <c r="BG186" s="8" t="s">
        <v>541</v>
      </c>
      <c r="BH186" s="8" t="s">
        <v>541</v>
      </c>
      <c r="BI186" s="8" t="s">
        <v>541</v>
      </c>
      <c r="BJ186" s="8"/>
      <c r="BK186" s="8"/>
      <c r="BL186" s="8" t="s">
        <v>541</v>
      </c>
      <c r="BM186" s="8" t="s">
        <v>541</v>
      </c>
      <c r="BN186" s="8" t="s">
        <v>541</v>
      </c>
      <c r="BO186" s="8" t="s">
        <v>541</v>
      </c>
      <c r="BP186" s="8" t="s">
        <v>541</v>
      </c>
      <c r="BQ186" s="8" t="s">
        <v>541</v>
      </c>
      <c r="BR186" s="8" t="s">
        <v>541</v>
      </c>
      <c r="BS186" s="8" t="s">
        <v>541</v>
      </c>
      <c r="BT186" s="8" t="s">
        <v>541</v>
      </c>
      <c r="BU186" s="8" t="s">
        <v>541</v>
      </c>
      <c r="BV186" s="8" t="s">
        <v>541</v>
      </c>
      <c r="BW186" s="8" t="s">
        <v>541</v>
      </c>
      <c r="BX186" s="8" t="s">
        <v>541</v>
      </c>
      <c r="BY186" s="8" t="s">
        <v>541</v>
      </c>
      <c r="BZ186" s="8" t="s">
        <v>541</v>
      </c>
      <c r="CA186" s="8" t="s">
        <v>541</v>
      </c>
      <c r="CB186" s="8" t="s">
        <v>541</v>
      </c>
      <c r="CC186" s="8" t="s">
        <v>541</v>
      </c>
      <c r="CD186" s="8" t="s">
        <v>541</v>
      </c>
      <c r="CE186" s="8"/>
      <c r="CF186" s="8" t="s">
        <v>541</v>
      </c>
      <c r="CG186" s="8" t="s">
        <v>541</v>
      </c>
      <c r="CH186" s="8" t="s">
        <v>541</v>
      </c>
      <c r="CI186" s="8" t="s">
        <v>541</v>
      </c>
      <c r="CJ186" s="8" t="s">
        <v>541</v>
      </c>
      <c r="CK186" s="8" t="s">
        <v>541</v>
      </c>
      <c r="CL186" s="8" t="s">
        <v>541</v>
      </c>
      <c r="CM186" s="8" t="s">
        <v>541</v>
      </c>
      <c r="CN186" s="8" t="s">
        <v>541</v>
      </c>
      <c r="CO186" s="8" t="s">
        <v>541</v>
      </c>
      <c r="CP186" s="8" t="s">
        <v>541</v>
      </c>
      <c r="CQ186" s="8" t="s">
        <v>541</v>
      </c>
      <c r="CR186" s="8" t="s">
        <v>541</v>
      </c>
      <c r="CS186" s="8" t="s">
        <v>541</v>
      </c>
      <c r="CT186" s="8" t="s">
        <v>541</v>
      </c>
      <c r="CU186" s="8" t="s">
        <v>541</v>
      </c>
      <c r="CV186" s="8" t="s">
        <v>541</v>
      </c>
      <c r="CW186" s="8" t="s">
        <v>541</v>
      </c>
      <c r="CX186" s="8" t="s">
        <v>541</v>
      </c>
      <c r="CY186" s="8" t="s">
        <v>541</v>
      </c>
      <c r="CZ186" s="8" t="s">
        <v>541</v>
      </c>
      <c r="DA186" s="8" t="s">
        <v>541</v>
      </c>
      <c r="DB186" s="8" t="s">
        <v>541</v>
      </c>
      <c r="DC186" s="8"/>
      <c r="DD186" s="8" t="s">
        <v>541</v>
      </c>
      <c r="DE186" s="8" t="s">
        <v>541</v>
      </c>
      <c r="DF186" s="8" t="s">
        <v>541</v>
      </c>
      <c r="DG186" s="8" t="s">
        <v>541</v>
      </c>
      <c r="DH186" s="8" t="s">
        <v>541</v>
      </c>
      <c r="DI186" s="8" t="s">
        <v>541</v>
      </c>
      <c r="DJ186" s="8" t="s">
        <v>541</v>
      </c>
      <c r="DK186" s="8" t="s">
        <v>541</v>
      </c>
      <c r="DL186" s="8" t="s">
        <v>541</v>
      </c>
      <c r="DM186" s="8" t="s">
        <v>541</v>
      </c>
      <c r="DN186" s="8" t="s">
        <v>541</v>
      </c>
      <c r="DO186" s="8" t="s">
        <v>541</v>
      </c>
      <c r="DP186" s="8" t="s">
        <v>541</v>
      </c>
      <c r="DQ186" s="8" t="s">
        <v>541</v>
      </c>
      <c r="DR186" s="8" t="s">
        <v>541</v>
      </c>
      <c r="DS186" s="8" t="s">
        <v>541</v>
      </c>
      <c r="DT186" s="8" t="s">
        <v>541</v>
      </c>
      <c r="DU186" s="8" t="s">
        <v>541</v>
      </c>
      <c r="DV186" s="8"/>
      <c r="DW186" s="8" t="s">
        <v>541</v>
      </c>
      <c r="DX186" s="8" t="s">
        <v>541</v>
      </c>
      <c r="DY186" s="8" t="s">
        <v>541</v>
      </c>
      <c r="DZ186" s="8" t="s">
        <v>541</v>
      </c>
      <c r="EA186" s="8" t="s">
        <v>541</v>
      </c>
      <c r="EB186" s="8" t="s">
        <v>541</v>
      </c>
      <c r="EC186" s="8" t="s">
        <v>541</v>
      </c>
      <c r="ED186" s="8" t="s">
        <v>541</v>
      </c>
      <c r="EE186" s="8" t="s">
        <v>541</v>
      </c>
      <c r="EF186" s="8" t="s">
        <v>541</v>
      </c>
      <c r="EG186" s="8" t="s">
        <v>541</v>
      </c>
      <c r="EH186" s="8" t="s">
        <v>541</v>
      </c>
      <c r="EI186" s="8" t="s">
        <v>541</v>
      </c>
      <c r="EJ186" s="8" t="s">
        <v>541</v>
      </c>
      <c r="EK186" s="8" t="s">
        <v>541</v>
      </c>
      <c r="EL186" s="8" t="s">
        <v>541</v>
      </c>
      <c r="EM186" s="8" t="s">
        <v>541</v>
      </c>
      <c r="EN186" s="8" t="s">
        <v>541</v>
      </c>
      <c r="EO186" s="8" t="s">
        <v>541</v>
      </c>
      <c r="EP186" s="8" t="s">
        <v>541</v>
      </c>
      <c r="EQ186" s="8" t="s">
        <v>541</v>
      </c>
      <c r="ER186" s="8" t="s">
        <v>541</v>
      </c>
      <c r="ES186" s="8" t="s">
        <v>541</v>
      </c>
      <c r="ET186" s="8" t="s">
        <v>541</v>
      </c>
      <c r="EU186" s="8" t="s">
        <v>541</v>
      </c>
      <c r="EV186" s="8" t="s">
        <v>541</v>
      </c>
      <c r="EW186" s="8" t="s">
        <v>541</v>
      </c>
      <c r="EX186" s="8" t="s">
        <v>541</v>
      </c>
      <c r="EY186" s="8" t="s">
        <v>541</v>
      </c>
      <c r="EZ186" s="8" t="s">
        <v>541</v>
      </c>
      <c r="FA186" s="8" t="s">
        <v>541</v>
      </c>
      <c r="FB186" s="8" t="s">
        <v>541</v>
      </c>
      <c r="FC186" s="8" t="s">
        <v>541</v>
      </c>
      <c r="FD186" s="8" t="s">
        <v>541</v>
      </c>
      <c r="FE186" s="8" t="s">
        <v>541</v>
      </c>
      <c r="FF186" s="8" t="s">
        <v>541</v>
      </c>
      <c r="FG186" s="8" t="s">
        <v>541</v>
      </c>
      <c r="FH186" s="8" t="s">
        <v>541</v>
      </c>
      <c r="FI186" s="8" t="s">
        <v>541</v>
      </c>
      <c r="FJ186" s="8" t="s">
        <v>541</v>
      </c>
      <c r="FK186" s="8" t="s">
        <v>541</v>
      </c>
      <c r="FL186" s="8"/>
      <c r="FM186" s="8" t="s">
        <v>541</v>
      </c>
      <c r="FN186" s="8" t="s">
        <v>541</v>
      </c>
      <c r="FO186" s="8" t="s">
        <v>541</v>
      </c>
      <c r="FP186" s="8" t="s">
        <v>541</v>
      </c>
      <c r="FQ186" s="8" t="s">
        <v>541</v>
      </c>
      <c r="FR186" s="8" t="s">
        <v>541</v>
      </c>
      <c r="FS186" s="8" t="s">
        <v>541</v>
      </c>
      <c r="FT186" s="9" t="s">
        <v>541</v>
      </c>
      <c r="FU186" s="8" t="s">
        <v>541</v>
      </c>
      <c r="FV186" s="8" t="s">
        <v>535</v>
      </c>
      <c r="FW186" s="8" t="s">
        <v>536</v>
      </c>
      <c r="FX186" s="8" t="s">
        <v>535</v>
      </c>
      <c r="FY186" s="8" t="s">
        <v>535</v>
      </c>
      <c r="FZ186" s="8" t="s">
        <v>535</v>
      </c>
      <c r="GA186" s="31" t="e">
        <f t="shared" si="29"/>
        <v>#VALUE!</v>
      </c>
      <c r="GB186" s="10" t="e">
        <f t="shared" si="30"/>
        <v>#VALUE!</v>
      </c>
      <c r="GC186" s="10" t="s">
        <v>537</v>
      </c>
      <c r="GD186" s="10" t="s">
        <v>53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41</v>
      </c>
      <c r="F187" s="8" t="s">
        <v>541</v>
      </c>
      <c r="G187" s="8" t="s">
        <v>541</v>
      </c>
      <c r="H187" s="8" t="s">
        <v>541</v>
      </c>
      <c r="I187" s="8" t="s">
        <v>541</v>
      </c>
      <c r="J187" s="8" t="s">
        <v>541</v>
      </c>
      <c r="K187" s="8" t="s">
        <v>541</v>
      </c>
      <c r="L187" s="8" t="s">
        <v>541</v>
      </c>
      <c r="M187" s="8" t="s">
        <v>541</v>
      </c>
      <c r="N187" s="8" t="s">
        <v>541</v>
      </c>
      <c r="O187" s="8" t="s">
        <v>541</v>
      </c>
      <c r="P187" s="8" t="s">
        <v>541</v>
      </c>
      <c r="Q187" s="8" t="s">
        <v>541</v>
      </c>
      <c r="R187" s="8" t="s">
        <v>541</v>
      </c>
      <c r="S187" s="8" t="s">
        <v>541</v>
      </c>
      <c r="T187" s="8" t="s">
        <v>541</v>
      </c>
      <c r="U187" s="8" t="s">
        <v>541</v>
      </c>
      <c r="V187" s="8" t="s">
        <v>541</v>
      </c>
      <c r="W187" s="8" t="s">
        <v>541</v>
      </c>
      <c r="X187" s="8" t="s">
        <v>541</v>
      </c>
      <c r="Y187" s="8" t="s">
        <v>541</v>
      </c>
      <c r="Z187" s="8" t="s">
        <v>541</v>
      </c>
      <c r="AA187" s="8" t="s">
        <v>541</v>
      </c>
      <c r="AB187" s="8" t="s">
        <v>541</v>
      </c>
      <c r="AC187" s="8" t="s">
        <v>541</v>
      </c>
      <c r="AD187" s="8" t="s">
        <v>541</v>
      </c>
      <c r="AE187" s="8" t="s">
        <v>541</v>
      </c>
      <c r="AF187" s="8" t="s">
        <v>541</v>
      </c>
      <c r="AG187" s="8" t="s">
        <v>541</v>
      </c>
      <c r="AH187" s="8" t="s">
        <v>541</v>
      </c>
      <c r="AI187" s="8" t="s">
        <v>541</v>
      </c>
      <c r="AJ187" s="8" t="s">
        <v>541</v>
      </c>
      <c r="AK187" s="8" t="s">
        <v>541</v>
      </c>
      <c r="AL187" s="8" t="s">
        <v>541</v>
      </c>
      <c r="AM187" s="8"/>
      <c r="AN187" s="8" t="s">
        <v>541</v>
      </c>
      <c r="AO187" s="8" t="s">
        <v>541</v>
      </c>
      <c r="AP187" s="8" t="s">
        <v>541</v>
      </c>
      <c r="AQ187" s="8" t="s">
        <v>541</v>
      </c>
      <c r="AR187" s="8" t="s">
        <v>541</v>
      </c>
      <c r="AS187" s="8" t="s">
        <v>541</v>
      </c>
      <c r="AT187" s="8" t="s">
        <v>541</v>
      </c>
      <c r="AU187" s="1">
        <v>-2146826273</v>
      </c>
      <c r="AV187" s="8"/>
      <c r="AW187" s="8" t="s">
        <v>541</v>
      </c>
      <c r="AX187" s="8" t="s">
        <v>541</v>
      </c>
      <c r="AY187" s="8" t="s">
        <v>541</v>
      </c>
      <c r="AZ187" s="1">
        <v>-2146826273</v>
      </c>
      <c r="BA187" s="9" t="s">
        <v>541</v>
      </c>
      <c r="BB187" s="8"/>
      <c r="BC187" s="8" t="s">
        <v>541</v>
      </c>
      <c r="BD187" s="8" t="s">
        <v>541</v>
      </c>
      <c r="BE187" s="8" t="s">
        <v>541</v>
      </c>
      <c r="BF187" s="8" t="s">
        <v>541</v>
      </c>
      <c r="BG187" s="8" t="s">
        <v>541</v>
      </c>
      <c r="BH187" s="8" t="s">
        <v>541</v>
      </c>
      <c r="BI187" s="8" t="s">
        <v>541</v>
      </c>
      <c r="BJ187" s="8"/>
      <c r="BK187" s="8"/>
      <c r="BL187" s="8" t="s">
        <v>541</v>
      </c>
      <c r="BM187" s="8" t="s">
        <v>541</v>
      </c>
      <c r="BN187" s="8" t="s">
        <v>541</v>
      </c>
      <c r="BO187" s="8" t="s">
        <v>541</v>
      </c>
      <c r="BP187" s="8" t="s">
        <v>541</v>
      </c>
      <c r="BQ187" s="8" t="s">
        <v>541</v>
      </c>
      <c r="BR187" s="8" t="s">
        <v>541</v>
      </c>
      <c r="BS187" s="8" t="s">
        <v>541</v>
      </c>
      <c r="BT187" s="8" t="s">
        <v>541</v>
      </c>
      <c r="BU187" s="8" t="s">
        <v>541</v>
      </c>
      <c r="BV187" s="8" t="s">
        <v>541</v>
      </c>
      <c r="BW187" s="8" t="s">
        <v>541</v>
      </c>
      <c r="BX187" s="8" t="s">
        <v>541</v>
      </c>
      <c r="BY187" s="8" t="s">
        <v>541</v>
      </c>
      <c r="BZ187" s="8" t="s">
        <v>541</v>
      </c>
      <c r="CA187" s="8" t="s">
        <v>541</v>
      </c>
      <c r="CB187" s="8" t="s">
        <v>541</v>
      </c>
      <c r="CC187" s="8" t="s">
        <v>541</v>
      </c>
      <c r="CD187" s="8" t="s">
        <v>541</v>
      </c>
      <c r="CE187" s="8"/>
      <c r="CF187" s="8" t="s">
        <v>541</v>
      </c>
      <c r="CG187" s="8" t="s">
        <v>541</v>
      </c>
      <c r="CH187" s="8" t="s">
        <v>541</v>
      </c>
      <c r="CI187" s="8" t="s">
        <v>541</v>
      </c>
      <c r="CJ187" s="8" t="s">
        <v>541</v>
      </c>
      <c r="CK187" s="8" t="s">
        <v>541</v>
      </c>
      <c r="CL187" s="8" t="s">
        <v>541</v>
      </c>
      <c r="CM187" s="8" t="s">
        <v>541</v>
      </c>
      <c r="CN187" s="8" t="s">
        <v>541</v>
      </c>
      <c r="CO187" s="8" t="s">
        <v>541</v>
      </c>
      <c r="CP187" s="8" t="s">
        <v>541</v>
      </c>
      <c r="CQ187" s="8" t="s">
        <v>541</v>
      </c>
      <c r="CR187" s="8" t="s">
        <v>541</v>
      </c>
      <c r="CS187" s="8" t="s">
        <v>541</v>
      </c>
      <c r="CT187" s="8" t="s">
        <v>541</v>
      </c>
      <c r="CU187" s="8" t="s">
        <v>541</v>
      </c>
      <c r="CV187" s="8" t="s">
        <v>541</v>
      </c>
      <c r="CW187" s="8" t="s">
        <v>541</v>
      </c>
      <c r="CX187" s="8" t="s">
        <v>541</v>
      </c>
      <c r="CY187" s="8" t="s">
        <v>541</v>
      </c>
      <c r="CZ187" s="8" t="s">
        <v>541</v>
      </c>
      <c r="DA187" s="8" t="s">
        <v>541</v>
      </c>
      <c r="DB187" s="8" t="s">
        <v>541</v>
      </c>
      <c r="DC187" s="8"/>
      <c r="DD187" s="8" t="s">
        <v>541</v>
      </c>
      <c r="DE187" s="8" t="s">
        <v>541</v>
      </c>
      <c r="DF187" s="8" t="s">
        <v>541</v>
      </c>
      <c r="DG187" s="8" t="s">
        <v>541</v>
      </c>
      <c r="DH187" s="8" t="s">
        <v>541</v>
      </c>
      <c r="DI187" s="8" t="s">
        <v>541</v>
      </c>
      <c r="DJ187" s="8" t="s">
        <v>541</v>
      </c>
      <c r="DK187" s="8" t="s">
        <v>541</v>
      </c>
      <c r="DL187" s="8" t="s">
        <v>541</v>
      </c>
      <c r="DM187" s="8" t="s">
        <v>541</v>
      </c>
      <c r="DN187" s="8" t="s">
        <v>541</v>
      </c>
      <c r="DO187" s="8" t="s">
        <v>541</v>
      </c>
      <c r="DP187" s="8" t="s">
        <v>541</v>
      </c>
      <c r="DQ187" s="8" t="s">
        <v>541</v>
      </c>
      <c r="DR187" s="8" t="s">
        <v>541</v>
      </c>
      <c r="DS187" s="8" t="s">
        <v>541</v>
      </c>
      <c r="DT187" s="8" t="s">
        <v>541</v>
      </c>
      <c r="DU187" s="8" t="s">
        <v>541</v>
      </c>
      <c r="DV187" s="8"/>
      <c r="DW187" s="8" t="s">
        <v>541</v>
      </c>
      <c r="DX187" s="8" t="s">
        <v>541</v>
      </c>
      <c r="DY187" s="8" t="s">
        <v>541</v>
      </c>
      <c r="DZ187" s="8" t="s">
        <v>541</v>
      </c>
      <c r="EA187" s="8" t="s">
        <v>541</v>
      </c>
      <c r="EB187" s="8" t="s">
        <v>541</v>
      </c>
      <c r="EC187" s="8" t="s">
        <v>541</v>
      </c>
      <c r="ED187" s="8" t="s">
        <v>541</v>
      </c>
      <c r="EE187" s="8" t="s">
        <v>541</v>
      </c>
      <c r="EF187" s="8" t="s">
        <v>541</v>
      </c>
      <c r="EG187" s="8" t="s">
        <v>541</v>
      </c>
      <c r="EH187" s="8" t="s">
        <v>541</v>
      </c>
      <c r="EI187" s="8" t="s">
        <v>541</v>
      </c>
      <c r="EJ187" s="8" t="s">
        <v>541</v>
      </c>
      <c r="EK187" s="8" t="s">
        <v>541</v>
      </c>
      <c r="EL187" s="8" t="s">
        <v>541</v>
      </c>
      <c r="EM187" s="8" t="s">
        <v>541</v>
      </c>
      <c r="EN187" s="8" t="s">
        <v>541</v>
      </c>
      <c r="EO187" s="8" t="s">
        <v>541</v>
      </c>
      <c r="EP187" s="8" t="s">
        <v>541</v>
      </c>
      <c r="EQ187" s="8" t="s">
        <v>541</v>
      </c>
      <c r="ER187" s="8" t="s">
        <v>541</v>
      </c>
      <c r="ES187" s="8" t="s">
        <v>541</v>
      </c>
      <c r="ET187" s="8" t="s">
        <v>541</v>
      </c>
      <c r="EU187" s="8" t="s">
        <v>541</v>
      </c>
      <c r="EV187" s="8" t="s">
        <v>541</v>
      </c>
      <c r="EW187" s="8" t="s">
        <v>541</v>
      </c>
      <c r="EX187" s="8" t="s">
        <v>541</v>
      </c>
      <c r="EY187" s="8" t="s">
        <v>541</v>
      </c>
      <c r="EZ187" s="8" t="s">
        <v>541</v>
      </c>
      <c r="FA187" s="8" t="s">
        <v>541</v>
      </c>
      <c r="FB187" s="8" t="s">
        <v>541</v>
      </c>
      <c r="FC187" s="8" t="s">
        <v>541</v>
      </c>
      <c r="FD187" s="8" t="s">
        <v>541</v>
      </c>
      <c r="FE187" s="8" t="s">
        <v>541</v>
      </c>
      <c r="FF187" s="8" t="s">
        <v>541</v>
      </c>
      <c r="FG187" s="8" t="s">
        <v>541</v>
      </c>
      <c r="FH187" s="8" t="s">
        <v>541</v>
      </c>
      <c r="FI187" s="8" t="s">
        <v>541</v>
      </c>
      <c r="FJ187" s="8" t="s">
        <v>541</v>
      </c>
      <c r="FK187" s="8" t="s">
        <v>541</v>
      </c>
      <c r="FL187" s="8"/>
      <c r="FM187" s="8" t="s">
        <v>541</v>
      </c>
      <c r="FN187" s="8" t="s">
        <v>541</v>
      </c>
      <c r="FO187" s="8" t="s">
        <v>541</v>
      </c>
      <c r="FP187" s="8" t="s">
        <v>541</v>
      </c>
      <c r="FQ187" s="8" t="s">
        <v>541</v>
      </c>
      <c r="FR187" s="8" t="s">
        <v>541</v>
      </c>
      <c r="FS187" s="8" t="s">
        <v>541</v>
      </c>
      <c r="FT187" s="9" t="s">
        <v>541</v>
      </c>
      <c r="FU187" s="8" t="s">
        <v>541</v>
      </c>
      <c r="FV187" s="8" t="s">
        <v>535</v>
      </c>
      <c r="FW187" s="8" t="s">
        <v>536</v>
      </c>
      <c r="FX187" s="8" t="s">
        <v>535</v>
      </c>
      <c r="FY187" s="8" t="s">
        <v>535</v>
      </c>
      <c r="FZ187" s="8" t="s">
        <v>535</v>
      </c>
      <c r="GA187" s="31" t="e">
        <f t="shared" si="29"/>
        <v>#VALUE!</v>
      </c>
      <c r="GB187" s="10" t="e">
        <f t="shared" si="30"/>
        <v>#VALUE!</v>
      </c>
      <c r="GC187" s="10" t="s">
        <v>537</v>
      </c>
      <c r="GD187" s="10" t="s">
        <v>53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41</v>
      </c>
      <c r="F188" s="8" t="s">
        <v>541</v>
      </c>
      <c r="G188" s="8" t="s">
        <v>541</v>
      </c>
      <c r="H188" s="8" t="s">
        <v>541</v>
      </c>
      <c r="I188" s="8" t="s">
        <v>541</v>
      </c>
      <c r="J188" s="8" t="s">
        <v>541</v>
      </c>
      <c r="K188" s="8" t="s">
        <v>541</v>
      </c>
      <c r="L188" s="8" t="s">
        <v>541</v>
      </c>
      <c r="M188" s="8" t="s">
        <v>541</v>
      </c>
      <c r="N188" s="8" t="s">
        <v>541</v>
      </c>
      <c r="O188" s="8" t="s">
        <v>541</v>
      </c>
      <c r="P188" s="8" t="s">
        <v>541</v>
      </c>
      <c r="Q188" s="8" t="s">
        <v>541</v>
      </c>
      <c r="R188" s="8" t="s">
        <v>541</v>
      </c>
      <c r="S188" s="8" t="s">
        <v>541</v>
      </c>
      <c r="T188" s="8" t="s">
        <v>541</v>
      </c>
      <c r="U188" s="8" t="s">
        <v>541</v>
      </c>
      <c r="V188" s="8" t="s">
        <v>541</v>
      </c>
      <c r="W188" s="8" t="s">
        <v>541</v>
      </c>
      <c r="X188" s="8" t="s">
        <v>541</v>
      </c>
      <c r="Y188" s="8" t="s">
        <v>541</v>
      </c>
      <c r="Z188" s="8" t="s">
        <v>541</v>
      </c>
      <c r="AA188" s="8" t="s">
        <v>541</v>
      </c>
      <c r="AB188" s="8" t="s">
        <v>541</v>
      </c>
      <c r="AC188" s="8" t="s">
        <v>541</v>
      </c>
      <c r="AD188" s="8" t="s">
        <v>541</v>
      </c>
      <c r="AE188" s="8" t="s">
        <v>541</v>
      </c>
      <c r="AF188" s="8" t="s">
        <v>541</v>
      </c>
      <c r="AG188" s="8" t="s">
        <v>541</v>
      </c>
      <c r="AH188" s="8" t="s">
        <v>541</v>
      </c>
      <c r="AI188" s="8" t="s">
        <v>541</v>
      </c>
      <c r="AJ188" s="8" t="s">
        <v>541</v>
      </c>
      <c r="AK188" s="8" t="s">
        <v>541</v>
      </c>
      <c r="AL188" s="8" t="s">
        <v>541</v>
      </c>
      <c r="AM188" s="8"/>
      <c r="AN188" s="8" t="s">
        <v>541</v>
      </c>
      <c r="AO188" s="8" t="s">
        <v>541</v>
      </c>
      <c r="AP188" s="8" t="s">
        <v>541</v>
      </c>
      <c r="AQ188" s="8" t="s">
        <v>541</v>
      </c>
      <c r="AR188" s="8" t="s">
        <v>541</v>
      </c>
      <c r="AS188" s="8" t="s">
        <v>541</v>
      </c>
      <c r="AT188" s="8" t="s">
        <v>541</v>
      </c>
      <c r="AU188" s="1">
        <v>-2146826273</v>
      </c>
      <c r="AV188" s="8"/>
      <c r="AW188" s="8" t="s">
        <v>541</v>
      </c>
      <c r="AX188" s="8" t="s">
        <v>541</v>
      </c>
      <c r="AY188" s="8" t="s">
        <v>541</v>
      </c>
      <c r="AZ188" s="1">
        <v>-2146826273</v>
      </c>
      <c r="BA188" s="9" t="s">
        <v>541</v>
      </c>
      <c r="BB188" s="8"/>
      <c r="BC188" s="8" t="s">
        <v>541</v>
      </c>
      <c r="BD188" s="8" t="s">
        <v>541</v>
      </c>
      <c r="BE188" s="8" t="s">
        <v>541</v>
      </c>
      <c r="BF188" s="8" t="s">
        <v>541</v>
      </c>
      <c r="BG188" s="8" t="s">
        <v>541</v>
      </c>
      <c r="BH188" s="8" t="s">
        <v>541</v>
      </c>
      <c r="BI188" s="8" t="s">
        <v>541</v>
      </c>
      <c r="BJ188" s="8"/>
      <c r="BK188" s="8"/>
      <c r="BL188" s="8" t="s">
        <v>541</v>
      </c>
      <c r="BM188" s="8" t="s">
        <v>541</v>
      </c>
      <c r="BN188" s="8" t="s">
        <v>541</v>
      </c>
      <c r="BO188" s="8" t="s">
        <v>541</v>
      </c>
      <c r="BP188" s="8" t="s">
        <v>541</v>
      </c>
      <c r="BQ188" s="8" t="s">
        <v>541</v>
      </c>
      <c r="BR188" s="8" t="s">
        <v>541</v>
      </c>
      <c r="BS188" s="8" t="s">
        <v>541</v>
      </c>
      <c r="BT188" s="8" t="s">
        <v>541</v>
      </c>
      <c r="BU188" s="8" t="s">
        <v>541</v>
      </c>
      <c r="BV188" s="8" t="s">
        <v>541</v>
      </c>
      <c r="BW188" s="8" t="s">
        <v>541</v>
      </c>
      <c r="BX188" s="8" t="s">
        <v>541</v>
      </c>
      <c r="BY188" s="8" t="s">
        <v>541</v>
      </c>
      <c r="BZ188" s="8" t="s">
        <v>541</v>
      </c>
      <c r="CA188" s="8" t="s">
        <v>541</v>
      </c>
      <c r="CB188" s="8" t="s">
        <v>541</v>
      </c>
      <c r="CC188" s="8" t="s">
        <v>541</v>
      </c>
      <c r="CD188" s="8" t="s">
        <v>541</v>
      </c>
      <c r="CE188" s="8"/>
      <c r="CF188" s="8" t="s">
        <v>541</v>
      </c>
      <c r="CG188" s="8" t="s">
        <v>541</v>
      </c>
      <c r="CH188" s="8" t="s">
        <v>541</v>
      </c>
      <c r="CI188" s="8" t="s">
        <v>541</v>
      </c>
      <c r="CJ188" s="8" t="s">
        <v>541</v>
      </c>
      <c r="CK188" s="8" t="s">
        <v>541</v>
      </c>
      <c r="CL188" s="8" t="s">
        <v>541</v>
      </c>
      <c r="CM188" s="8" t="s">
        <v>541</v>
      </c>
      <c r="CN188" s="8" t="s">
        <v>541</v>
      </c>
      <c r="CO188" s="8" t="s">
        <v>541</v>
      </c>
      <c r="CP188" s="8" t="s">
        <v>541</v>
      </c>
      <c r="CQ188" s="8" t="s">
        <v>541</v>
      </c>
      <c r="CR188" s="8" t="s">
        <v>541</v>
      </c>
      <c r="CS188" s="8" t="s">
        <v>541</v>
      </c>
      <c r="CT188" s="8" t="s">
        <v>541</v>
      </c>
      <c r="CU188" s="8" t="s">
        <v>541</v>
      </c>
      <c r="CV188" s="8" t="s">
        <v>541</v>
      </c>
      <c r="CW188" s="8" t="s">
        <v>541</v>
      </c>
      <c r="CX188" s="8" t="s">
        <v>541</v>
      </c>
      <c r="CY188" s="8" t="s">
        <v>541</v>
      </c>
      <c r="CZ188" s="8" t="s">
        <v>541</v>
      </c>
      <c r="DA188" s="8" t="s">
        <v>541</v>
      </c>
      <c r="DB188" s="8" t="s">
        <v>541</v>
      </c>
      <c r="DC188" s="8"/>
      <c r="DD188" s="8" t="s">
        <v>541</v>
      </c>
      <c r="DE188" s="8" t="s">
        <v>541</v>
      </c>
      <c r="DF188" s="8" t="s">
        <v>541</v>
      </c>
      <c r="DG188" s="8" t="s">
        <v>541</v>
      </c>
      <c r="DH188" s="8" t="s">
        <v>541</v>
      </c>
      <c r="DI188" s="8" t="s">
        <v>541</v>
      </c>
      <c r="DJ188" s="8" t="s">
        <v>541</v>
      </c>
      <c r="DK188" s="8" t="s">
        <v>541</v>
      </c>
      <c r="DL188" s="8" t="s">
        <v>541</v>
      </c>
      <c r="DM188" s="8" t="s">
        <v>541</v>
      </c>
      <c r="DN188" s="8" t="s">
        <v>541</v>
      </c>
      <c r="DO188" s="8" t="s">
        <v>541</v>
      </c>
      <c r="DP188" s="8" t="s">
        <v>541</v>
      </c>
      <c r="DQ188" s="8" t="s">
        <v>541</v>
      </c>
      <c r="DR188" s="8" t="s">
        <v>541</v>
      </c>
      <c r="DS188" s="8" t="s">
        <v>541</v>
      </c>
      <c r="DT188" s="8" t="s">
        <v>541</v>
      </c>
      <c r="DU188" s="8" t="s">
        <v>541</v>
      </c>
      <c r="DV188" s="8"/>
      <c r="DW188" s="8" t="s">
        <v>541</v>
      </c>
      <c r="DX188" s="8" t="s">
        <v>541</v>
      </c>
      <c r="DY188" s="8" t="s">
        <v>541</v>
      </c>
      <c r="DZ188" s="8" t="s">
        <v>541</v>
      </c>
      <c r="EA188" s="8" t="s">
        <v>541</v>
      </c>
      <c r="EB188" s="8" t="s">
        <v>541</v>
      </c>
      <c r="EC188" s="8" t="s">
        <v>541</v>
      </c>
      <c r="ED188" s="8" t="s">
        <v>541</v>
      </c>
      <c r="EE188" s="8" t="s">
        <v>541</v>
      </c>
      <c r="EF188" s="8" t="s">
        <v>541</v>
      </c>
      <c r="EG188" s="8" t="s">
        <v>541</v>
      </c>
      <c r="EH188" s="8" t="s">
        <v>541</v>
      </c>
      <c r="EI188" s="8" t="s">
        <v>541</v>
      </c>
      <c r="EJ188" s="8" t="s">
        <v>541</v>
      </c>
      <c r="EK188" s="8" t="s">
        <v>541</v>
      </c>
      <c r="EL188" s="8" t="s">
        <v>541</v>
      </c>
      <c r="EM188" s="8" t="s">
        <v>541</v>
      </c>
      <c r="EN188" s="8" t="s">
        <v>541</v>
      </c>
      <c r="EO188" s="8" t="s">
        <v>541</v>
      </c>
      <c r="EP188" s="8" t="s">
        <v>541</v>
      </c>
      <c r="EQ188" s="8" t="s">
        <v>541</v>
      </c>
      <c r="ER188" s="8" t="s">
        <v>541</v>
      </c>
      <c r="ES188" s="8" t="s">
        <v>541</v>
      </c>
      <c r="ET188" s="8" t="s">
        <v>541</v>
      </c>
      <c r="EU188" s="8" t="s">
        <v>541</v>
      </c>
      <c r="EV188" s="8" t="s">
        <v>541</v>
      </c>
      <c r="EW188" s="8" t="s">
        <v>541</v>
      </c>
      <c r="EX188" s="8" t="s">
        <v>541</v>
      </c>
      <c r="EY188" s="8" t="s">
        <v>541</v>
      </c>
      <c r="EZ188" s="8" t="s">
        <v>541</v>
      </c>
      <c r="FA188" s="8" t="s">
        <v>541</v>
      </c>
      <c r="FB188" s="8" t="s">
        <v>541</v>
      </c>
      <c r="FC188" s="8" t="s">
        <v>541</v>
      </c>
      <c r="FD188" s="8" t="s">
        <v>541</v>
      </c>
      <c r="FE188" s="8" t="s">
        <v>541</v>
      </c>
      <c r="FF188" s="8" t="s">
        <v>541</v>
      </c>
      <c r="FG188" s="8" t="s">
        <v>541</v>
      </c>
      <c r="FH188" s="8" t="s">
        <v>541</v>
      </c>
      <c r="FI188" s="8" t="s">
        <v>541</v>
      </c>
      <c r="FJ188" s="8" t="s">
        <v>541</v>
      </c>
      <c r="FK188" s="8" t="s">
        <v>541</v>
      </c>
      <c r="FL188" s="8"/>
      <c r="FM188" s="8" t="s">
        <v>541</v>
      </c>
      <c r="FN188" s="8" t="s">
        <v>541</v>
      </c>
      <c r="FO188" s="8" t="s">
        <v>541</v>
      </c>
      <c r="FP188" s="8" t="s">
        <v>541</v>
      </c>
      <c r="FQ188" s="8" t="s">
        <v>541</v>
      </c>
      <c r="FR188" s="8" t="s">
        <v>541</v>
      </c>
      <c r="FS188" s="8" t="s">
        <v>541</v>
      </c>
      <c r="FT188" s="9" t="s">
        <v>541</v>
      </c>
      <c r="FU188" s="8" t="s">
        <v>541</v>
      </c>
      <c r="FV188" s="8" t="s">
        <v>535</v>
      </c>
      <c r="FW188" s="8" t="s">
        <v>536</v>
      </c>
      <c r="FX188" s="8" t="s">
        <v>535</v>
      </c>
      <c r="FY188" s="8" t="s">
        <v>535</v>
      </c>
      <c r="FZ188" s="8" t="s">
        <v>535</v>
      </c>
      <c r="GA188" s="31" t="e">
        <f t="shared" si="29"/>
        <v>#VALUE!</v>
      </c>
      <c r="GB188" s="10" t="e">
        <f t="shared" si="30"/>
        <v>#VALUE!</v>
      </c>
      <c r="GC188" s="10" t="s">
        <v>537</v>
      </c>
      <c r="GD188" s="10" t="s">
        <v>53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41</v>
      </c>
      <c r="F189" s="8" t="s">
        <v>541</v>
      </c>
      <c r="G189" s="8" t="s">
        <v>541</v>
      </c>
      <c r="H189" s="8" t="s">
        <v>541</v>
      </c>
      <c r="I189" s="8" t="s">
        <v>541</v>
      </c>
      <c r="J189" s="8" t="s">
        <v>541</v>
      </c>
      <c r="K189" s="8" t="s">
        <v>541</v>
      </c>
      <c r="L189" s="8" t="s">
        <v>541</v>
      </c>
      <c r="M189" s="8" t="s">
        <v>541</v>
      </c>
      <c r="N189" s="8" t="s">
        <v>541</v>
      </c>
      <c r="O189" s="8" t="s">
        <v>541</v>
      </c>
      <c r="P189" s="8" t="s">
        <v>541</v>
      </c>
      <c r="Q189" s="8" t="s">
        <v>541</v>
      </c>
      <c r="R189" s="8" t="s">
        <v>541</v>
      </c>
      <c r="S189" s="8" t="s">
        <v>541</v>
      </c>
      <c r="T189" s="8" t="s">
        <v>541</v>
      </c>
      <c r="U189" s="8" t="s">
        <v>541</v>
      </c>
      <c r="V189" s="8" t="s">
        <v>541</v>
      </c>
      <c r="W189" s="8" t="s">
        <v>541</v>
      </c>
      <c r="X189" s="8" t="s">
        <v>541</v>
      </c>
      <c r="Y189" s="8" t="s">
        <v>541</v>
      </c>
      <c r="Z189" s="8" t="s">
        <v>541</v>
      </c>
      <c r="AA189" s="8" t="s">
        <v>541</v>
      </c>
      <c r="AB189" s="8" t="s">
        <v>541</v>
      </c>
      <c r="AC189" s="8" t="s">
        <v>541</v>
      </c>
      <c r="AD189" s="8" t="s">
        <v>541</v>
      </c>
      <c r="AE189" s="8" t="s">
        <v>541</v>
      </c>
      <c r="AF189" s="8" t="s">
        <v>541</v>
      </c>
      <c r="AG189" s="8" t="s">
        <v>541</v>
      </c>
      <c r="AH189" s="8" t="s">
        <v>541</v>
      </c>
      <c r="AI189" s="8" t="s">
        <v>541</v>
      </c>
      <c r="AJ189" s="8" t="s">
        <v>541</v>
      </c>
      <c r="AK189" s="8" t="s">
        <v>541</v>
      </c>
      <c r="AL189" s="8" t="s">
        <v>541</v>
      </c>
      <c r="AM189" s="8"/>
      <c r="AN189" s="8" t="s">
        <v>541</v>
      </c>
      <c r="AO189" s="8" t="s">
        <v>541</v>
      </c>
      <c r="AP189" s="8" t="s">
        <v>541</v>
      </c>
      <c r="AQ189" s="8" t="s">
        <v>541</v>
      </c>
      <c r="AR189" s="8" t="s">
        <v>541</v>
      </c>
      <c r="AS189" s="8" t="s">
        <v>541</v>
      </c>
      <c r="AT189" s="8" t="s">
        <v>541</v>
      </c>
      <c r="AU189" s="1">
        <v>-2146826273</v>
      </c>
      <c r="AV189" s="8"/>
      <c r="AW189" s="8" t="s">
        <v>541</v>
      </c>
      <c r="AX189" s="8" t="s">
        <v>541</v>
      </c>
      <c r="AY189" s="8" t="s">
        <v>541</v>
      </c>
      <c r="AZ189" s="1">
        <v>-2146826273</v>
      </c>
      <c r="BA189" s="9" t="s">
        <v>541</v>
      </c>
      <c r="BB189" s="8"/>
      <c r="BC189" s="8" t="s">
        <v>541</v>
      </c>
      <c r="BD189" s="8" t="s">
        <v>541</v>
      </c>
      <c r="BE189" s="8" t="s">
        <v>541</v>
      </c>
      <c r="BF189" s="8" t="s">
        <v>541</v>
      </c>
      <c r="BG189" s="8" t="s">
        <v>541</v>
      </c>
      <c r="BH189" s="8" t="s">
        <v>541</v>
      </c>
      <c r="BI189" s="8" t="s">
        <v>541</v>
      </c>
      <c r="BJ189" s="8"/>
      <c r="BK189" s="8"/>
      <c r="BL189" s="8" t="s">
        <v>541</v>
      </c>
      <c r="BM189" s="8" t="s">
        <v>541</v>
      </c>
      <c r="BN189" s="8" t="s">
        <v>541</v>
      </c>
      <c r="BO189" s="8" t="s">
        <v>541</v>
      </c>
      <c r="BP189" s="8" t="s">
        <v>541</v>
      </c>
      <c r="BQ189" s="8" t="s">
        <v>541</v>
      </c>
      <c r="BR189" s="8" t="s">
        <v>541</v>
      </c>
      <c r="BS189" s="8" t="s">
        <v>541</v>
      </c>
      <c r="BT189" s="8" t="s">
        <v>541</v>
      </c>
      <c r="BU189" s="8" t="s">
        <v>541</v>
      </c>
      <c r="BV189" s="8" t="s">
        <v>541</v>
      </c>
      <c r="BW189" s="8" t="s">
        <v>541</v>
      </c>
      <c r="BX189" s="8" t="s">
        <v>541</v>
      </c>
      <c r="BY189" s="8" t="s">
        <v>541</v>
      </c>
      <c r="BZ189" s="8" t="s">
        <v>541</v>
      </c>
      <c r="CA189" s="8" t="s">
        <v>541</v>
      </c>
      <c r="CB189" s="8" t="s">
        <v>541</v>
      </c>
      <c r="CC189" s="8" t="s">
        <v>541</v>
      </c>
      <c r="CD189" s="8" t="s">
        <v>541</v>
      </c>
      <c r="CE189" s="8"/>
      <c r="CF189" s="8" t="s">
        <v>541</v>
      </c>
      <c r="CG189" s="8" t="s">
        <v>541</v>
      </c>
      <c r="CH189" s="8" t="s">
        <v>541</v>
      </c>
      <c r="CI189" s="8" t="s">
        <v>541</v>
      </c>
      <c r="CJ189" s="8" t="s">
        <v>541</v>
      </c>
      <c r="CK189" s="8" t="s">
        <v>541</v>
      </c>
      <c r="CL189" s="8" t="s">
        <v>541</v>
      </c>
      <c r="CM189" s="8" t="s">
        <v>541</v>
      </c>
      <c r="CN189" s="8" t="s">
        <v>541</v>
      </c>
      <c r="CO189" s="8" t="s">
        <v>541</v>
      </c>
      <c r="CP189" s="8" t="s">
        <v>541</v>
      </c>
      <c r="CQ189" s="8" t="s">
        <v>541</v>
      </c>
      <c r="CR189" s="8" t="s">
        <v>541</v>
      </c>
      <c r="CS189" s="8" t="s">
        <v>541</v>
      </c>
      <c r="CT189" s="8" t="s">
        <v>541</v>
      </c>
      <c r="CU189" s="8" t="s">
        <v>541</v>
      </c>
      <c r="CV189" s="8" t="s">
        <v>541</v>
      </c>
      <c r="CW189" s="8" t="s">
        <v>541</v>
      </c>
      <c r="CX189" s="8" t="s">
        <v>541</v>
      </c>
      <c r="CY189" s="8" t="s">
        <v>541</v>
      </c>
      <c r="CZ189" s="8" t="s">
        <v>541</v>
      </c>
      <c r="DA189" s="8" t="s">
        <v>541</v>
      </c>
      <c r="DB189" s="8" t="s">
        <v>541</v>
      </c>
      <c r="DC189" s="8"/>
      <c r="DD189" s="8" t="s">
        <v>541</v>
      </c>
      <c r="DE189" s="8" t="s">
        <v>541</v>
      </c>
      <c r="DF189" s="8" t="s">
        <v>541</v>
      </c>
      <c r="DG189" s="8" t="s">
        <v>541</v>
      </c>
      <c r="DH189" s="8" t="s">
        <v>541</v>
      </c>
      <c r="DI189" s="8" t="s">
        <v>541</v>
      </c>
      <c r="DJ189" s="8" t="s">
        <v>541</v>
      </c>
      <c r="DK189" s="8" t="s">
        <v>541</v>
      </c>
      <c r="DL189" s="8" t="s">
        <v>541</v>
      </c>
      <c r="DM189" s="8" t="s">
        <v>541</v>
      </c>
      <c r="DN189" s="8" t="s">
        <v>541</v>
      </c>
      <c r="DO189" s="8" t="s">
        <v>541</v>
      </c>
      <c r="DP189" s="8" t="s">
        <v>541</v>
      </c>
      <c r="DQ189" s="8" t="s">
        <v>541</v>
      </c>
      <c r="DR189" s="8" t="s">
        <v>541</v>
      </c>
      <c r="DS189" s="8" t="s">
        <v>541</v>
      </c>
      <c r="DT189" s="8" t="s">
        <v>541</v>
      </c>
      <c r="DU189" s="8" t="s">
        <v>541</v>
      </c>
      <c r="DV189" s="8"/>
      <c r="DW189" s="8" t="s">
        <v>541</v>
      </c>
      <c r="DX189" s="8" t="s">
        <v>541</v>
      </c>
      <c r="DY189" s="8" t="s">
        <v>541</v>
      </c>
      <c r="DZ189" s="8" t="s">
        <v>541</v>
      </c>
      <c r="EA189" s="8" t="s">
        <v>541</v>
      </c>
      <c r="EB189" s="8" t="s">
        <v>541</v>
      </c>
      <c r="EC189" s="8" t="s">
        <v>541</v>
      </c>
      <c r="ED189" s="8" t="s">
        <v>541</v>
      </c>
      <c r="EE189" s="8" t="s">
        <v>541</v>
      </c>
      <c r="EF189" s="8" t="s">
        <v>541</v>
      </c>
      <c r="EG189" s="8" t="s">
        <v>541</v>
      </c>
      <c r="EH189" s="8" t="s">
        <v>541</v>
      </c>
      <c r="EI189" s="8" t="s">
        <v>541</v>
      </c>
      <c r="EJ189" s="8" t="s">
        <v>541</v>
      </c>
      <c r="EK189" s="8" t="s">
        <v>541</v>
      </c>
      <c r="EL189" s="8" t="s">
        <v>541</v>
      </c>
      <c r="EM189" s="8" t="s">
        <v>541</v>
      </c>
      <c r="EN189" s="8" t="s">
        <v>541</v>
      </c>
      <c r="EO189" s="8" t="s">
        <v>541</v>
      </c>
      <c r="EP189" s="8" t="s">
        <v>541</v>
      </c>
      <c r="EQ189" s="8" t="s">
        <v>541</v>
      </c>
      <c r="ER189" s="8" t="s">
        <v>541</v>
      </c>
      <c r="ES189" s="8" t="s">
        <v>541</v>
      </c>
      <c r="ET189" s="8" t="s">
        <v>541</v>
      </c>
      <c r="EU189" s="8" t="s">
        <v>541</v>
      </c>
      <c r="EV189" s="8" t="s">
        <v>541</v>
      </c>
      <c r="EW189" s="8" t="s">
        <v>541</v>
      </c>
      <c r="EX189" s="8" t="s">
        <v>541</v>
      </c>
      <c r="EY189" s="8" t="s">
        <v>541</v>
      </c>
      <c r="EZ189" s="8" t="s">
        <v>541</v>
      </c>
      <c r="FA189" s="8" t="s">
        <v>541</v>
      </c>
      <c r="FB189" s="8" t="s">
        <v>541</v>
      </c>
      <c r="FC189" s="8" t="s">
        <v>541</v>
      </c>
      <c r="FD189" s="8" t="s">
        <v>541</v>
      </c>
      <c r="FE189" s="8" t="s">
        <v>541</v>
      </c>
      <c r="FF189" s="8" t="s">
        <v>541</v>
      </c>
      <c r="FG189" s="8" t="s">
        <v>541</v>
      </c>
      <c r="FH189" s="8" t="s">
        <v>541</v>
      </c>
      <c r="FI189" s="8" t="s">
        <v>541</v>
      </c>
      <c r="FJ189" s="8" t="s">
        <v>541</v>
      </c>
      <c r="FK189" s="8" t="s">
        <v>541</v>
      </c>
      <c r="FL189" s="8"/>
      <c r="FM189" s="8" t="s">
        <v>541</v>
      </c>
      <c r="FN189" s="8" t="s">
        <v>541</v>
      </c>
      <c r="FO189" s="8" t="s">
        <v>541</v>
      </c>
      <c r="FP189" s="8" t="s">
        <v>541</v>
      </c>
      <c r="FQ189" s="8" t="s">
        <v>541</v>
      </c>
      <c r="FR189" s="8" t="s">
        <v>541</v>
      </c>
      <c r="FS189" s="8" t="s">
        <v>541</v>
      </c>
      <c r="FT189" s="9" t="s">
        <v>541</v>
      </c>
      <c r="FU189" s="8" t="s">
        <v>541</v>
      </c>
      <c r="FV189" s="8" t="s">
        <v>535</v>
      </c>
      <c r="FW189" s="8" t="s">
        <v>536</v>
      </c>
      <c r="FX189" s="8" t="s">
        <v>535</v>
      </c>
      <c r="FY189" s="8" t="s">
        <v>535</v>
      </c>
      <c r="FZ189" s="8" t="s">
        <v>535</v>
      </c>
      <c r="GA189" s="31" t="e">
        <f t="shared" si="29"/>
        <v>#VALUE!</v>
      </c>
      <c r="GB189" s="10" t="e">
        <f t="shared" si="30"/>
        <v>#VALUE!</v>
      </c>
      <c r="GC189" s="10" t="s">
        <v>537</v>
      </c>
      <c r="GD189" s="10" t="s">
        <v>53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41</v>
      </c>
      <c r="F190" s="8" t="s">
        <v>541</v>
      </c>
      <c r="G190" s="8" t="s">
        <v>541</v>
      </c>
      <c r="H190" s="8" t="s">
        <v>541</v>
      </c>
      <c r="I190" s="8" t="s">
        <v>541</v>
      </c>
      <c r="J190" s="8" t="s">
        <v>541</v>
      </c>
      <c r="K190" s="8" t="s">
        <v>541</v>
      </c>
      <c r="L190" s="8" t="s">
        <v>541</v>
      </c>
      <c r="M190" s="8" t="s">
        <v>541</v>
      </c>
      <c r="N190" s="8" t="s">
        <v>541</v>
      </c>
      <c r="O190" s="8" t="s">
        <v>541</v>
      </c>
      <c r="P190" s="8" t="s">
        <v>541</v>
      </c>
      <c r="Q190" s="8" t="s">
        <v>541</v>
      </c>
      <c r="R190" s="8" t="s">
        <v>541</v>
      </c>
      <c r="S190" s="8" t="s">
        <v>541</v>
      </c>
      <c r="T190" s="8" t="s">
        <v>541</v>
      </c>
      <c r="U190" s="8" t="s">
        <v>541</v>
      </c>
      <c r="V190" s="8" t="s">
        <v>541</v>
      </c>
      <c r="W190" s="8" t="s">
        <v>541</v>
      </c>
      <c r="X190" s="8" t="s">
        <v>541</v>
      </c>
      <c r="Y190" s="8" t="s">
        <v>541</v>
      </c>
      <c r="Z190" s="8" t="s">
        <v>541</v>
      </c>
      <c r="AA190" s="8" t="s">
        <v>541</v>
      </c>
      <c r="AB190" s="8" t="s">
        <v>541</v>
      </c>
      <c r="AC190" s="8" t="s">
        <v>541</v>
      </c>
      <c r="AD190" s="8" t="s">
        <v>541</v>
      </c>
      <c r="AE190" s="8" t="s">
        <v>541</v>
      </c>
      <c r="AF190" s="8" t="s">
        <v>541</v>
      </c>
      <c r="AG190" s="8" t="s">
        <v>541</v>
      </c>
      <c r="AH190" s="8" t="s">
        <v>541</v>
      </c>
      <c r="AI190" s="8" t="s">
        <v>541</v>
      </c>
      <c r="AJ190" s="8" t="s">
        <v>541</v>
      </c>
      <c r="AK190" s="8" t="s">
        <v>541</v>
      </c>
      <c r="AL190" s="8" t="s">
        <v>541</v>
      </c>
      <c r="AM190" s="8"/>
      <c r="AN190" s="8" t="s">
        <v>541</v>
      </c>
      <c r="AO190" s="8" t="s">
        <v>541</v>
      </c>
      <c r="AP190" s="8" t="s">
        <v>541</v>
      </c>
      <c r="AQ190" s="8" t="s">
        <v>541</v>
      </c>
      <c r="AR190" s="8" t="s">
        <v>541</v>
      </c>
      <c r="AS190" s="8" t="s">
        <v>541</v>
      </c>
      <c r="AT190" s="8" t="s">
        <v>541</v>
      </c>
      <c r="AU190" s="1">
        <v>-2146826273</v>
      </c>
      <c r="AV190" s="8"/>
      <c r="AW190" s="8" t="s">
        <v>541</v>
      </c>
      <c r="AX190" s="8" t="s">
        <v>541</v>
      </c>
      <c r="AY190" s="8" t="s">
        <v>541</v>
      </c>
      <c r="AZ190" s="1">
        <v>-2146826273</v>
      </c>
      <c r="BA190" s="9" t="s">
        <v>541</v>
      </c>
      <c r="BB190" s="8"/>
      <c r="BC190" s="8" t="s">
        <v>541</v>
      </c>
      <c r="BD190" s="8" t="s">
        <v>541</v>
      </c>
      <c r="BE190" s="8" t="s">
        <v>541</v>
      </c>
      <c r="BF190" s="8" t="s">
        <v>541</v>
      </c>
      <c r="BG190" s="8" t="s">
        <v>541</v>
      </c>
      <c r="BH190" s="8" t="s">
        <v>541</v>
      </c>
      <c r="BI190" s="8" t="s">
        <v>541</v>
      </c>
      <c r="BJ190" s="8"/>
      <c r="BK190" s="8"/>
      <c r="BL190" s="8" t="s">
        <v>541</v>
      </c>
      <c r="BM190" s="8" t="s">
        <v>541</v>
      </c>
      <c r="BN190" s="8" t="s">
        <v>541</v>
      </c>
      <c r="BO190" s="8" t="s">
        <v>541</v>
      </c>
      <c r="BP190" s="8" t="s">
        <v>541</v>
      </c>
      <c r="BQ190" s="8" t="s">
        <v>541</v>
      </c>
      <c r="BR190" s="8" t="s">
        <v>541</v>
      </c>
      <c r="BS190" s="8" t="s">
        <v>541</v>
      </c>
      <c r="BT190" s="8" t="s">
        <v>541</v>
      </c>
      <c r="BU190" s="8" t="s">
        <v>541</v>
      </c>
      <c r="BV190" s="8" t="s">
        <v>541</v>
      </c>
      <c r="BW190" s="8" t="s">
        <v>541</v>
      </c>
      <c r="BX190" s="8" t="s">
        <v>541</v>
      </c>
      <c r="BY190" s="8" t="s">
        <v>541</v>
      </c>
      <c r="BZ190" s="8" t="s">
        <v>541</v>
      </c>
      <c r="CA190" s="8" t="s">
        <v>541</v>
      </c>
      <c r="CB190" s="8" t="s">
        <v>541</v>
      </c>
      <c r="CC190" s="8" t="s">
        <v>541</v>
      </c>
      <c r="CD190" s="8" t="s">
        <v>541</v>
      </c>
      <c r="CE190" s="8"/>
      <c r="CF190" s="8" t="s">
        <v>541</v>
      </c>
      <c r="CG190" s="8" t="s">
        <v>541</v>
      </c>
      <c r="CH190" s="8" t="s">
        <v>541</v>
      </c>
      <c r="CI190" s="8" t="s">
        <v>541</v>
      </c>
      <c r="CJ190" s="8" t="s">
        <v>541</v>
      </c>
      <c r="CK190" s="8" t="s">
        <v>541</v>
      </c>
      <c r="CL190" s="8" t="s">
        <v>541</v>
      </c>
      <c r="CM190" s="8" t="s">
        <v>541</v>
      </c>
      <c r="CN190" s="8" t="s">
        <v>541</v>
      </c>
      <c r="CO190" s="8" t="s">
        <v>541</v>
      </c>
      <c r="CP190" s="8" t="s">
        <v>541</v>
      </c>
      <c r="CQ190" s="8" t="s">
        <v>541</v>
      </c>
      <c r="CR190" s="8" t="s">
        <v>541</v>
      </c>
      <c r="CS190" s="8" t="s">
        <v>541</v>
      </c>
      <c r="CT190" s="8" t="s">
        <v>541</v>
      </c>
      <c r="CU190" s="8" t="s">
        <v>541</v>
      </c>
      <c r="CV190" s="8" t="s">
        <v>541</v>
      </c>
      <c r="CW190" s="8" t="s">
        <v>541</v>
      </c>
      <c r="CX190" s="8" t="s">
        <v>541</v>
      </c>
      <c r="CY190" s="8" t="s">
        <v>541</v>
      </c>
      <c r="CZ190" s="8" t="s">
        <v>541</v>
      </c>
      <c r="DA190" s="8" t="s">
        <v>541</v>
      </c>
      <c r="DB190" s="8" t="s">
        <v>541</v>
      </c>
      <c r="DC190" s="8"/>
      <c r="DD190" s="8" t="s">
        <v>541</v>
      </c>
      <c r="DE190" s="8" t="s">
        <v>541</v>
      </c>
      <c r="DF190" s="8" t="s">
        <v>541</v>
      </c>
      <c r="DG190" s="8" t="s">
        <v>541</v>
      </c>
      <c r="DH190" s="8" t="s">
        <v>541</v>
      </c>
      <c r="DI190" s="8" t="s">
        <v>541</v>
      </c>
      <c r="DJ190" s="8" t="s">
        <v>541</v>
      </c>
      <c r="DK190" s="8" t="s">
        <v>541</v>
      </c>
      <c r="DL190" s="8" t="s">
        <v>541</v>
      </c>
      <c r="DM190" s="8" t="s">
        <v>541</v>
      </c>
      <c r="DN190" s="8" t="s">
        <v>541</v>
      </c>
      <c r="DO190" s="8" t="s">
        <v>541</v>
      </c>
      <c r="DP190" s="8" t="s">
        <v>541</v>
      </c>
      <c r="DQ190" s="8" t="s">
        <v>541</v>
      </c>
      <c r="DR190" s="8" t="s">
        <v>541</v>
      </c>
      <c r="DS190" s="8" t="s">
        <v>541</v>
      </c>
      <c r="DT190" s="8" t="s">
        <v>541</v>
      </c>
      <c r="DU190" s="8" t="s">
        <v>541</v>
      </c>
      <c r="DV190" s="8"/>
      <c r="DW190" s="8" t="s">
        <v>541</v>
      </c>
      <c r="DX190" s="8" t="s">
        <v>541</v>
      </c>
      <c r="DY190" s="8" t="s">
        <v>541</v>
      </c>
      <c r="DZ190" s="8" t="s">
        <v>541</v>
      </c>
      <c r="EA190" s="8" t="s">
        <v>541</v>
      </c>
      <c r="EB190" s="8" t="s">
        <v>541</v>
      </c>
      <c r="EC190" s="8" t="s">
        <v>541</v>
      </c>
      <c r="ED190" s="8" t="s">
        <v>541</v>
      </c>
      <c r="EE190" s="8" t="s">
        <v>541</v>
      </c>
      <c r="EF190" s="8" t="s">
        <v>541</v>
      </c>
      <c r="EG190" s="8" t="s">
        <v>541</v>
      </c>
      <c r="EH190" s="8" t="s">
        <v>541</v>
      </c>
      <c r="EI190" s="8" t="s">
        <v>541</v>
      </c>
      <c r="EJ190" s="8" t="s">
        <v>541</v>
      </c>
      <c r="EK190" s="8" t="s">
        <v>541</v>
      </c>
      <c r="EL190" s="8" t="s">
        <v>541</v>
      </c>
      <c r="EM190" s="8" t="s">
        <v>541</v>
      </c>
      <c r="EN190" s="8" t="s">
        <v>541</v>
      </c>
      <c r="EO190" s="8" t="s">
        <v>541</v>
      </c>
      <c r="EP190" s="8" t="s">
        <v>541</v>
      </c>
      <c r="EQ190" s="8" t="s">
        <v>541</v>
      </c>
      <c r="ER190" s="8" t="s">
        <v>541</v>
      </c>
      <c r="ES190" s="8" t="s">
        <v>541</v>
      </c>
      <c r="ET190" s="8" t="s">
        <v>541</v>
      </c>
      <c r="EU190" s="8" t="s">
        <v>541</v>
      </c>
      <c r="EV190" s="8" t="s">
        <v>541</v>
      </c>
      <c r="EW190" s="8" t="s">
        <v>541</v>
      </c>
      <c r="EX190" s="8" t="s">
        <v>541</v>
      </c>
      <c r="EY190" s="8" t="s">
        <v>541</v>
      </c>
      <c r="EZ190" s="8" t="s">
        <v>541</v>
      </c>
      <c r="FA190" s="8" t="s">
        <v>541</v>
      </c>
      <c r="FB190" s="8" t="s">
        <v>541</v>
      </c>
      <c r="FC190" s="8" t="s">
        <v>541</v>
      </c>
      <c r="FD190" s="8" t="s">
        <v>541</v>
      </c>
      <c r="FE190" s="8" t="s">
        <v>541</v>
      </c>
      <c r="FF190" s="8" t="s">
        <v>541</v>
      </c>
      <c r="FG190" s="8" t="s">
        <v>541</v>
      </c>
      <c r="FH190" s="8" t="s">
        <v>541</v>
      </c>
      <c r="FI190" s="8" t="s">
        <v>541</v>
      </c>
      <c r="FJ190" s="8" t="s">
        <v>541</v>
      </c>
      <c r="FK190" s="8" t="s">
        <v>541</v>
      </c>
      <c r="FL190" s="8"/>
      <c r="FM190" s="8" t="s">
        <v>541</v>
      </c>
      <c r="FN190" s="8" t="s">
        <v>541</v>
      </c>
      <c r="FO190" s="8" t="s">
        <v>541</v>
      </c>
      <c r="FP190" s="8" t="s">
        <v>541</v>
      </c>
      <c r="FQ190" s="8" t="s">
        <v>541</v>
      </c>
      <c r="FR190" s="8" t="s">
        <v>541</v>
      </c>
      <c r="FS190" s="8" t="s">
        <v>541</v>
      </c>
      <c r="FT190" s="9" t="s">
        <v>541</v>
      </c>
      <c r="FU190" s="8" t="s">
        <v>541</v>
      </c>
      <c r="FV190" s="8" t="s">
        <v>535</v>
      </c>
      <c r="FW190" s="8" t="s">
        <v>536</v>
      </c>
      <c r="FX190" s="8" t="s">
        <v>535</v>
      </c>
      <c r="FY190" s="8" t="s">
        <v>535</v>
      </c>
      <c r="FZ190" s="8" t="s">
        <v>535</v>
      </c>
      <c r="GA190" s="31" t="e">
        <f t="shared" si="29"/>
        <v>#VALUE!</v>
      </c>
      <c r="GB190" s="10" t="e">
        <f t="shared" si="30"/>
        <v>#VALUE!</v>
      </c>
      <c r="GC190" s="10" t="s">
        <v>537</v>
      </c>
      <c r="GD190" s="10" t="s">
        <v>53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41</v>
      </c>
      <c r="F191" s="8" t="s">
        <v>541</v>
      </c>
      <c r="G191" s="8" t="s">
        <v>541</v>
      </c>
      <c r="H191" s="8" t="s">
        <v>541</v>
      </c>
      <c r="I191" s="8" t="s">
        <v>541</v>
      </c>
      <c r="J191" s="8" t="s">
        <v>541</v>
      </c>
      <c r="K191" s="8" t="s">
        <v>541</v>
      </c>
      <c r="L191" s="8" t="s">
        <v>541</v>
      </c>
      <c r="M191" s="8" t="s">
        <v>541</v>
      </c>
      <c r="N191" s="8" t="s">
        <v>541</v>
      </c>
      <c r="O191" s="8" t="s">
        <v>541</v>
      </c>
      <c r="P191" s="8" t="s">
        <v>541</v>
      </c>
      <c r="Q191" s="8" t="s">
        <v>541</v>
      </c>
      <c r="R191" s="8" t="s">
        <v>541</v>
      </c>
      <c r="S191" s="8" t="s">
        <v>541</v>
      </c>
      <c r="T191" s="8" t="s">
        <v>541</v>
      </c>
      <c r="U191" s="8" t="s">
        <v>541</v>
      </c>
      <c r="V191" s="8" t="s">
        <v>541</v>
      </c>
      <c r="W191" s="8" t="s">
        <v>541</v>
      </c>
      <c r="X191" s="8" t="s">
        <v>541</v>
      </c>
      <c r="Y191" s="8" t="s">
        <v>541</v>
      </c>
      <c r="Z191" s="8" t="s">
        <v>541</v>
      </c>
      <c r="AA191" s="8" t="s">
        <v>541</v>
      </c>
      <c r="AB191" s="8" t="s">
        <v>541</v>
      </c>
      <c r="AC191" s="8" t="s">
        <v>541</v>
      </c>
      <c r="AD191" s="8" t="s">
        <v>541</v>
      </c>
      <c r="AE191" s="8" t="s">
        <v>541</v>
      </c>
      <c r="AF191" s="8" t="s">
        <v>541</v>
      </c>
      <c r="AG191" s="8" t="s">
        <v>541</v>
      </c>
      <c r="AH191" s="8" t="s">
        <v>541</v>
      </c>
      <c r="AI191" s="8" t="s">
        <v>541</v>
      </c>
      <c r="AJ191" s="8" t="s">
        <v>541</v>
      </c>
      <c r="AK191" s="8" t="s">
        <v>541</v>
      </c>
      <c r="AL191" s="8" t="s">
        <v>541</v>
      </c>
      <c r="AM191" s="8"/>
      <c r="AN191" s="8" t="s">
        <v>541</v>
      </c>
      <c r="AO191" s="8" t="s">
        <v>541</v>
      </c>
      <c r="AP191" s="8" t="s">
        <v>541</v>
      </c>
      <c r="AQ191" s="8" t="s">
        <v>541</v>
      </c>
      <c r="AR191" s="8" t="s">
        <v>541</v>
      </c>
      <c r="AS191" s="8" t="s">
        <v>541</v>
      </c>
      <c r="AT191" s="8" t="s">
        <v>541</v>
      </c>
      <c r="AU191" s="1">
        <v>-2146826273</v>
      </c>
      <c r="AV191" s="8"/>
      <c r="AW191" s="8" t="s">
        <v>541</v>
      </c>
      <c r="AX191" s="8" t="s">
        <v>541</v>
      </c>
      <c r="AY191" s="8" t="s">
        <v>541</v>
      </c>
      <c r="AZ191" s="1">
        <v>-2146826273</v>
      </c>
      <c r="BA191" s="9" t="s">
        <v>541</v>
      </c>
      <c r="BB191" s="8"/>
      <c r="BC191" s="8" t="s">
        <v>541</v>
      </c>
      <c r="BD191" s="8" t="s">
        <v>541</v>
      </c>
      <c r="BE191" s="8" t="s">
        <v>541</v>
      </c>
      <c r="BF191" s="8" t="s">
        <v>541</v>
      </c>
      <c r="BG191" s="8" t="s">
        <v>541</v>
      </c>
      <c r="BH191" s="8" t="s">
        <v>541</v>
      </c>
      <c r="BI191" s="8" t="s">
        <v>541</v>
      </c>
      <c r="BJ191" s="8"/>
      <c r="BK191" s="8"/>
      <c r="BL191" s="8" t="s">
        <v>541</v>
      </c>
      <c r="BM191" s="8" t="s">
        <v>541</v>
      </c>
      <c r="BN191" s="8" t="s">
        <v>541</v>
      </c>
      <c r="BO191" s="8" t="s">
        <v>541</v>
      </c>
      <c r="BP191" s="8" t="s">
        <v>541</v>
      </c>
      <c r="BQ191" s="8" t="s">
        <v>541</v>
      </c>
      <c r="BR191" s="8" t="s">
        <v>541</v>
      </c>
      <c r="BS191" s="8" t="s">
        <v>541</v>
      </c>
      <c r="BT191" s="8" t="s">
        <v>541</v>
      </c>
      <c r="BU191" s="8" t="s">
        <v>541</v>
      </c>
      <c r="BV191" s="8" t="s">
        <v>541</v>
      </c>
      <c r="BW191" s="8" t="s">
        <v>541</v>
      </c>
      <c r="BX191" s="8" t="s">
        <v>541</v>
      </c>
      <c r="BY191" s="8" t="s">
        <v>541</v>
      </c>
      <c r="BZ191" s="8" t="s">
        <v>541</v>
      </c>
      <c r="CA191" s="8" t="s">
        <v>541</v>
      </c>
      <c r="CB191" s="8" t="s">
        <v>541</v>
      </c>
      <c r="CC191" s="8" t="s">
        <v>541</v>
      </c>
      <c r="CD191" s="8" t="s">
        <v>541</v>
      </c>
      <c r="CE191" s="8"/>
      <c r="CF191" s="8" t="s">
        <v>541</v>
      </c>
      <c r="CG191" s="8" t="s">
        <v>541</v>
      </c>
      <c r="CH191" s="8" t="s">
        <v>541</v>
      </c>
      <c r="CI191" s="8" t="s">
        <v>541</v>
      </c>
      <c r="CJ191" s="8" t="s">
        <v>541</v>
      </c>
      <c r="CK191" s="8" t="s">
        <v>541</v>
      </c>
      <c r="CL191" s="8" t="s">
        <v>541</v>
      </c>
      <c r="CM191" s="8" t="s">
        <v>541</v>
      </c>
      <c r="CN191" s="8" t="s">
        <v>541</v>
      </c>
      <c r="CO191" s="8" t="s">
        <v>541</v>
      </c>
      <c r="CP191" s="8" t="s">
        <v>541</v>
      </c>
      <c r="CQ191" s="8" t="s">
        <v>541</v>
      </c>
      <c r="CR191" s="8" t="s">
        <v>541</v>
      </c>
      <c r="CS191" s="8" t="s">
        <v>541</v>
      </c>
      <c r="CT191" s="8" t="s">
        <v>541</v>
      </c>
      <c r="CU191" s="8" t="s">
        <v>541</v>
      </c>
      <c r="CV191" s="8" t="s">
        <v>541</v>
      </c>
      <c r="CW191" s="8" t="s">
        <v>541</v>
      </c>
      <c r="CX191" s="8" t="s">
        <v>541</v>
      </c>
      <c r="CY191" s="8" t="s">
        <v>541</v>
      </c>
      <c r="CZ191" s="8" t="s">
        <v>541</v>
      </c>
      <c r="DA191" s="8" t="s">
        <v>541</v>
      </c>
      <c r="DB191" s="8" t="s">
        <v>541</v>
      </c>
      <c r="DC191" s="8"/>
      <c r="DD191" s="8" t="s">
        <v>541</v>
      </c>
      <c r="DE191" s="8" t="s">
        <v>541</v>
      </c>
      <c r="DF191" s="8" t="s">
        <v>541</v>
      </c>
      <c r="DG191" s="8" t="s">
        <v>541</v>
      </c>
      <c r="DH191" s="8" t="s">
        <v>541</v>
      </c>
      <c r="DI191" s="8" t="s">
        <v>541</v>
      </c>
      <c r="DJ191" s="8" t="s">
        <v>541</v>
      </c>
      <c r="DK191" s="8" t="s">
        <v>541</v>
      </c>
      <c r="DL191" s="8" t="s">
        <v>541</v>
      </c>
      <c r="DM191" s="8" t="s">
        <v>541</v>
      </c>
      <c r="DN191" s="8" t="s">
        <v>541</v>
      </c>
      <c r="DO191" s="8" t="s">
        <v>541</v>
      </c>
      <c r="DP191" s="8" t="s">
        <v>541</v>
      </c>
      <c r="DQ191" s="8" t="s">
        <v>541</v>
      </c>
      <c r="DR191" s="8" t="s">
        <v>541</v>
      </c>
      <c r="DS191" s="8" t="s">
        <v>541</v>
      </c>
      <c r="DT191" s="8" t="s">
        <v>541</v>
      </c>
      <c r="DU191" s="8" t="s">
        <v>541</v>
      </c>
      <c r="DV191" s="8"/>
      <c r="DW191" s="8" t="s">
        <v>541</v>
      </c>
      <c r="DX191" s="8" t="s">
        <v>541</v>
      </c>
      <c r="DY191" s="8" t="s">
        <v>541</v>
      </c>
      <c r="DZ191" s="8" t="s">
        <v>541</v>
      </c>
      <c r="EA191" s="8" t="s">
        <v>541</v>
      </c>
      <c r="EB191" s="8" t="s">
        <v>541</v>
      </c>
      <c r="EC191" s="8" t="s">
        <v>541</v>
      </c>
      <c r="ED191" s="8" t="s">
        <v>541</v>
      </c>
      <c r="EE191" s="8" t="s">
        <v>541</v>
      </c>
      <c r="EF191" s="8" t="s">
        <v>541</v>
      </c>
      <c r="EG191" s="8" t="s">
        <v>541</v>
      </c>
      <c r="EH191" s="8" t="s">
        <v>541</v>
      </c>
      <c r="EI191" s="8" t="s">
        <v>541</v>
      </c>
      <c r="EJ191" s="8" t="s">
        <v>541</v>
      </c>
      <c r="EK191" s="8" t="s">
        <v>541</v>
      </c>
      <c r="EL191" s="8" t="s">
        <v>541</v>
      </c>
      <c r="EM191" s="8" t="s">
        <v>541</v>
      </c>
      <c r="EN191" s="8" t="s">
        <v>541</v>
      </c>
      <c r="EO191" s="8" t="s">
        <v>541</v>
      </c>
      <c r="EP191" s="8" t="s">
        <v>541</v>
      </c>
      <c r="EQ191" s="8" t="s">
        <v>541</v>
      </c>
      <c r="ER191" s="8" t="s">
        <v>541</v>
      </c>
      <c r="ES191" s="8" t="s">
        <v>541</v>
      </c>
      <c r="ET191" s="8" t="s">
        <v>541</v>
      </c>
      <c r="EU191" s="8" t="s">
        <v>541</v>
      </c>
      <c r="EV191" s="8" t="s">
        <v>541</v>
      </c>
      <c r="EW191" s="8" t="s">
        <v>541</v>
      </c>
      <c r="EX191" s="8" t="s">
        <v>541</v>
      </c>
      <c r="EY191" s="8" t="s">
        <v>541</v>
      </c>
      <c r="EZ191" s="8" t="s">
        <v>541</v>
      </c>
      <c r="FA191" s="8" t="s">
        <v>541</v>
      </c>
      <c r="FB191" s="8" t="s">
        <v>541</v>
      </c>
      <c r="FC191" s="8" t="s">
        <v>541</v>
      </c>
      <c r="FD191" s="8" t="s">
        <v>541</v>
      </c>
      <c r="FE191" s="8" t="s">
        <v>541</v>
      </c>
      <c r="FF191" s="8" t="s">
        <v>541</v>
      </c>
      <c r="FG191" s="8" t="s">
        <v>541</v>
      </c>
      <c r="FH191" s="8" t="s">
        <v>541</v>
      </c>
      <c r="FI191" s="8" t="s">
        <v>541</v>
      </c>
      <c r="FJ191" s="8" t="s">
        <v>541</v>
      </c>
      <c r="FK191" s="8" t="s">
        <v>541</v>
      </c>
      <c r="FL191" s="8"/>
      <c r="FM191" s="8" t="s">
        <v>541</v>
      </c>
      <c r="FN191" s="8" t="s">
        <v>541</v>
      </c>
      <c r="FO191" s="8" t="s">
        <v>541</v>
      </c>
      <c r="FP191" s="8" t="s">
        <v>541</v>
      </c>
      <c r="FQ191" s="8" t="s">
        <v>541</v>
      </c>
      <c r="FR191" s="8" t="s">
        <v>541</v>
      </c>
      <c r="FS191" s="8" t="s">
        <v>541</v>
      </c>
      <c r="FT191" s="9" t="s">
        <v>541</v>
      </c>
      <c r="FU191" s="8" t="s">
        <v>541</v>
      </c>
      <c r="FV191" s="8" t="s">
        <v>535</v>
      </c>
      <c r="FW191" s="8" t="s">
        <v>536</v>
      </c>
      <c r="FX191" s="8" t="s">
        <v>535</v>
      </c>
      <c r="FY191" s="8" t="s">
        <v>535</v>
      </c>
      <c r="FZ191" s="8" t="s">
        <v>535</v>
      </c>
      <c r="GA191" s="31" t="e">
        <f t="shared" si="29"/>
        <v>#VALUE!</v>
      </c>
      <c r="GB191" s="10" t="e">
        <f t="shared" si="30"/>
        <v>#VALUE!</v>
      </c>
      <c r="GC191" s="10" t="s">
        <v>537</v>
      </c>
      <c r="GD191" s="10" t="s">
        <v>53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41</v>
      </c>
      <c r="F192" s="8" t="s">
        <v>541</v>
      </c>
      <c r="G192" s="8" t="s">
        <v>541</v>
      </c>
      <c r="H192" s="8" t="s">
        <v>541</v>
      </c>
      <c r="I192" s="8" t="s">
        <v>541</v>
      </c>
      <c r="J192" s="8" t="s">
        <v>541</v>
      </c>
      <c r="K192" s="8" t="s">
        <v>541</v>
      </c>
      <c r="L192" s="8" t="s">
        <v>541</v>
      </c>
      <c r="M192" s="8" t="s">
        <v>541</v>
      </c>
      <c r="N192" s="8" t="s">
        <v>541</v>
      </c>
      <c r="O192" s="8" t="s">
        <v>541</v>
      </c>
      <c r="P192" s="8" t="s">
        <v>541</v>
      </c>
      <c r="Q192" s="8" t="s">
        <v>541</v>
      </c>
      <c r="R192" s="8" t="s">
        <v>541</v>
      </c>
      <c r="S192" s="8" t="s">
        <v>541</v>
      </c>
      <c r="T192" s="8" t="s">
        <v>541</v>
      </c>
      <c r="U192" s="8" t="s">
        <v>541</v>
      </c>
      <c r="V192" s="8" t="s">
        <v>541</v>
      </c>
      <c r="W192" s="8" t="s">
        <v>541</v>
      </c>
      <c r="X192" s="8" t="s">
        <v>541</v>
      </c>
      <c r="Y192" s="8" t="s">
        <v>541</v>
      </c>
      <c r="Z192" s="8" t="s">
        <v>541</v>
      </c>
      <c r="AA192" s="8" t="s">
        <v>541</v>
      </c>
      <c r="AB192" s="8" t="s">
        <v>541</v>
      </c>
      <c r="AC192" s="8" t="s">
        <v>541</v>
      </c>
      <c r="AD192" s="8" t="s">
        <v>541</v>
      </c>
      <c r="AE192" s="8" t="s">
        <v>541</v>
      </c>
      <c r="AF192" s="8" t="s">
        <v>541</v>
      </c>
      <c r="AG192" s="8" t="s">
        <v>541</v>
      </c>
      <c r="AH192" s="8" t="s">
        <v>541</v>
      </c>
      <c r="AI192" s="8" t="s">
        <v>541</v>
      </c>
      <c r="AJ192" s="8" t="s">
        <v>541</v>
      </c>
      <c r="AK192" s="8" t="s">
        <v>541</v>
      </c>
      <c r="AL192" s="8" t="s">
        <v>541</v>
      </c>
      <c r="AM192" s="8"/>
      <c r="AN192" s="8" t="s">
        <v>541</v>
      </c>
      <c r="AO192" s="8" t="s">
        <v>541</v>
      </c>
      <c r="AP192" s="8" t="s">
        <v>541</v>
      </c>
      <c r="AQ192" s="8" t="s">
        <v>541</v>
      </c>
      <c r="AR192" s="8" t="s">
        <v>541</v>
      </c>
      <c r="AS192" s="8" t="s">
        <v>541</v>
      </c>
      <c r="AT192" s="8" t="s">
        <v>541</v>
      </c>
      <c r="AU192" s="1">
        <v>-2146826273</v>
      </c>
      <c r="AV192" s="8"/>
      <c r="AW192" s="8" t="s">
        <v>541</v>
      </c>
      <c r="AX192" s="8" t="s">
        <v>541</v>
      </c>
      <c r="AY192" s="8" t="s">
        <v>541</v>
      </c>
      <c r="AZ192" s="1">
        <v>-2146826273</v>
      </c>
      <c r="BA192" s="9" t="s">
        <v>541</v>
      </c>
      <c r="BB192" s="8"/>
      <c r="BC192" s="8" t="s">
        <v>541</v>
      </c>
      <c r="BD192" s="8" t="s">
        <v>541</v>
      </c>
      <c r="BE192" s="8" t="s">
        <v>541</v>
      </c>
      <c r="BF192" s="8" t="s">
        <v>541</v>
      </c>
      <c r="BG192" s="8" t="s">
        <v>541</v>
      </c>
      <c r="BH192" s="8" t="s">
        <v>541</v>
      </c>
      <c r="BI192" s="8" t="s">
        <v>541</v>
      </c>
      <c r="BJ192" s="8"/>
      <c r="BK192" s="8"/>
      <c r="BL192" s="8" t="s">
        <v>541</v>
      </c>
      <c r="BM192" s="8" t="s">
        <v>541</v>
      </c>
      <c r="BN192" s="8" t="s">
        <v>541</v>
      </c>
      <c r="BO192" s="8" t="s">
        <v>541</v>
      </c>
      <c r="BP192" s="8" t="s">
        <v>541</v>
      </c>
      <c r="BQ192" s="8" t="s">
        <v>541</v>
      </c>
      <c r="BR192" s="8" t="s">
        <v>541</v>
      </c>
      <c r="BS192" s="8" t="s">
        <v>541</v>
      </c>
      <c r="BT192" s="8" t="s">
        <v>541</v>
      </c>
      <c r="BU192" s="8" t="s">
        <v>541</v>
      </c>
      <c r="BV192" s="8" t="s">
        <v>541</v>
      </c>
      <c r="BW192" s="8" t="s">
        <v>541</v>
      </c>
      <c r="BX192" s="8" t="s">
        <v>541</v>
      </c>
      <c r="BY192" s="8" t="s">
        <v>541</v>
      </c>
      <c r="BZ192" s="8" t="s">
        <v>541</v>
      </c>
      <c r="CA192" s="8" t="s">
        <v>541</v>
      </c>
      <c r="CB192" s="8" t="s">
        <v>541</v>
      </c>
      <c r="CC192" s="8" t="s">
        <v>541</v>
      </c>
      <c r="CD192" s="8" t="s">
        <v>541</v>
      </c>
      <c r="CE192" s="8"/>
      <c r="CF192" s="8" t="s">
        <v>541</v>
      </c>
      <c r="CG192" s="8" t="s">
        <v>541</v>
      </c>
      <c r="CH192" s="8" t="s">
        <v>541</v>
      </c>
      <c r="CI192" s="8" t="s">
        <v>541</v>
      </c>
      <c r="CJ192" s="8" t="s">
        <v>541</v>
      </c>
      <c r="CK192" s="8" t="s">
        <v>541</v>
      </c>
      <c r="CL192" s="8" t="s">
        <v>541</v>
      </c>
      <c r="CM192" s="8" t="s">
        <v>541</v>
      </c>
      <c r="CN192" s="8" t="s">
        <v>541</v>
      </c>
      <c r="CO192" s="8" t="s">
        <v>541</v>
      </c>
      <c r="CP192" s="8" t="s">
        <v>541</v>
      </c>
      <c r="CQ192" s="8" t="s">
        <v>541</v>
      </c>
      <c r="CR192" s="8" t="s">
        <v>541</v>
      </c>
      <c r="CS192" s="8" t="s">
        <v>541</v>
      </c>
      <c r="CT192" s="8" t="s">
        <v>541</v>
      </c>
      <c r="CU192" s="8" t="s">
        <v>541</v>
      </c>
      <c r="CV192" s="8" t="s">
        <v>541</v>
      </c>
      <c r="CW192" s="8" t="s">
        <v>541</v>
      </c>
      <c r="CX192" s="8" t="s">
        <v>541</v>
      </c>
      <c r="CY192" s="8" t="s">
        <v>541</v>
      </c>
      <c r="CZ192" s="8" t="s">
        <v>541</v>
      </c>
      <c r="DA192" s="8" t="s">
        <v>541</v>
      </c>
      <c r="DB192" s="8" t="s">
        <v>541</v>
      </c>
      <c r="DC192" s="8"/>
      <c r="DD192" s="8" t="s">
        <v>541</v>
      </c>
      <c r="DE192" s="8" t="s">
        <v>541</v>
      </c>
      <c r="DF192" s="8" t="s">
        <v>541</v>
      </c>
      <c r="DG192" s="8" t="s">
        <v>541</v>
      </c>
      <c r="DH192" s="8" t="s">
        <v>541</v>
      </c>
      <c r="DI192" s="8" t="s">
        <v>541</v>
      </c>
      <c r="DJ192" s="8" t="s">
        <v>541</v>
      </c>
      <c r="DK192" s="8" t="s">
        <v>541</v>
      </c>
      <c r="DL192" s="8" t="s">
        <v>541</v>
      </c>
      <c r="DM192" s="8" t="s">
        <v>541</v>
      </c>
      <c r="DN192" s="8" t="s">
        <v>541</v>
      </c>
      <c r="DO192" s="8" t="s">
        <v>541</v>
      </c>
      <c r="DP192" s="8" t="s">
        <v>541</v>
      </c>
      <c r="DQ192" s="8" t="s">
        <v>541</v>
      </c>
      <c r="DR192" s="8" t="s">
        <v>541</v>
      </c>
      <c r="DS192" s="8" t="s">
        <v>541</v>
      </c>
      <c r="DT192" s="8" t="s">
        <v>541</v>
      </c>
      <c r="DU192" s="8" t="s">
        <v>541</v>
      </c>
      <c r="DV192" s="8"/>
      <c r="DW192" s="8" t="s">
        <v>541</v>
      </c>
      <c r="DX192" s="8" t="s">
        <v>541</v>
      </c>
      <c r="DY192" s="8" t="s">
        <v>541</v>
      </c>
      <c r="DZ192" s="8" t="s">
        <v>541</v>
      </c>
      <c r="EA192" s="8" t="s">
        <v>541</v>
      </c>
      <c r="EB192" s="8" t="s">
        <v>541</v>
      </c>
      <c r="EC192" s="8" t="s">
        <v>541</v>
      </c>
      <c r="ED192" s="8" t="s">
        <v>541</v>
      </c>
      <c r="EE192" s="8" t="s">
        <v>541</v>
      </c>
      <c r="EF192" s="8" t="s">
        <v>541</v>
      </c>
      <c r="EG192" s="8" t="s">
        <v>541</v>
      </c>
      <c r="EH192" s="8" t="s">
        <v>541</v>
      </c>
      <c r="EI192" s="8" t="s">
        <v>541</v>
      </c>
      <c r="EJ192" s="8" t="s">
        <v>541</v>
      </c>
      <c r="EK192" s="8" t="s">
        <v>541</v>
      </c>
      <c r="EL192" s="8" t="s">
        <v>541</v>
      </c>
      <c r="EM192" s="8" t="s">
        <v>541</v>
      </c>
      <c r="EN192" s="8" t="s">
        <v>541</v>
      </c>
      <c r="EO192" s="8" t="s">
        <v>541</v>
      </c>
      <c r="EP192" s="8" t="s">
        <v>541</v>
      </c>
      <c r="EQ192" s="8" t="s">
        <v>541</v>
      </c>
      <c r="ER192" s="8" t="s">
        <v>541</v>
      </c>
      <c r="ES192" s="8" t="s">
        <v>541</v>
      </c>
      <c r="ET192" s="8" t="s">
        <v>541</v>
      </c>
      <c r="EU192" s="8" t="s">
        <v>541</v>
      </c>
      <c r="EV192" s="8" t="s">
        <v>541</v>
      </c>
      <c r="EW192" s="8" t="s">
        <v>541</v>
      </c>
      <c r="EX192" s="8" t="s">
        <v>541</v>
      </c>
      <c r="EY192" s="8" t="s">
        <v>541</v>
      </c>
      <c r="EZ192" s="8" t="s">
        <v>541</v>
      </c>
      <c r="FA192" s="8" t="s">
        <v>541</v>
      </c>
      <c r="FB192" s="8" t="s">
        <v>541</v>
      </c>
      <c r="FC192" s="8" t="s">
        <v>541</v>
      </c>
      <c r="FD192" s="8" t="s">
        <v>541</v>
      </c>
      <c r="FE192" s="8" t="s">
        <v>541</v>
      </c>
      <c r="FF192" s="8" t="s">
        <v>541</v>
      </c>
      <c r="FG192" s="8" t="s">
        <v>541</v>
      </c>
      <c r="FH192" s="8" t="s">
        <v>541</v>
      </c>
      <c r="FI192" s="8" t="s">
        <v>541</v>
      </c>
      <c r="FJ192" s="8" t="s">
        <v>541</v>
      </c>
      <c r="FK192" s="8" t="s">
        <v>541</v>
      </c>
      <c r="FL192" s="8"/>
      <c r="FM192" s="8" t="s">
        <v>541</v>
      </c>
      <c r="FN192" s="8" t="s">
        <v>541</v>
      </c>
      <c r="FO192" s="8" t="s">
        <v>541</v>
      </c>
      <c r="FP192" s="8" t="s">
        <v>541</v>
      </c>
      <c r="FQ192" s="8" t="s">
        <v>541</v>
      </c>
      <c r="FR192" s="8" t="s">
        <v>541</v>
      </c>
      <c r="FS192" s="8" t="s">
        <v>541</v>
      </c>
      <c r="FT192" s="9" t="s">
        <v>541</v>
      </c>
      <c r="FU192" s="8" t="s">
        <v>541</v>
      </c>
      <c r="FV192" s="8" t="s">
        <v>535</v>
      </c>
      <c r="FW192" s="8" t="s">
        <v>536</v>
      </c>
      <c r="FX192" s="8" t="s">
        <v>535</v>
      </c>
      <c r="FY192" s="8" t="s">
        <v>535</v>
      </c>
      <c r="FZ192" s="8" t="s">
        <v>535</v>
      </c>
      <c r="GA192" s="31" t="e">
        <f t="shared" si="29"/>
        <v>#VALUE!</v>
      </c>
      <c r="GB192" s="10" t="e">
        <f t="shared" si="30"/>
        <v>#VALUE!</v>
      </c>
      <c r="GC192" s="10" t="s">
        <v>537</v>
      </c>
      <c r="GD192" s="10" t="s">
        <v>53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41</v>
      </c>
      <c r="F193" s="8" t="s">
        <v>541</v>
      </c>
      <c r="G193" s="8" t="s">
        <v>541</v>
      </c>
      <c r="H193" s="8" t="s">
        <v>541</v>
      </c>
      <c r="I193" s="8" t="s">
        <v>541</v>
      </c>
      <c r="J193" s="8" t="s">
        <v>541</v>
      </c>
      <c r="K193" s="8" t="s">
        <v>541</v>
      </c>
      <c r="L193" s="8" t="s">
        <v>541</v>
      </c>
      <c r="M193" s="8" t="s">
        <v>541</v>
      </c>
      <c r="N193" s="8" t="s">
        <v>541</v>
      </c>
      <c r="O193" s="8" t="s">
        <v>541</v>
      </c>
      <c r="P193" s="8" t="s">
        <v>541</v>
      </c>
      <c r="Q193" s="8" t="s">
        <v>541</v>
      </c>
      <c r="R193" s="8" t="s">
        <v>541</v>
      </c>
      <c r="S193" s="8" t="s">
        <v>541</v>
      </c>
      <c r="T193" s="8" t="s">
        <v>541</v>
      </c>
      <c r="U193" s="8" t="s">
        <v>541</v>
      </c>
      <c r="V193" s="8" t="s">
        <v>541</v>
      </c>
      <c r="W193" s="8" t="s">
        <v>541</v>
      </c>
      <c r="X193" s="8" t="s">
        <v>541</v>
      </c>
      <c r="Y193" s="8" t="s">
        <v>541</v>
      </c>
      <c r="Z193" s="8" t="s">
        <v>541</v>
      </c>
      <c r="AA193" s="8" t="s">
        <v>541</v>
      </c>
      <c r="AB193" s="8" t="s">
        <v>541</v>
      </c>
      <c r="AC193" s="8" t="s">
        <v>541</v>
      </c>
      <c r="AD193" s="8" t="s">
        <v>541</v>
      </c>
      <c r="AE193" s="8" t="s">
        <v>541</v>
      </c>
      <c r="AF193" s="8" t="s">
        <v>541</v>
      </c>
      <c r="AG193" s="8" t="s">
        <v>541</v>
      </c>
      <c r="AH193" s="8" t="s">
        <v>541</v>
      </c>
      <c r="AI193" s="8" t="s">
        <v>541</v>
      </c>
      <c r="AJ193" s="8" t="s">
        <v>541</v>
      </c>
      <c r="AK193" s="8" t="s">
        <v>541</v>
      </c>
      <c r="AL193" s="8" t="s">
        <v>541</v>
      </c>
      <c r="AM193" s="8"/>
      <c r="AN193" s="8" t="s">
        <v>541</v>
      </c>
      <c r="AO193" s="8" t="s">
        <v>541</v>
      </c>
      <c r="AP193" s="8" t="s">
        <v>541</v>
      </c>
      <c r="AQ193" s="8" t="s">
        <v>541</v>
      </c>
      <c r="AR193" s="8" t="s">
        <v>541</v>
      </c>
      <c r="AS193" s="8" t="s">
        <v>541</v>
      </c>
      <c r="AT193" s="8" t="s">
        <v>541</v>
      </c>
      <c r="AU193" s="1">
        <v>-2146826273</v>
      </c>
      <c r="AV193" s="8"/>
      <c r="AW193" s="8" t="s">
        <v>541</v>
      </c>
      <c r="AX193" s="8" t="s">
        <v>541</v>
      </c>
      <c r="AY193" s="8" t="s">
        <v>541</v>
      </c>
      <c r="AZ193" s="1">
        <v>-2146826273</v>
      </c>
      <c r="BA193" s="9" t="s">
        <v>541</v>
      </c>
      <c r="BB193" s="8"/>
      <c r="BC193" s="8" t="s">
        <v>541</v>
      </c>
      <c r="BD193" s="8" t="s">
        <v>541</v>
      </c>
      <c r="BE193" s="8" t="s">
        <v>541</v>
      </c>
      <c r="BF193" s="8" t="s">
        <v>541</v>
      </c>
      <c r="BG193" s="8" t="s">
        <v>541</v>
      </c>
      <c r="BH193" s="8" t="s">
        <v>541</v>
      </c>
      <c r="BI193" s="8" t="s">
        <v>541</v>
      </c>
      <c r="BJ193" s="8"/>
      <c r="BK193" s="8"/>
      <c r="BL193" s="8" t="s">
        <v>541</v>
      </c>
      <c r="BM193" s="8" t="s">
        <v>541</v>
      </c>
      <c r="BN193" s="8" t="s">
        <v>541</v>
      </c>
      <c r="BO193" s="8" t="s">
        <v>541</v>
      </c>
      <c r="BP193" s="8" t="s">
        <v>541</v>
      </c>
      <c r="BQ193" s="8" t="s">
        <v>541</v>
      </c>
      <c r="BR193" s="8" t="s">
        <v>541</v>
      </c>
      <c r="BS193" s="8" t="s">
        <v>541</v>
      </c>
      <c r="BT193" s="8" t="s">
        <v>541</v>
      </c>
      <c r="BU193" s="8" t="s">
        <v>541</v>
      </c>
      <c r="BV193" s="8" t="s">
        <v>541</v>
      </c>
      <c r="BW193" s="8" t="s">
        <v>541</v>
      </c>
      <c r="BX193" s="8" t="s">
        <v>541</v>
      </c>
      <c r="BY193" s="8" t="s">
        <v>541</v>
      </c>
      <c r="BZ193" s="8" t="s">
        <v>541</v>
      </c>
      <c r="CA193" s="8" t="s">
        <v>541</v>
      </c>
      <c r="CB193" s="8" t="s">
        <v>541</v>
      </c>
      <c r="CC193" s="8" t="s">
        <v>541</v>
      </c>
      <c r="CD193" s="8" t="s">
        <v>541</v>
      </c>
      <c r="CE193" s="8"/>
      <c r="CF193" s="8" t="s">
        <v>541</v>
      </c>
      <c r="CG193" s="8" t="s">
        <v>541</v>
      </c>
      <c r="CH193" s="8" t="s">
        <v>541</v>
      </c>
      <c r="CI193" s="8" t="s">
        <v>541</v>
      </c>
      <c r="CJ193" s="8" t="s">
        <v>541</v>
      </c>
      <c r="CK193" s="8" t="s">
        <v>541</v>
      </c>
      <c r="CL193" s="8" t="s">
        <v>541</v>
      </c>
      <c r="CM193" s="8" t="s">
        <v>541</v>
      </c>
      <c r="CN193" s="8" t="s">
        <v>541</v>
      </c>
      <c r="CO193" s="8" t="s">
        <v>541</v>
      </c>
      <c r="CP193" s="8" t="s">
        <v>541</v>
      </c>
      <c r="CQ193" s="8" t="s">
        <v>541</v>
      </c>
      <c r="CR193" s="8" t="s">
        <v>541</v>
      </c>
      <c r="CS193" s="8" t="s">
        <v>541</v>
      </c>
      <c r="CT193" s="8" t="s">
        <v>541</v>
      </c>
      <c r="CU193" s="8" t="s">
        <v>541</v>
      </c>
      <c r="CV193" s="8" t="s">
        <v>541</v>
      </c>
      <c r="CW193" s="8" t="s">
        <v>541</v>
      </c>
      <c r="CX193" s="8" t="s">
        <v>541</v>
      </c>
      <c r="CY193" s="8" t="s">
        <v>541</v>
      </c>
      <c r="CZ193" s="8" t="s">
        <v>541</v>
      </c>
      <c r="DA193" s="8" t="s">
        <v>541</v>
      </c>
      <c r="DB193" s="8" t="s">
        <v>541</v>
      </c>
      <c r="DC193" s="8"/>
      <c r="DD193" s="8" t="s">
        <v>541</v>
      </c>
      <c r="DE193" s="8" t="s">
        <v>541</v>
      </c>
      <c r="DF193" s="8" t="s">
        <v>541</v>
      </c>
      <c r="DG193" s="8" t="s">
        <v>541</v>
      </c>
      <c r="DH193" s="8" t="s">
        <v>541</v>
      </c>
      <c r="DI193" s="8" t="s">
        <v>541</v>
      </c>
      <c r="DJ193" s="8" t="s">
        <v>541</v>
      </c>
      <c r="DK193" s="8" t="s">
        <v>541</v>
      </c>
      <c r="DL193" s="8" t="s">
        <v>541</v>
      </c>
      <c r="DM193" s="8" t="s">
        <v>541</v>
      </c>
      <c r="DN193" s="8" t="s">
        <v>541</v>
      </c>
      <c r="DO193" s="8" t="s">
        <v>541</v>
      </c>
      <c r="DP193" s="8" t="s">
        <v>541</v>
      </c>
      <c r="DQ193" s="8" t="s">
        <v>541</v>
      </c>
      <c r="DR193" s="8" t="s">
        <v>541</v>
      </c>
      <c r="DS193" s="8" t="s">
        <v>541</v>
      </c>
      <c r="DT193" s="8" t="s">
        <v>541</v>
      </c>
      <c r="DU193" s="8" t="s">
        <v>541</v>
      </c>
      <c r="DV193" s="8"/>
      <c r="DW193" s="8" t="s">
        <v>541</v>
      </c>
      <c r="DX193" s="8" t="s">
        <v>541</v>
      </c>
      <c r="DY193" s="8" t="s">
        <v>541</v>
      </c>
      <c r="DZ193" s="8" t="s">
        <v>541</v>
      </c>
      <c r="EA193" s="8" t="s">
        <v>541</v>
      </c>
      <c r="EB193" s="8" t="s">
        <v>541</v>
      </c>
      <c r="EC193" s="8" t="s">
        <v>541</v>
      </c>
      <c r="ED193" s="8" t="s">
        <v>541</v>
      </c>
      <c r="EE193" s="8" t="s">
        <v>541</v>
      </c>
      <c r="EF193" s="8" t="s">
        <v>541</v>
      </c>
      <c r="EG193" s="8" t="s">
        <v>541</v>
      </c>
      <c r="EH193" s="8" t="s">
        <v>541</v>
      </c>
      <c r="EI193" s="8" t="s">
        <v>541</v>
      </c>
      <c r="EJ193" s="8" t="s">
        <v>541</v>
      </c>
      <c r="EK193" s="8" t="s">
        <v>541</v>
      </c>
      <c r="EL193" s="8" t="s">
        <v>541</v>
      </c>
      <c r="EM193" s="8" t="s">
        <v>541</v>
      </c>
      <c r="EN193" s="8" t="s">
        <v>541</v>
      </c>
      <c r="EO193" s="8" t="s">
        <v>541</v>
      </c>
      <c r="EP193" s="8" t="s">
        <v>541</v>
      </c>
      <c r="EQ193" s="8" t="s">
        <v>541</v>
      </c>
      <c r="ER193" s="8" t="s">
        <v>541</v>
      </c>
      <c r="ES193" s="8" t="s">
        <v>541</v>
      </c>
      <c r="ET193" s="8" t="s">
        <v>541</v>
      </c>
      <c r="EU193" s="8" t="s">
        <v>541</v>
      </c>
      <c r="EV193" s="8" t="s">
        <v>541</v>
      </c>
      <c r="EW193" s="8" t="s">
        <v>541</v>
      </c>
      <c r="EX193" s="8" t="s">
        <v>541</v>
      </c>
      <c r="EY193" s="8" t="s">
        <v>541</v>
      </c>
      <c r="EZ193" s="8" t="s">
        <v>541</v>
      </c>
      <c r="FA193" s="8" t="s">
        <v>541</v>
      </c>
      <c r="FB193" s="8" t="s">
        <v>541</v>
      </c>
      <c r="FC193" s="8" t="s">
        <v>541</v>
      </c>
      <c r="FD193" s="8" t="s">
        <v>541</v>
      </c>
      <c r="FE193" s="8" t="s">
        <v>541</v>
      </c>
      <c r="FF193" s="8" t="s">
        <v>541</v>
      </c>
      <c r="FG193" s="8" t="s">
        <v>541</v>
      </c>
      <c r="FH193" s="8" t="s">
        <v>541</v>
      </c>
      <c r="FI193" s="8" t="s">
        <v>541</v>
      </c>
      <c r="FJ193" s="8" t="s">
        <v>541</v>
      </c>
      <c r="FK193" s="8" t="s">
        <v>541</v>
      </c>
      <c r="FL193" s="8"/>
      <c r="FM193" s="8" t="s">
        <v>541</v>
      </c>
      <c r="FN193" s="8" t="s">
        <v>541</v>
      </c>
      <c r="FO193" s="8" t="s">
        <v>541</v>
      </c>
      <c r="FP193" s="8" t="s">
        <v>541</v>
      </c>
      <c r="FQ193" s="8" t="s">
        <v>541</v>
      </c>
      <c r="FR193" s="8" t="s">
        <v>541</v>
      </c>
      <c r="FS193" s="8" t="s">
        <v>541</v>
      </c>
      <c r="FT193" s="9" t="s">
        <v>541</v>
      </c>
      <c r="FU193" s="8" t="s">
        <v>541</v>
      </c>
      <c r="FV193" s="8" t="s">
        <v>535</v>
      </c>
      <c r="FW193" s="8" t="s">
        <v>536</v>
      </c>
      <c r="FX193" s="8" t="s">
        <v>535</v>
      </c>
      <c r="FY193" s="8" t="s">
        <v>535</v>
      </c>
      <c r="FZ193" s="8" t="s">
        <v>535</v>
      </c>
      <c r="GA193" s="31" t="e">
        <f t="shared" si="29"/>
        <v>#VALUE!</v>
      </c>
      <c r="GB193" s="10" t="e">
        <f t="shared" si="30"/>
        <v>#VALUE!</v>
      </c>
      <c r="GC193" s="10" t="s">
        <v>537</v>
      </c>
      <c r="GD193" s="10" t="s">
        <v>53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2</v>
      </c>
      <c r="F194" s="8" t="s">
        <v>542</v>
      </c>
      <c r="G194" s="8" t="s">
        <v>542</v>
      </c>
      <c r="H194" s="8" t="s">
        <v>542</v>
      </c>
      <c r="I194" s="8" t="s">
        <v>542</v>
      </c>
      <c r="J194" s="8" t="s">
        <v>542</v>
      </c>
      <c r="K194" s="8" t="s">
        <v>542</v>
      </c>
      <c r="L194" s="8" t="s">
        <v>542</v>
      </c>
      <c r="M194" s="8" t="s">
        <v>542</v>
      </c>
      <c r="N194" s="8" t="s">
        <v>542</v>
      </c>
      <c r="O194" s="8" t="s">
        <v>542</v>
      </c>
      <c r="P194" s="8" t="s">
        <v>542</v>
      </c>
      <c r="Q194" s="8" t="s">
        <v>542</v>
      </c>
      <c r="R194" s="8" t="s">
        <v>542</v>
      </c>
      <c r="S194" s="8" t="s">
        <v>542</v>
      </c>
      <c r="T194" s="8" t="s">
        <v>542</v>
      </c>
      <c r="U194" s="8" t="s">
        <v>542</v>
      </c>
      <c r="V194" s="8" t="s">
        <v>542</v>
      </c>
      <c r="W194" s="8" t="s">
        <v>542</v>
      </c>
      <c r="X194" s="8" t="s">
        <v>542</v>
      </c>
      <c r="Y194" s="8" t="s">
        <v>542</v>
      </c>
      <c r="Z194" s="8" t="s">
        <v>542</v>
      </c>
      <c r="AA194" s="8" t="s">
        <v>542</v>
      </c>
      <c r="AB194" s="8" t="s">
        <v>542</v>
      </c>
      <c r="AC194" s="8" t="s">
        <v>542</v>
      </c>
      <c r="AD194" s="8" t="s">
        <v>542</v>
      </c>
      <c r="AE194" s="8" t="s">
        <v>542</v>
      </c>
      <c r="AF194" s="8" t="s">
        <v>542</v>
      </c>
      <c r="AG194" s="8" t="s">
        <v>542</v>
      </c>
      <c r="AH194" s="8" t="s">
        <v>542</v>
      </c>
      <c r="AI194" s="8" t="s">
        <v>542</v>
      </c>
      <c r="AJ194" s="8" t="s">
        <v>542</v>
      </c>
      <c r="AK194" s="8" t="s">
        <v>542</v>
      </c>
      <c r="AL194" s="8" t="s">
        <v>542</v>
      </c>
      <c r="AM194" s="8"/>
      <c r="AN194" s="8" t="s">
        <v>542</v>
      </c>
      <c r="AO194" s="8" t="s">
        <v>542</v>
      </c>
      <c r="AP194" s="8" t="s">
        <v>542</v>
      </c>
      <c r="AQ194" s="8" t="s">
        <v>542</v>
      </c>
      <c r="AR194" s="8" t="s">
        <v>542</v>
      </c>
      <c r="AS194" s="8" t="s">
        <v>542</v>
      </c>
      <c r="AT194" s="8" t="s">
        <v>542</v>
      </c>
      <c r="AU194" s="1">
        <v>-2146826273</v>
      </c>
      <c r="AV194" s="8"/>
      <c r="AW194" s="8" t="s">
        <v>542</v>
      </c>
      <c r="AX194" s="8" t="s">
        <v>542</v>
      </c>
      <c r="AY194" s="8" t="s">
        <v>542</v>
      </c>
      <c r="AZ194" s="1">
        <v>-2146826273</v>
      </c>
      <c r="BA194" s="9" t="s">
        <v>542</v>
      </c>
      <c r="BB194" s="8"/>
      <c r="BC194" s="8" t="s">
        <v>542</v>
      </c>
      <c r="BD194" s="8" t="s">
        <v>542</v>
      </c>
      <c r="BE194" s="8" t="s">
        <v>542</v>
      </c>
      <c r="BF194" s="8" t="s">
        <v>542</v>
      </c>
      <c r="BG194" s="8" t="s">
        <v>542</v>
      </c>
      <c r="BH194" s="8" t="s">
        <v>542</v>
      </c>
      <c r="BI194" s="8" t="s">
        <v>542</v>
      </c>
      <c r="BJ194" s="8"/>
      <c r="BK194" s="8"/>
      <c r="BL194" s="8" t="s">
        <v>542</v>
      </c>
      <c r="BM194" s="8" t="s">
        <v>542</v>
      </c>
      <c r="BN194" s="8" t="s">
        <v>542</v>
      </c>
      <c r="BO194" s="8" t="s">
        <v>542</v>
      </c>
      <c r="BP194" s="8" t="s">
        <v>542</v>
      </c>
      <c r="BQ194" s="8" t="s">
        <v>542</v>
      </c>
      <c r="BR194" s="8" t="s">
        <v>542</v>
      </c>
      <c r="BS194" s="8" t="s">
        <v>542</v>
      </c>
      <c r="BT194" s="8" t="s">
        <v>542</v>
      </c>
      <c r="BU194" s="8" t="s">
        <v>542</v>
      </c>
      <c r="BV194" s="8" t="s">
        <v>542</v>
      </c>
      <c r="BW194" s="8" t="s">
        <v>542</v>
      </c>
      <c r="BX194" s="8" t="s">
        <v>542</v>
      </c>
      <c r="BY194" s="8" t="s">
        <v>542</v>
      </c>
      <c r="BZ194" s="8" t="s">
        <v>542</v>
      </c>
      <c r="CA194" s="8" t="s">
        <v>542</v>
      </c>
      <c r="CB194" s="8" t="s">
        <v>542</v>
      </c>
      <c r="CC194" s="8" t="s">
        <v>542</v>
      </c>
      <c r="CD194" s="8" t="s">
        <v>542</v>
      </c>
      <c r="CE194" s="8"/>
      <c r="CF194" s="8" t="s">
        <v>542</v>
      </c>
      <c r="CG194" s="8" t="s">
        <v>542</v>
      </c>
      <c r="CH194" s="8" t="s">
        <v>542</v>
      </c>
      <c r="CI194" s="8" t="s">
        <v>542</v>
      </c>
      <c r="CJ194" s="8" t="s">
        <v>542</v>
      </c>
      <c r="CK194" s="8" t="s">
        <v>542</v>
      </c>
      <c r="CL194" s="8" t="s">
        <v>542</v>
      </c>
      <c r="CM194" s="8" t="s">
        <v>542</v>
      </c>
      <c r="CN194" s="8" t="s">
        <v>542</v>
      </c>
      <c r="CO194" s="8" t="s">
        <v>542</v>
      </c>
      <c r="CP194" s="8" t="s">
        <v>542</v>
      </c>
      <c r="CQ194" s="8" t="s">
        <v>542</v>
      </c>
      <c r="CR194" s="8" t="s">
        <v>542</v>
      </c>
      <c r="CS194" s="8" t="s">
        <v>542</v>
      </c>
      <c r="CT194" s="8" t="s">
        <v>542</v>
      </c>
      <c r="CU194" s="8" t="s">
        <v>542</v>
      </c>
      <c r="CV194" s="8" t="s">
        <v>542</v>
      </c>
      <c r="CW194" s="8" t="s">
        <v>542</v>
      </c>
      <c r="CX194" s="8" t="s">
        <v>542</v>
      </c>
      <c r="CY194" s="8" t="s">
        <v>542</v>
      </c>
      <c r="CZ194" s="8" t="s">
        <v>542</v>
      </c>
      <c r="DA194" s="8" t="s">
        <v>542</v>
      </c>
      <c r="DB194" s="8" t="s">
        <v>542</v>
      </c>
      <c r="DC194" s="8"/>
      <c r="DD194" s="8" t="s">
        <v>542</v>
      </c>
      <c r="DE194" s="8" t="s">
        <v>542</v>
      </c>
      <c r="DF194" s="8" t="s">
        <v>542</v>
      </c>
      <c r="DG194" s="8" t="s">
        <v>542</v>
      </c>
      <c r="DH194" s="8" t="s">
        <v>542</v>
      </c>
      <c r="DI194" s="8" t="s">
        <v>542</v>
      </c>
      <c r="DJ194" s="8" t="s">
        <v>542</v>
      </c>
      <c r="DK194" s="8" t="s">
        <v>542</v>
      </c>
      <c r="DL194" s="8" t="s">
        <v>542</v>
      </c>
      <c r="DM194" s="8" t="s">
        <v>542</v>
      </c>
      <c r="DN194" s="8" t="s">
        <v>542</v>
      </c>
      <c r="DO194" s="8" t="s">
        <v>542</v>
      </c>
      <c r="DP194" s="8" t="s">
        <v>542</v>
      </c>
      <c r="DQ194" s="8" t="s">
        <v>542</v>
      </c>
      <c r="DR194" s="8" t="s">
        <v>542</v>
      </c>
      <c r="DS194" s="8" t="s">
        <v>542</v>
      </c>
      <c r="DT194" s="8" t="s">
        <v>542</v>
      </c>
      <c r="DU194" s="8" t="s">
        <v>542</v>
      </c>
      <c r="DV194" s="8"/>
      <c r="DW194" s="8" t="s">
        <v>542</v>
      </c>
      <c r="DX194" s="8" t="s">
        <v>542</v>
      </c>
      <c r="DY194" s="8" t="s">
        <v>542</v>
      </c>
      <c r="DZ194" s="8" t="s">
        <v>542</v>
      </c>
      <c r="EA194" s="8" t="s">
        <v>542</v>
      </c>
      <c r="EB194" s="8" t="s">
        <v>542</v>
      </c>
      <c r="EC194" s="8" t="s">
        <v>542</v>
      </c>
      <c r="ED194" s="8" t="s">
        <v>542</v>
      </c>
      <c r="EE194" s="8" t="s">
        <v>542</v>
      </c>
      <c r="EF194" s="8" t="s">
        <v>542</v>
      </c>
      <c r="EG194" s="8" t="s">
        <v>542</v>
      </c>
      <c r="EH194" s="8" t="s">
        <v>542</v>
      </c>
      <c r="EI194" s="8" t="s">
        <v>542</v>
      </c>
      <c r="EJ194" s="8" t="s">
        <v>542</v>
      </c>
      <c r="EK194" s="8" t="s">
        <v>542</v>
      </c>
      <c r="EL194" s="8" t="s">
        <v>542</v>
      </c>
      <c r="EM194" s="8" t="s">
        <v>542</v>
      </c>
      <c r="EN194" s="8" t="s">
        <v>542</v>
      </c>
      <c r="EO194" s="8" t="s">
        <v>542</v>
      </c>
      <c r="EP194" s="8" t="s">
        <v>542</v>
      </c>
      <c r="EQ194" s="8" t="s">
        <v>542</v>
      </c>
      <c r="ER194" s="8" t="s">
        <v>542</v>
      </c>
      <c r="ES194" s="8" t="s">
        <v>542</v>
      </c>
      <c r="ET194" s="8" t="s">
        <v>542</v>
      </c>
      <c r="EU194" s="8" t="s">
        <v>542</v>
      </c>
      <c r="EV194" s="8" t="s">
        <v>542</v>
      </c>
      <c r="EW194" s="8" t="s">
        <v>542</v>
      </c>
      <c r="EX194" s="8" t="s">
        <v>542</v>
      </c>
      <c r="EY194" s="8" t="s">
        <v>542</v>
      </c>
      <c r="EZ194" s="8" t="s">
        <v>542</v>
      </c>
      <c r="FA194" s="8" t="s">
        <v>542</v>
      </c>
      <c r="FB194" s="8" t="s">
        <v>542</v>
      </c>
      <c r="FC194" s="8" t="s">
        <v>542</v>
      </c>
      <c r="FD194" s="8" t="s">
        <v>542</v>
      </c>
      <c r="FE194" s="8" t="s">
        <v>542</v>
      </c>
      <c r="FF194" s="8" t="s">
        <v>542</v>
      </c>
      <c r="FG194" s="8" t="s">
        <v>542</v>
      </c>
      <c r="FH194" s="8" t="s">
        <v>542</v>
      </c>
      <c r="FI194" s="8" t="s">
        <v>542</v>
      </c>
      <c r="FJ194" s="8" t="s">
        <v>542</v>
      </c>
      <c r="FK194" s="8" t="s">
        <v>542</v>
      </c>
      <c r="FL194" s="8"/>
      <c r="FM194" s="8" t="s">
        <v>542</v>
      </c>
      <c r="FN194" s="8" t="s">
        <v>542</v>
      </c>
      <c r="FO194" s="8" t="s">
        <v>542</v>
      </c>
      <c r="FP194" s="8" t="s">
        <v>542</v>
      </c>
      <c r="FQ194" s="8" t="s">
        <v>542</v>
      </c>
      <c r="FR194" s="8" t="s">
        <v>542</v>
      </c>
      <c r="FS194" s="8" t="s">
        <v>542</v>
      </c>
      <c r="FT194" s="9" t="s">
        <v>542</v>
      </c>
      <c r="FU194" s="8" t="s">
        <v>542</v>
      </c>
      <c r="FV194" s="8" t="s">
        <v>535</v>
      </c>
      <c r="FW194" s="8" t="s">
        <v>536</v>
      </c>
      <c r="FX194" s="8" t="s">
        <v>535</v>
      </c>
      <c r="FY194" s="8" t="s">
        <v>535</v>
      </c>
      <c r="FZ194" s="8" t="s">
        <v>535</v>
      </c>
      <c r="GA194" s="31" t="e">
        <f t="shared" si="29"/>
        <v>#VALUE!</v>
      </c>
      <c r="GB194" s="10" t="e">
        <f t="shared" si="30"/>
        <v>#VALUE!</v>
      </c>
      <c r="GC194" s="10" t="s">
        <v>537</v>
      </c>
      <c r="GD194" s="10" t="s">
        <v>53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41</v>
      </c>
      <c r="F195" s="8" t="s">
        <v>541</v>
      </c>
      <c r="G195" s="8" t="s">
        <v>541</v>
      </c>
      <c r="H195" s="8" t="s">
        <v>541</v>
      </c>
      <c r="I195" s="8" t="s">
        <v>541</v>
      </c>
      <c r="J195" s="8" t="s">
        <v>541</v>
      </c>
      <c r="K195" s="8" t="s">
        <v>541</v>
      </c>
      <c r="L195" s="8" t="s">
        <v>541</v>
      </c>
      <c r="M195" s="8" t="s">
        <v>541</v>
      </c>
      <c r="N195" s="8" t="s">
        <v>541</v>
      </c>
      <c r="O195" s="8" t="s">
        <v>541</v>
      </c>
      <c r="P195" s="8" t="s">
        <v>541</v>
      </c>
      <c r="Q195" s="8" t="s">
        <v>541</v>
      </c>
      <c r="R195" s="8" t="s">
        <v>541</v>
      </c>
      <c r="S195" s="8" t="s">
        <v>541</v>
      </c>
      <c r="T195" s="8" t="s">
        <v>541</v>
      </c>
      <c r="U195" s="8" t="s">
        <v>541</v>
      </c>
      <c r="V195" s="8" t="s">
        <v>541</v>
      </c>
      <c r="W195" s="8" t="s">
        <v>541</v>
      </c>
      <c r="X195" s="8" t="s">
        <v>541</v>
      </c>
      <c r="Y195" s="8" t="s">
        <v>541</v>
      </c>
      <c r="Z195" s="8" t="s">
        <v>541</v>
      </c>
      <c r="AA195" s="8" t="s">
        <v>541</v>
      </c>
      <c r="AB195" s="8" t="s">
        <v>541</v>
      </c>
      <c r="AC195" s="8" t="s">
        <v>541</v>
      </c>
      <c r="AD195" s="8" t="s">
        <v>541</v>
      </c>
      <c r="AE195" s="8" t="s">
        <v>541</v>
      </c>
      <c r="AF195" s="8" t="s">
        <v>541</v>
      </c>
      <c r="AG195" s="8" t="s">
        <v>541</v>
      </c>
      <c r="AH195" s="8" t="s">
        <v>541</v>
      </c>
      <c r="AI195" s="8" t="s">
        <v>541</v>
      </c>
      <c r="AJ195" s="8" t="s">
        <v>541</v>
      </c>
      <c r="AK195" s="8" t="s">
        <v>541</v>
      </c>
      <c r="AL195" s="8" t="s">
        <v>541</v>
      </c>
      <c r="AM195" s="8"/>
      <c r="AN195" s="8" t="s">
        <v>541</v>
      </c>
      <c r="AO195" s="8" t="s">
        <v>541</v>
      </c>
      <c r="AP195" s="8" t="s">
        <v>541</v>
      </c>
      <c r="AQ195" s="8" t="s">
        <v>541</v>
      </c>
      <c r="AR195" s="8" t="s">
        <v>541</v>
      </c>
      <c r="AS195" s="8" t="s">
        <v>541</v>
      </c>
      <c r="AT195" s="8" t="s">
        <v>541</v>
      </c>
      <c r="AU195" s="1">
        <v>-2146826273</v>
      </c>
      <c r="AV195" s="8"/>
      <c r="AW195" s="8" t="s">
        <v>541</v>
      </c>
      <c r="AX195" s="8" t="s">
        <v>541</v>
      </c>
      <c r="AY195" s="8" t="s">
        <v>541</v>
      </c>
      <c r="AZ195" s="1">
        <v>-2146826273</v>
      </c>
      <c r="BA195" s="9" t="s">
        <v>541</v>
      </c>
      <c r="BB195" s="8"/>
      <c r="BC195" s="8" t="s">
        <v>541</v>
      </c>
      <c r="BD195" s="8" t="s">
        <v>541</v>
      </c>
      <c r="BE195" s="8" t="s">
        <v>541</v>
      </c>
      <c r="BF195" s="8" t="s">
        <v>541</v>
      </c>
      <c r="BG195" s="8" t="s">
        <v>541</v>
      </c>
      <c r="BH195" s="8" t="s">
        <v>541</v>
      </c>
      <c r="BI195" s="8" t="s">
        <v>541</v>
      </c>
      <c r="BJ195" s="8"/>
      <c r="BK195" s="8"/>
      <c r="BL195" s="8" t="s">
        <v>541</v>
      </c>
      <c r="BM195" s="8" t="s">
        <v>541</v>
      </c>
      <c r="BN195" s="8" t="s">
        <v>541</v>
      </c>
      <c r="BO195" s="8" t="s">
        <v>541</v>
      </c>
      <c r="BP195" s="8" t="s">
        <v>541</v>
      </c>
      <c r="BQ195" s="8" t="s">
        <v>541</v>
      </c>
      <c r="BR195" s="8" t="s">
        <v>541</v>
      </c>
      <c r="BS195" s="8" t="s">
        <v>541</v>
      </c>
      <c r="BT195" s="8" t="s">
        <v>541</v>
      </c>
      <c r="BU195" s="8" t="s">
        <v>541</v>
      </c>
      <c r="BV195" s="8" t="s">
        <v>541</v>
      </c>
      <c r="BW195" s="8" t="s">
        <v>541</v>
      </c>
      <c r="BX195" s="8" t="s">
        <v>541</v>
      </c>
      <c r="BY195" s="8" t="s">
        <v>541</v>
      </c>
      <c r="BZ195" s="8" t="s">
        <v>541</v>
      </c>
      <c r="CA195" s="8" t="s">
        <v>541</v>
      </c>
      <c r="CB195" s="8" t="s">
        <v>541</v>
      </c>
      <c r="CC195" s="8" t="s">
        <v>541</v>
      </c>
      <c r="CD195" s="8" t="s">
        <v>541</v>
      </c>
      <c r="CE195" s="8"/>
      <c r="CF195" s="8" t="s">
        <v>541</v>
      </c>
      <c r="CG195" s="8" t="s">
        <v>541</v>
      </c>
      <c r="CH195" s="8" t="s">
        <v>541</v>
      </c>
      <c r="CI195" s="8" t="s">
        <v>541</v>
      </c>
      <c r="CJ195" s="8" t="s">
        <v>541</v>
      </c>
      <c r="CK195" s="8" t="s">
        <v>541</v>
      </c>
      <c r="CL195" s="8" t="s">
        <v>541</v>
      </c>
      <c r="CM195" s="8" t="s">
        <v>541</v>
      </c>
      <c r="CN195" s="8" t="s">
        <v>541</v>
      </c>
      <c r="CO195" s="8" t="s">
        <v>541</v>
      </c>
      <c r="CP195" s="8" t="s">
        <v>541</v>
      </c>
      <c r="CQ195" s="8" t="s">
        <v>541</v>
      </c>
      <c r="CR195" s="8" t="s">
        <v>541</v>
      </c>
      <c r="CS195" s="8" t="s">
        <v>541</v>
      </c>
      <c r="CT195" s="8" t="s">
        <v>541</v>
      </c>
      <c r="CU195" s="8" t="s">
        <v>541</v>
      </c>
      <c r="CV195" s="8" t="s">
        <v>541</v>
      </c>
      <c r="CW195" s="8" t="s">
        <v>541</v>
      </c>
      <c r="CX195" s="8" t="s">
        <v>541</v>
      </c>
      <c r="CY195" s="8" t="s">
        <v>541</v>
      </c>
      <c r="CZ195" s="8" t="s">
        <v>541</v>
      </c>
      <c r="DA195" s="8" t="s">
        <v>541</v>
      </c>
      <c r="DB195" s="8" t="s">
        <v>541</v>
      </c>
      <c r="DC195" s="8"/>
      <c r="DD195" s="8" t="s">
        <v>541</v>
      </c>
      <c r="DE195" s="8" t="s">
        <v>541</v>
      </c>
      <c r="DF195" s="8" t="s">
        <v>541</v>
      </c>
      <c r="DG195" s="8" t="s">
        <v>541</v>
      </c>
      <c r="DH195" s="8" t="s">
        <v>541</v>
      </c>
      <c r="DI195" s="8" t="s">
        <v>541</v>
      </c>
      <c r="DJ195" s="8" t="s">
        <v>541</v>
      </c>
      <c r="DK195" s="8" t="s">
        <v>541</v>
      </c>
      <c r="DL195" s="8" t="s">
        <v>541</v>
      </c>
      <c r="DM195" s="8" t="s">
        <v>541</v>
      </c>
      <c r="DN195" s="8" t="s">
        <v>541</v>
      </c>
      <c r="DO195" s="8" t="s">
        <v>541</v>
      </c>
      <c r="DP195" s="8" t="s">
        <v>541</v>
      </c>
      <c r="DQ195" s="8" t="s">
        <v>541</v>
      </c>
      <c r="DR195" s="8" t="s">
        <v>541</v>
      </c>
      <c r="DS195" s="8" t="s">
        <v>541</v>
      </c>
      <c r="DT195" s="8" t="s">
        <v>541</v>
      </c>
      <c r="DU195" s="8" t="s">
        <v>541</v>
      </c>
      <c r="DV195" s="8"/>
      <c r="DW195" s="8" t="s">
        <v>541</v>
      </c>
      <c r="DX195" s="8" t="s">
        <v>541</v>
      </c>
      <c r="DY195" s="8" t="s">
        <v>541</v>
      </c>
      <c r="DZ195" s="8" t="s">
        <v>541</v>
      </c>
      <c r="EA195" s="8" t="s">
        <v>541</v>
      </c>
      <c r="EB195" s="8" t="s">
        <v>541</v>
      </c>
      <c r="EC195" s="8" t="s">
        <v>541</v>
      </c>
      <c r="ED195" s="8" t="s">
        <v>541</v>
      </c>
      <c r="EE195" s="8" t="s">
        <v>541</v>
      </c>
      <c r="EF195" s="8" t="s">
        <v>541</v>
      </c>
      <c r="EG195" s="8" t="s">
        <v>541</v>
      </c>
      <c r="EH195" s="8" t="s">
        <v>541</v>
      </c>
      <c r="EI195" s="8" t="s">
        <v>541</v>
      </c>
      <c r="EJ195" s="8" t="s">
        <v>541</v>
      </c>
      <c r="EK195" s="8" t="s">
        <v>541</v>
      </c>
      <c r="EL195" s="8" t="s">
        <v>541</v>
      </c>
      <c r="EM195" s="8" t="s">
        <v>541</v>
      </c>
      <c r="EN195" s="8" t="s">
        <v>541</v>
      </c>
      <c r="EO195" s="8" t="s">
        <v>541</v>
      </c>
      <c r="EP195" s="8" t="s">
        <v>541</v>
      </c>
      <c r="EQ195" s="8" t="s">
        <v>541</v>
      </c>
      <c r="ER195" s="8" t="s">
        <v>541</v>
      </c>
      <c r="ES195" s="8" t="s">
        <v>541</v>
      </c>
      <c r="ET195" s="8" t="s">
        <v>541</v>
      </c>
      <c r="EU195" s="8" t="s">
        <v>541</v>
      </c>
      <c r="EV195" s="8" t="s">
        <v>541</v>
      </c>
      <c r="EW195" s="8" t="s">
        <v>541</v>
      </c>
      <c r="EX195" s="8" t="s">
        <v>541</v>
      </c>
      <c r="EY195" s="8" t="s">
        <v>541</v>
      </c>
      <c r="EZ195" s="8" t="s">
        <v>541</v>
      </c>
      <c r="FA195" s="8" t="s">
        <v>541</v>
      </c>
      <c r="FB195" s="8" t="s">
        <v>541</v>
      </c>
      <c r="FC195" s="8" t="s">
        <v>541</v>
      </c>
      <c r="FD195" s="8" t="s">
        <v>541</v>
      </c>
      <c r="FE195" s="8" t="s">
        <v>541</v>
      </c>
      <c r="FF195" s="8" t="s">
        <v>541</v>
      </c>
      <c r="FG195" s="8" t="s">
        <v>541</v>
      </c>
      <c r="FH195" s="8" t="s">
        <v>541</v>
      </c>
      <c r="FI195" s="8" t="s">
        <v>541</v>
      </c>
      <c r="FJ195" s="8" t="s">
        <v>541</v>
      </c>
      <c r="FK195" s="8" t="s">
        <v>541</v>
      </c>
      <c r="FL195" s="8"/>
      <c r="FM195" s="8" t="s">
        <v>541</v>
      </c>
      <c r="FN195" s="8" t="s">
        <v>541</v>
      </c>
      <c r="FO195" s="8" t="s">
        <v>541</v>
      </c>
      <c r="FP195" s="8" t="s">
        <v>541</v>
      </c>
      <c r="FQ195" s="8" t="s">
        <v>541</v>
      </c>
      <c r="FR195" s="8" t="s">
        <v>541</v>
      </c>
      <c r="FS195" s="8" t="s">
        <v>541</v>
      </c>
      <c r="FT195" s="9" t="s">
        <v>541</v>
      </c>
      <c r="FU195" s="8" t="s">
        <v>541</v>
      </c>
      <c r="FV195" s="8" t="s">
        <v>535</v>
      </c>
      <c r="FW195" s="8" t="s">
        <v>536</v>
      </c>
      <c r="FX195" s="8" t="s">
        <v>535</v>
      </c>
      <c r="FY195" s="8" t="s">
        <v>535</v>
      </c>
      <c r="FZ195" s="8" t="s">
        <v>535</v>
      </c>
      <c r="GA195" s="31" t="e">
        <f t="shared" si="29"/>
        <v>#VALUE!</v>
      </c>
      <c r="GB195" s="10" t="e">
        <f t="shared" si="30"/>
        <v>#VALUE!</v>
      </c>
      <c r="GC195" s="10" t="s">
        <v>537</v>
      </c>
      <c r="GD195" s="10" t="s">
        <v>53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41</v>
      </c>
      <c r="F196" s="8" t="s">
        <v>541</v>
      </c>
      <c r="G196" s="8" t="s">
        <v>541</v>
      </c>
      <c r="H196" s="8" t="s">
        <v>541</v>
      </c>
      <c r="I196" s="8" t="s">
        <v>541</v>
      </c>
      <c r="J196" s="8" t="s">
        <v>541</v>
      </c>
      <c r="K196" s="8" t="s">
        <v>541</v>
      </c>
      <c r="L196" s="8" t="s">
        <v>541</v>
      </c>
      <c r="M196" s="8" t="s">
        <v>541</v>
      </c>
      <c r="N196" s="8" t="s">
        <v>541</v>
      </c>
      <c r="O196" s="8" t="s">
        <v>541</v>
      </c>
      <c r="P196" s="8" t="s">
        <v>541</v>
      </c>
      <c r="Q196" s="8" t="s">
        <v>541</v>
      </c>
      <c r="R196" s="8" t="s">
        <v>541</v>
      </c>
      <c r="S196" s="8" t="s">
        <v>541</v>
      </c>
      <c r="T196" s="8" t="s">
        <v>541</v>
      </c>
      <c r="U196" s="8" t="s">
        <v>541</v>
      </c>
      <c r="V196" s="8" t="s">
        <v>541</v>
      </c>
      <c r="W196" s="8" t="s">
        <v>541</v>
      </c>
      <c r="X196" s="8" t="s">
        <v>541</v>
      </c>
      <c r="Y196" s="8" t="s">
        <v>541</v>
      </c>
      <c r="Z196" s="8" t="s">
        <v>541</v>
      </c>
      <c r="AA196" s="8" t="s">
        <v>541</v>
      </c>
      <c r="AB196" s="8" t="s">
        <v>541</v>
      </c>
      <c r="AC196" s="8" t="s">
        <v>541</v>
      </c>
      <c r="AD196" s="8" t="s">
        <v>541</v>
      </c>
      <c r="AE196" s="8" t="s">
        <v>541</v>
      </c>
      <c r="AF196" s="8" t="s">
        <v>541</v>
      </c>
      <c r="AG196" s="8" t="s">
        <v>541</v>
      </c>
      <c r="AH196" s="8" t="s">
        <v>541</v>
      </c>
      <c r="AI196" s="8" t="s">
        <v>541</v>
      </c>
      <c r="AJ196" s="8" t="s">
        <v>541</v>
      </c>
      <c r="AK196" s="8" t="s">
        <v>541</v>
      </c>
      <c r="AL196" s="8" t="s">
        <v>541</v>
      </c>
      <c r="AM196" s="8"/>
      <c r="AN196" s="8" t="s">
        <v>541</v>
      </c>
      <c r="AO196" s="8" t="s">
        <v>541</v>
      </c>
      <c r="AP196" s="8" t="s">
        <v>541</v>
      </c>
      <c r="AQ196" s="8" t="s">
        <v>541</v>
      </c>
      <c r="AR196" s="8" t="s">
        <v>541</v>
      </c>
      <c r="AS196" s="8" t="s">
        <v>541</v>
      </c>
      <c r="AT196" s="8" t="s">
        <v>541</v>
      </c>
      <c r="AU196" s="1">
        <v>-2146826273</v>
      </c>
      <c r="AV196" s="8"/>
      <c r="AW196" s="8" t="s">
        <v>541</v>
      </c>
      <c r="AX196" s="8" t="s">
        <v>541</v>
      </c>
      <c r="AY196" s="8" t="s">
        <v>541</v>
      </c>
      <c r="AZ196" s="1">
        <v>-2146826273</v>
      </c>
      <c r="BA196" s="9" t="s">
        <v>541</v>
      </c>
      <c r="BB196" s="8"/>
      <c r="BC196" s="8" t="s">
        <v>541</v>
      </c>
      <c r="BD196" s="8" t="s">
        <v>541</v>
      </c>
      <c r="BE196" s="8" t="s">
        <v>541</v>
      </c>
      <c r="BF196" s="8" t="s">
        <v>541</v>
      </c>
      <c r="BG196" s="8" t="s">
        <v>541</v>
      </c>
      <c r="BH196" s="8" t="s">
        <v>541</v>
      </c>
      <c r="BI196" s="8" t="s">
        <v>541</v>
      </c>
      <c r="BJ196" s="8"/>
      <c r="BK196" s="8"/>
      <c r="BL196" s="8" t="s">
        <v>541</v>
      </c>
      <c r="BM196" s="8" t="s">
        <v>541</v>
      </c>
      <c r="BN196" s="8" t="s">
        <v>541</v>
      </c>
      <c r="BO196" s="8" t="s">
        <v>541</v>
      </c>
      <c r="BP196" s="8" t="s">
        <v>541</v>
      </c>
      <c r="BQ196" s="8" t="s">
        <v>541</v>
      </c>
      <c r="BR196" s="8" t="s">
        <v>541</v>
      </c>
      <c r="BS196" s="8" t="s">
        <v>541</v>
      </c>
      <c r="BT196" s="8" t="s">
        <v>541</v>
      </c>
      <c r="BU196" s="8" t="s">
        <v>541</v>
      </c>
      <c r="BV196" s="8" t="s">
        <v>541</v>
      </c>
      <c r="BW196" s="8" t="s">
        <v>541</v>
      </c>
      <c r="BX196" s="8" t="s">
        <v>541</v>
      </c>
      <c r="BY196" s="8" t="s">
        <v>541</v>
      </c>
      <c r="BZ196" s="8" t="s">
        <v>541</v>
      </c>
      <c r="CA196" s="8" t="s">
        <v>541</v>
      </c>
      <c r="CB196" s="8" t="s">
        <v>541</v>
      </c>
      <c r="CC196" s="8" t="s">
        <v>541</v>
      </c>
      <c r="CD196" s="8" t="s">
        <v>541</v>
      </c>
      <c r="CE196" s="8"/>
      <c r="CF196" s="8" t="s">
        <v>541</v>
      </c>
      <c r="CG196" s="8" t="s">
        <v>541</v>
      </c>
      <c r="CH196" s="8" t="s">
        <v>541</v>
      </c>
      <c r="CI196" s="8" t="s">
        <v>541</v>
      </c>
      <c r="CJ196" s="8" t="s">
        <v>541</v>
      </c>
      <c r="CK196" s="8" t="s">
        <v>541</v>
      </c>
      <c r="CL196" s="8" t="s">
        <v>541</v>
      </c>
      <c r="CM196" s="8" t="s">
        <v>541</v>
      </c>
      <c r="CN196" s="8" t="s">
        <v>541</v>
      </c>
      <c r="CO196" s="8" t="s">
        <v>541</v>
      </c>
      <c r="CP196" s="8" t="s">
        <v>541</v>
      </c>
      <c r="CQ196" s="8" t="s">
        <v>541</v>
      </c>
      <c r="CR196" s="8" t="s">
        <v>541</v>
      </c>
      <c r="CS196" s="8" t="s">
        <v>541</v>
      </c>
      <c r="CT196" s="8" t="s">
        <v>541</v>
      </c>
      <c r="CU196" s="8" t="s">
        <v>541</v>
      </c>
      <c r="CV196" s="8" t="s">
        <v>541</v>
      </c>
      <c r="CW196" s="8" t="s">
        <v>541</v>
      </c>
      <c r="CX196" s="8" t="s">
        <v>541</v>
      </c>
      <c r="CY196" s="8" t="s">
        <v>541</v>
      </c>
      <c r="CZ196" s="8" t="s">
        <v>541</v>
      </c>
      <c r="DA196" s="8" t="s">
        <v>541</v>
      </c>
      <c r="DB196" s="8" t="s">
        <v>541</v>
      </c>
      <c r="DC196" s="8"/>
      <c r="DD196" s="8" t="s">
        <v>541</v>
      </c>
      <c r="DE196" s="8" t="s">
        <v>541</v>
      </c>
      <c r="DF196" s="8" t="s">
        <v>541</v>
      </c>
      <c r="DG196" s="8" t="s">
        <v>541</v>
      </c>
      <c r="DH196" s="8" t="s">
        <v>541</v>
      </c>
      <c r="DI196" s="8" t="s">
        <v>541</v>
      </c>
      <c r="DJ196" s="8" t="s">
        <v>541</v>
      </c>
      <c r="DK196" s="8" t="s">
        <v>541</v>
      </c>
      <c r="DL196" s="8" t="s">
        <v>541</v>
      </c>
      <c r="DM196" s="8" t="s">
        <v>541</v>
      </c>
      <c r="DN196" s="8" t="s">
        <v>541</v>
      </c>
      <c r="DO196" s="8" t="s">
        <v>541</v>
      </c>
      <c r="DP196" s="8" t="s">
        <v>541</v>
      </c>
      <c r="DQ196" s="8" t="s">
        <v>541</v>
      </c>
      <c r="DR196" s="8" t="s">
        <v>541</v>
      </c>
      <c r="DS196" s="8" t="s">
        <v>541</v>
      </c>
      <c r="DT196" s="8" t="s">
        <v>541</v>
      </c>
      <c r="DU196" s="8" t="s">
        <v>541</v>
      </c>
      <c r="DV196" s="8"/>
      <c r="DW196" s="8" t="s">
        <v>541</v>
      </c>
      <c r="DX196" s="8" t="s">
        <v>541</v>
      </c>
      <c r="DY196" s="8" t="s">
        <v>541</v>
      </c>
      <c r="DZ196" s="8" t="s">
        <v>541</v>
      </c>
      <c r="EA196" s="8" t="s">
        <v>541</v>
      </c>
      <c r="EB196" s="8" t="s">
        <v>541</v>
      </c>
      <c r="EC196" s="8" t="s">
        <v>541</v>
      </c>
      <c r="ED196" s="8" t="s">
        <v>541</v>
      </c>
      <c r="EE196" s="8" t="s">
        <v>541</v>
      </c>
      <c r="EF196" s="8" t="s">
        <v>541</v>
      </c>
      <c r="EG196" s="8" t="s">
        <v>541</v>
      </c>
      <c r="EH196" s="8" t="s">
        <v>541</v>
      </c>
      <c r="EI196" s="8" t="s">
        <v>541</v>
      </c>
      <c r="EJ196" s="8" t="s">
        <v>541</v>
      </c>
      <c r="EK196" s="8" t="s">
        <v>541</v>
      </c>
      <c r="EL196" s="8" t="s">
        <v>541</v>
      </c>
      <c r="EM196" s="8" t="s">
        <v>541</v>
      </c>
      <c r="EN196" s="8" t="s">
        <v>541</v>
      </c>
      <c r="EO196" s="8" t="s">
        <v>541</v>
      </c>
      <c r="EP196" s="8" t="s">
        <v>541</v>
      </c>
      <c r="EQ196" s="8" t="s">
        <v>541</v>
      </c>
      <c r="ER196" s="8" t="s">
        <v>541</v>
      </c>
      <c r="ES196" s="8" t="s">
        <v>541</v>
      </c>
      <c r="ET196" s="8" t="s">
        <v>541</v>
      </c>
      <c r="EU196" s="8" t="s">
        <v>541</v>
      </c>
      <c r="EV196" s="8" t="s">
        <v>541</v>
      </c>
      <c r="EW196" s="8" t="s">
        <v>541</v>
      </c>
      <c r="EX196" s="8" t="s">
        <v>541</v>
      </c>
      <c r="EY196" s="8" t="s">
        <v>541</v>
      </c>
      <c r="EZ196" s="8" t="s">
        <v>541</v>
      </c>
      <c r="FA196" s="8" t="s">
        <v>541</v>
      </c>
      <c r="FB196" s="8" t="s">
        <v>541</v>
      </c>
      <c r="FC196" s="8" t="s">
        <v>541</v>
      </c>
      <c r="FD196" s="8" t="s">
        <v>541</v>
      </c>
      <c r="FE196" s="8" t="s">
        <v>541</v>
      </c>
      <c r="FF196" s="8" t="s">
        <v>541</v>
      </c>
      <c r="FG196" s="8" t="s">
        <v>541</v>
      </c>
      <c r="FH196" s="8" t="s">
        <v>541</v>
      </c>
      <c r="FI196" s="8" t="s">
        <v>541</v>
      </c>
      <c r="FJ196" s="8" t="s">
        <v>541</v>
      </c>
      <c r="FK196" s="8" t="s">
        <v>541</v>
      </c>
      <c r="FL196" s="8"/>
      <c r="FM196" s="8" t="s">
        <v>541</v>
      </c>
      <c r="FN196" s="8" t="s">
        <v>541</v>
      </c>
      <c r="FO196" s="8" t="s">
        <v>541</v>
      </c>
      <c r="FP196" s="8" t="s">
        <v>541</v>
      </c>
      <c r="FQ196" s="8" t="s">
        <v>541</v>
      </c>
      <c r="FR196" s="8" t="s">
        <v>541</v>
      </c>
      <c r="FS196" s="8" t="s">
        <v>541</v>
      </c>
      <c r="FT196" s="9" t="s">
        <v>541</v>
      </c>
      <c r="FU196" s="8" t="s">
        <v>541</v>
      </c>
      <c r="FV196" s="8" t="s">
        <v>535</v>
      </c>
      <c r="FW196" s="8" t="s">
        <v>536</v>
      </c>
      <c r="FX196" s="8" t="s">
        <v>535</v>
      </c>
      <c r="FY196" s="8" t="s">
        <v>535</v>
      </c>
      <c r="FZ196" s="8" t="s">
        <v>535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37</v>
      </c>
      <c r="GD196" s="10" t="s">
        <v>53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41</v>
      </c>
      <c r="F197" s="8" t="s">
        <v>541</v>
      </c>
      <c r="G197" s="8" t="s">
        <v>541</v>
      </c>
      <c r="H197" s="8" t="s">
        <v>541</v>
      </c>
      <c r="I197" s="8" t="s">
        <v>541</v>
      </c>
      <c r="J197" s="8" t="s">
        <v>541</v>
      </c>
      <c r="K197" s="8" t="s">
        <v>541</v>
      </c>
      <c r="L197" s="8" t="s">
        <v>541</v>
      </c>
      <c r="M197" s="8" t="s">
        <v>541</v>
      </c>
      <c r="N197" s="8" t="s">
        <v>541</v>
      </c>
      <c r="O197" s="8" t="s">
        <v>541</v>
      </c>
      <c r="P197" s="8" t="s">
        <v>541</v>
      </c>
      <c r="Q197" s="8" t="s">
        <v>541</v>
      </c>
      <c r="R197" s="8" t="s">
        <v>541</v>
      </c>
      <c r="S197" s="8" t="s">
        <v>541</v>
      </c>
      <c r="T197" s="8" t="s">
        <v>541</v>
      </c>
      <c r="U197" s="8" t="s">
        <v>541</v>
      </c>
      <c r="V197" s="8" t="s">
        <v>541</v>
      </c>
      <c r="W197" s="8" t="s">
        <v>541</v>
      </c>
      <c r="X197" s="8" t="s">
        <v>541</v>
      </c>
      <c r="Y197" s="8" t="s">
        <v>541</v>
      </c>
      <c r="Z197" s="8" t="s">
        <v>541</v>
      </c>
      <c r="AA197" s="8" t="s">
        <v>541</v>
      </c>
      <c r="AB197" s="8" t="s">
        <v>541</v>
      </c>
      <c r="AC197" s="8" t="s">
        <v>541</v>
      </c>
      <c r="AD197" s="8" t="s">
        <v>541</v>
      </c>
      <c r="AE197" s="8" t="s">
        <v>541</v>
      </c>
      <c r="AF197" s="8" t="s">
        <v>541</v>
      </c>
      <c r="AG197" s="8" t="s">
        <v>541</v>
      </c>
      <c r="AH197" s="8" t="s">
        <v>541</v>
      </c>
      <c r="AI197" s="8" t="s">
        <v>541</v>
      </c>
      <c r="AJ197" s="8" t="s">
        <v>541</v>
      </c>
      <c r="AK197" s="8" t="s">
        <v>541</v>
      </c>
      <c r="AL197" s="8" t="s">
        <v>541</v>
      </c>
      <c r="AM197" s="8"/>
      <c r="AN197" s="8" t="s">
        <v>541</v>
      </c>
      <c r="AO197" s="8" t="s">
        <v>541</v>
      </c>
      <c r="AP197" s="8" t="s">
        <v>541</v>
      </c>
      <c r="AQ197" s="8" t="s">
        <v>541</v>
      </c>
      <c r="AR197" s="8" t="s">
        <v>541</v>
      </c>
      <c r="AS197" s="8" t="s">
        <v>541</v>
      </c>
      <c r="AT197" s="8" t="s">
        <v>541</v>
      </c>
      <c r="AU197" s="1">
        <v>-2146826273</v>
      </c>
      <c r="AV197" s="8"/>
      <c r="AW197" s="8" t="s">
        <v>541</v>
      </c>
      <c r="AX197" s="8" t="s">
        <v>541</v>
      </c>
      <c r="AY197" s="8" t="s">
        <v>541</v>
      </c>
      <c r="AZ197" s="1">
        <v>-2146826273</v>
      </c>
      <c r="BA197" s="9" t="s">
        <v>541</v>
      </c>
      <c r="BB197" s="8"/>
      <c r="BC197" s="8" t="s">
        <v>541</v>
      </c>
      <c r="BD197" s="8" t="s">
        <v>541</v>
      </c>
      <c r="BE197" s="8" t="s">
        <v>541</v>
      </c>
      <c r="BF197" s="8" t="s">
        <v>541</v>
      </c>
      <c r="BG197" s="8" t="s">
        <v>541</v>
      </c>
      <c r="BH197" s="8" t="s">
        <v>541</v>
      </c>
      <c r="BI197" s="8" t="s">
        <v>541</v>
      </c>
      <c r="BJ197" s="8"/>
      <c r="BK197" s="8"/>
      <c r="BL197" s="8" t="s">
        <v>541</v>
      </c>
      <c r="BM197" s="8" t="s">
        <v>541</v>
      </c>
      <c r="BN197" s="8" t="s">
        <v>541</v>
      </c>
      <c r="BO197" s="8" t="s">
        <v>541</v>
      </c>
      <c r="BP197" s="8" t="s">
        <v>541</v>
      </c>
      <c r="BQ197" s="8" t="s">
        <v>541</v>
      </c>
      <c r="BR197" s="8" t="s">
        <v>541</v>
      </c>
      <c r="BS197" s="8" t="s">
        <v>541</v>
      </c>
      <c r="BT197" s="8" t="s">
        <v>541</v>
      </c>
      <c r="BU197" s="8" t="s">
        <v>541</v>
      </c>
      <c r="BV197" s="8" t="s">
        <v>541</v>
      </c>
      <c r="BW197" s="8" t="s">
        <v>541</v>
      </c>
      <c r="BX197" s="8" t="s">
        <v>541</v>
      </c>
      <c r="BY197" s="8" t="s">
        <v>541</v>
      </c>
      <c r="BZ197" s="8" t="s">
        <v>541</v>
      </c>
      <c r="CA197" s="8" t="s">
        <v>541</v>
      </c>
      <c r="CB197" s="8" t="s">
        <v>541</v>
      </c>
      <c r="CC197" s="8" t="s">
        <v>541</v>
      </c>
      <c r="CD197" s="8" t="s">
        <v>541</v>
      </c>
      <c r="CE197" s="8"/>
      <c r="CF197" s="8" t="s">
        <v>541</v>
      </c>
      <c r="CG197" s="8" t="s">
        <v>541</v>
      </c>
      <c r="CH197" s="8" t="s">
        <v>541</v>
      </c>
      <c r="CI197" s="8" t="s">
        <v>541</v>
      </c>
      <c r="CJ197" s="8" t="s">
        <v>541</v>
      </c>
      <c r="CK197" s="8" t="s">
        <v>541</v>
      </c>
      <c r="CL197" s="8" t="s">
        <v>541</v>
      </c>
      <c r="CM197" s="8" t="s">
        <v>541</v>
      </c>
      <c r="CN197" s="8" t="s">
        <v>541</v>
      </c>
      <c r="CO197" s="8" t="s">
        <v>541</v>
      </c>
      <c r="CP197" s="8" t="s">
        <v>541</v>
      </c>
      <c r="CQ197" s="8" t="s">
        <v>541</v>
      </c>
      <c r="CR197" s="8" t="s">
        <v>541</v>
      </c>
      <c r="CS197" s="8" t="s">
        <v>541</v>
      </c>
      <c r="CT197" s="8" t="s">
        <v>541</v>
      </c>
      <c r="CU197" s="8" t="s">
        <v>541</v>
      </c>
      <c r="CV197" s="8" t="s">
        <v>541</v>
      </c>
      <c r="CW197" s="8" t="s">
        <v>541</v>
      </c>
      <c r="CX197" s="8" t="s">
        <v>541</v>
      </c>
      <c r="CY197" s="8" t="s">
        <v>541</v>
      </c>
      <c r="CZ197" s="8" t="s">
        <v>541</v>
      </c>
      <c r="DA197" s="8" t="s">
        <v>541</v>
      </c>
      <c r="DB197" s="8" t="s">
        <v>541</v>
      </c>
      <c r="DC197" s="8"/>
      <c r="DD197" s="8" t="s">
        <v>541</v>
      </c>
      <c r="DE197" s="8" t="s">
        <v>541</v>
      </c>
      <c r="DF197" s="8" t="s">
        <v>541</v>
      </c>
      <c r="DG197" s="8" t="s">
        <v>541</v>
      </c>
      <c r="DH197" s="8" t="s">
        <v>541</v>
      </c>
      <c r="DI197" s="8" t="s">
        <v>541</v>
      </c>
      <c r="DJ197" s="8" t="s">
        <v>541</v>
      </c>
      <c r="DK197" s="8" t="s">
        <v>541</v>
      </c>
      <c r="DL197" s="8" t="s">
        <v>541</v>
      </c>
      <c r="DM197" s="8" t="s">
        <v>541</v>
      </c>
      <c r="DN197" s="8" t="s">
        <v>541</v>
      </c>
      <c r="DO197" s="8" t="s">
        <v>541</v>
      </c>
      <c r="DP197" s="8" t="s">
        <v>541</v>
      </c>
      <c r="DQ197" s="8" t="s">
        <v>541</v>
      </c>
      <c r="DR197" s="8" t="s">
        <v>541</v>
      </c>
      <c r="DS197" s="8" t="s">
        <v>541</v>
      </c>
      <c r="DT197" s="8" t="s">
        <v>541</v>
      </c>
      <c r="DU197" s="8" t="s">
        <v>541</v>
      </c>
      <c r="DV197" s="8"/>
      <c r="DW197" s="8" t="s">
        <v>541</v>
      </c>
      <c r="DX197" s="8" t="s">
        <v>541</v>
      </c>
      <c r="DY197" s="8" t="s">
        <v>541</v>
      </c>
      <c r="DZ197" s="8" t="s">
        <v>541</v>
      </c>
      <c r="EA197" s="8" t="s">
        <v>541</v>
      </c>
      <c r="EB197" s="8" t="s">
        <v>541</v>
      </c>
      <c r="EC197" s="8" t="s">
        <v>541</v>
      </c>
      <c r="ED197" s="8" t="s">
        <v>541</v>
      </c>
      <c r="EE197" s="8" t="s">
        <v>541</v>
      </c>
      <c r="EF197" s="8" t="s">
        <v>541</v>
      </c>
      <c r="EG197" s="8" t="s">
        <v>541</v>
      </c>
      <c r="EH197" s="8" t="s">
        <v>541</v>
      </c>
      <c r="EI197" s="8" t="s">
        <v>541</v>
      </c>
      <c r="EJ197" s="8" t="s">
        <v>541</v>
      </c>
      <c r="EK197" s="8" t="s">
        <v>541</v>
      </c>
      <c r="EL197" s="8" t="s">
        <v>541</v>
      </c>
      <c r="EM197" s="8" t="s">
        <v>541</v>
      </c>
      <c r="EN197" s="8" t="s">
        <v>541</v>
      </c>
      <c r="EO197" s="8" t="s">
        <v>541</v>
      </c>
      <c r="EP197" s="8" t="s">
        <v>541</v>
      </c>
      <c r="EQ197" s="8" t="s">
        <v>541</v>
      </c>
      <c r="ER197" s="8" t="s">
        <v>541</v>
      </c>
      <c r="ES197" s="8" t="s">
        <v>541</v>
      </c>
      <c r="ET197" s="8" t="s">
        <v>541</v>
      </c>
      <c r="EU197" s="8" t="s">
        <v>541</v>
      </c>
      <c r="EV197" s="8" t="s">
        <v>541</v>
      </c>
      <c r="EW197" s="8" t="s">
        <v>541</v>
      </c>
      <c r="EX197" s="8" t="s">
        <v>541</v>
      </c>
      <c r="EY197" s="8" t="s">
        <v>541</v>
      </c>
      <c r="EZ197" s="8" t="s">
        <v>541</v>
      </c>
      <c r="FA197" s="8" t="s">
        <v>541</v>
      </c>
      <c r="FB197" s="8" t="s">
        <v>541</v>
      </c>
      <c r="FC197" s="8" t="s">
        <v>541</v>
      </c>
      <c r="FD197" s="8" t="s">
        <v>541</v>
      </c>
      <c r="FE197" s="8" t="s">
        <v>541</v>
      </c>
      <c r="FF197" s="8" t="s">
        <v>541</v>
      </c>
      <c r="FG197" s="8" t="s">
        <v>541</v>
      </c>
      <c r="FH197" s="8" t="s">
        <v>541</v>
      </c>
      <c r="FI197" s="8" t="s">
        <v>541</v>
      </c>
      <c r="FJ197" s="8" t="s">
        <v>541</v>
      </c>
      <c r="FK197" s="8" t="s">
        <v>541</v>
      </c>
      <c r="FL197" s="8"/>
      <c r="FM197" s="8" t="s">
        <v>541</v>
      </c>
      <c r="FN197" s="8" t="s">
        <v>541</v>
      </c>
      <c r="FO197" s="8" t="s">
        <v>541</v>
      </c>
      <c r="FP197" s="8" t="s">
        <v>541</v>
      </c>
      <c r="FQ197" s="8" t="s">
        <v>541</v>
      </c>
      <c r="FR197" s="8" t="s">
        <v>541</v>
      </c>
      <c r="FS197" s="8" t="s">
        <v>541</v>
      </c>
      <c r="FT197" s="9" t="s">
        <v>541</v>
      </c>
      <c r="FU197" s="8" t="s">
        <v>541</v>
      </c>
      <c r="FV197" s="8" t="s">
        <v>535</v>
      </c>
      <c r="FW197" s="8" t="s">
        <v>536</v>
      </c>
      <c r="FX197" s="8" t="s">
        <v>535</v>
      </c>
      <c r="FY197" s="8" t="s">
        <v>535</v>
      </c>
      <c r="FZ197" s="8" t="s">
        <v>535</v>
      </c>
      <c r="GA197" s="31" t="e">
        <f t="shared" si="36"/>
        <v>#VALUE!</v>
      </c>
      <c r="GB197" s="10" t="e">
        <f t="shared" si="37"/>
        <v>#VALUE!</v>
      </c>
      <c r="GC197" s="10" t="s">
        <v>537</v>
      </c>
      <c r="GD197" s="10" t="s">
        <v>53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41</v>
      </c>
      <c r="F198" s="8" t="s">
        <v>541</v>
      </c>
      <c r="G198" s="8" t="s">
        <v>541</v>
      </c>
      <c r="H198" s="8" t="s">
        <v>541</v>
      </c>
      <c r="I198" s="8" t="s">
        <v>541</v>
      </c>
      <c r="J198" s="8" t="s">
        <v>541</v>
      </c>
      <c r="K198" s="8" t="s">
        <v>541</v>
      </c>
      <c r="L198" s="8" t="s">
        <v>541</v>
      </c>
      <c r="M198" s="8" t="s">
        <v>541</v>
      </c>
      <c r="N198" s="8" t="s">
        <v>541</v>
      </c>
      <c r="O198" s="8" t="s">
        <v>541</v>
      </c>
      <c r="P198" s="8" t="s">
        <v>541</v>
      </c>
      <c r="Q198" s="8" t="s">
        <v>541</v>
      </c>
      <c r="R198" s="8" t="s">
        <v>541</v>
      </c>
      <c r="S198" s="8" t="s">
        <v>541</v>
      </c>
      <c r="T198" s="8" t="s">
        <v>541</v>
      </c>
      <c r="U198" s="8" t="s">
        <v>541</v>
      </c>
      <c r="V198" s="8" t="s">
        <v>541</v>
      </c>
      <c r="W198" s="8" t="s">
        <v>541</v>
      </c>
      <c r="X198" s="8" t="s">
        <v>541</v>
      </c>
      <c r="Y198" s="8" t="s">
        <v>541</v>
      </c>
      <c r="Z198" s="8" t="s">
        <v>541</v>
      </c>
      <c r="AA198" s="8" t="s">
        <v>541</v>
      </c>
      <c r="AB198" s="8" t="s">
        <v>541</v>
      </c>
      <c r="AC198" s="8" t="s">
        <v>541</v>
      </c>
      <c r="AD198" s="8" t="s">
        <v>541</v>
      </c>
      <c r="AE198" s="8" t="s">
        <v>541</v>
      </c>
      <c r="AF198" s="8" t="s">
        <v>541</v>
      </c>
      <c r="AG198" s="8" t="s">
        <v>541</v>
      </c>
      <c r="AH198" s="8" t="s">
        <v>541</v>
      </c>
      <c r="AI198" s="8" t="s">
        <v>541</v>
      </c>
      <c r="AJ198" s="8" t="s">
        <v>541</v>
      </c>
      <c r="AK198" s="8" t="s">
        <v>541</v>
      </c>
      <c r="AL198" s="8" t="s">
        <v>541</v>
      </c>
      <c r="AM198" s="8"/>
      <c r="AN198" s="8" t="s">
        <v>541</v>
      </c>
      <c r="AO198" s="8" t="s">
        <v>541</v>
      </c>
      <c r="AP198" s="8" t="s">
        <v>541</v>
      </c>
      <c r="AQ198" s="8" t="s">
        <v>541</v>
      </c>
      <c r="AR198" s="8" t="s">
        <v>541</v>
      </c>
      <c r="AS198" s="8" t="s">
        <v>541</v>
      </c>
      <c r="AT198" s="8" t="s">
        <v>541</v>
      </c>
      <c r="AU198" s="1">
        <v>-2146826273</v>
      </c>
      <c r="AV198" s="8"/>
      <c r="AW198" s="8" t="s">
        <v>541</v>
      </c>
      <c r="AX198" s="8" t="s">
        <v>541</v>
      </c>
      <c r="AY198" s="8" t="s">
        <v>541</v>
      </c>
      <c r="AZ198" s="1">
        <v>-2146826273</v>
      </c>
      <c r="BA198" s="9" t="s">
        <v>541</v>
      </c>
      <c r="BB198" s="8"/>
      <c r="BC198" s="8" t="s">
        <v>541</v>
      </c>
      <c r="BD198" s="8" t="s">
        <v>541</v>
      </c>
      <c r="BE198" s="8" t="s">
        <v>541</v>
      </c>
      <c r="BF198" s="8" t="s">
        <v>541</v>
      </c>
      <c r="BG198" s="8" t="s">
        <v>541</v>
      </c>
      <c r="BH198" s="8" t="s">
        <v>541</v>
      </c>
      <c r="BI198" s="8" t="s">
        <v>541</v>
      </c>
      <c r="BJ198" s="8"/>
      <c r="BK198" s="8"/>
      <c r="BL198" s="8" t="s">
        <v>541</v>
      </c>
      <c r="BM198" s="8" t="s">
        <v>541</v>
      </c>
      <c r="BN198" s="8" t="s">
        <v>541</v>
      </c>
      <c r="BO198" s="8" t="s">
        <v>541</v>
      </c>
      <c r="BP198" s="8" t="s">
        <v>541</v>
      </c>
      <c r="BQ198" s="8" t="s">
        <v>541</v>
      </c>
      <c r="BR198" s="8" t="s">
        <v>541</v>
      </c>
      <c r="BS198" s="8" t="s">
        <v>541</v>
      </c>
      <c r="BT198" s="8" t="s">
        <v>541</v>
      </c>
      <c r="BU198" s="8" t="s">
        <v>541</v>
      </c>
      <c r="BV198" s="8" t="s">
        <v>541</v>
      </c>
      <c r="BW198" s="8" t="s">
        <v>541</v>
      </c>
      <c r="BX198" s="8" t="s">
        <v>541</v>
      </c>
      <c r="BY198" s="8" t="s">
        <v>541</v>
      </c>
      <c r="BZ198" s="8" t="s">
        <v>541</v>
      </c>
      <c r="CA198" s="8" t="s">
        <v>541</v>
      </c>
      <c r="CB198" s="8" t="s">
        <v>541</v>
      </c>
      <c r="CC198" s="8" t="s">
        <v>541</v>
      </c>
      <c r="CD198" s="8" t="s">
        <v>541</v>
      </c>
      <c r="CE198" s="8"/>
      <c r="CF198" s="8" t="s">
        <v>541</v>
      </c>
      <c r="CG198" s="8" t="s">
        <v>541</v>
      </c>
      <c r="CH198" s="8" t="s">
        <v>541</v>
      </c>
      <c r="CI198" s="8" t="s">
        <v>541</v>
      </c>
      <c r="CJ198" s="8" t="s">
        <v>541</v>
      </c>
      <c r="CK198" s="8" t="s">
        <v>541</v>
      </c>
      <c r="CL198" s="8" t="s">
        <v>541</v>
      </c>
      <c r="CM198" s="8" t="s">
        <v>541</v>
      </c>
      <c r="CN198" s="8" t="s">
        <v>541</v>
      </c>
      <c r="CO198" s="8" t="s">
        <v>541</v>
      </c>
      <c r="CP198" s="8" t="s">
        <v>541</v>
      </c>
      <c r="CQ198" s="8" t="s">
        <v>541</v>
      </c>
      <c r="CR198" s="8" t="s">
        <v>541</v>
      </c>
      <c r="CS198" s="8" t="s">
        <v>541</v>
      </c>
      <c r="CT198" s="8" t="s">
        <v>541</v>
      </c>
      <c r="CU198" s="8" t="s">
        <v>541</v>
      </c>
      <c r="CV198" s="8" t="s">
        <v>541</v>
      </c>
      <c r="CW198" s="8" t="s">
        <v>541</v>
      </c>
      <c r="CX198" s="8" t="s">
        <v>541</v>
      </c>
      <c r="CY198" s="8" t="s">
        <v>541</v>
      </c>
      <c r="CZ198" s="8" t="s">
        <v>541</v>
      </c>
      <c r="DA198" s="8" t="s">
        <v>541</v>
      </c>
      <c r="DB198" s="8" t="s">
        <v>541</v>
      </c>
      <c r="DC198" s="8"/>
      <c r="DD198" s="8" t="s">
        <v>541</v>
      </c>
      <c r="DE198" s="8" t="s">
        <v>541</v>
      </c>
      <c r="DF198" s="8" t="s">
        <v>541</v>
      </c>
      <c r="DG198" s="8" t="s">
        <v>541</v>
      </c>
      <c r="DH198" s="8" t="s">
        <v>541</v>
      </c>
      <c r="DI198" s="8" t="s">
        <v>541</v>
      </c>
      <c r="DJ198" s="8" t="s">
        <v>541</v>
      </c>
      <c r="DK198" s="8" t="s">
        <v>541</v>
      </c>
      <c r="DL198" s="8" t="s">
        <v>541</v>
      </c>
      <c r="DM198" s="8" t="s">
        <v>541</v>
      </c>
      <c r="DN198" s="8" t="s">
        <v>541</v>
      </c>
      <c r="DO198" s="8" t="s">
        <v>541</v>
      </c>
      <c r="DP198" s="8" t="s">
        <v>541</v>
      </c>
      <c r="DQ198" s="8" t="s">
        <v>541</v>
      </c>
      <c r="DR198" s="8" t="s">
        <v>541</v>
      </c>
      <c r="DS198" s="8" t="s">
        <v>541</v>
      </c>
      <c r="DT198" s="8" t="s">
        <v>541</v>
      </c>
      <c r="DU198" s="8" t="s">
        <v>541</v>
      </c>
      <c r="DV198" s="8"/>
      <c r="DW198" s="8" t="s">
        <v>541</v>
      </c>
      <c r="DX198" s="8" t="s">
        <v>541</v>
      </c>
      <c r="DY198" s="8" t="s">
        <v>541</v>
      </c>
      <c r="DZ198" s="8" t="s">
        <v>541</v>
      </c>
      <c r="EA198" s="8" t="s">
        <v>541</v>
      </c>
      <c r="EB198" s="8" t="s">
        <v>541</v>
      </c>
      <c r="EC198" s="8" t="s">
        <v>541</v>
      </c>
      <c r="ED198" s="8" t="s">
        <v>541</v>
      </c>
      <c r="EE198" s="8" t="s">
        <v>541</v>
      </c>
      <c r="EF198" s="8" t="s">
        <v>541</v>
      </c>
      <c r="EG198" s="8" t="s">
        <v>541</v>
      </c>
      <c r="EH198" s="8" t="s">
        <v>541</v>
      </c>
      <c r="EI198" s="8" t="s">
        <v>541</v>
      </c>
      <c r="EJ198" s="8" t="s">
        <v>541</v>
      </c>
      <c r="EK198" s="8" t="s">
        <v>541</v>
      </c>
      <c r="EL198" s="8" t="s">
        <v>541</v>
      </c>
      <c r="EM198" s="8" t="s">
        <v>541</v>
      </c>
      <c r="EN198" s="8" t="s">
        <v>541</v>
      </c>
      <c r="EO198" s="8" t="s">
        <v>541</v>
      </c>
      <c r="EP198" s="8" t="s">
        <v>541</v>
      </c>
      <c r="EQ198" s="8" t="s">
        <v>541</v>
      </c>
      <c r="ER198" s="8" t="s">
        <v>541</v>
      </c>
      <c r="ES198" s="8" t="s">
        <v>541</v>
      </c>
      <c r="ET198" s="8" t="s">
        <v>541</v>
      </c>
      <c r="EU198" s="8" t="s">
        <v>541</v>
      </c>
      <c r="EV198" s="8" t="s">
        <v>541</v>
      </c>
      <c r="EW198" s="8" t="s">
        <v>541</v>
      </c>
      <c r="EX198" s="8" t="s">
        <v>541</v>
      </c>
      <c r="EY198" s="8" t="s">
        <v>541</v>
      </c>
      <c r="EZ198" s="8" t="s">
        <v>541</v>
      </c>
      <c r="FA198" s="8" t="s">
        <v>541</v>
      </c>
      <c r="FB198" s="8" t="s">
        <v>541</v>
      </c>
      <c r="FC198" s="8" t="s">
        <v>541</v>
      </c>
      <c r="FD198" s="8" t="s">
        <v>541</v>
      </c>
      <c r="FE198" s="8" t="s">
        <v>541</v>
      </c>
      <c r="FF198" s="8" t="s">
        <v>541</v>
      </c>
      <c r="FG198" s="8" t="s">
        <v>541</v>
      </c>
      <c r="FH198" s="8" t="s">
        <v>541</v>
      </c>
      <c r="FI198" s="8" t="s">
        <v>541</v>
      </c>
      <c r="FJ198" s="8" t="s">
        <v>541</v>
      </c>
      <c r="FK198" s="8" t="s">
        <v>541</v>
      </c>
      <c r="FL198" s="8"/>
      <c r="FM198" s="8" t="s">
        <v>541</v>
      </c>
      <c r="FN198" s="8" t="s">
        <v>541</v>
      </c>
      <c r="FO198" s="8" t="s">
        <v>541</v>
      </c>
      <c r="FP198" s="8" t="s">
        <v>541</v>
      </c>
      <c r="FQ198" s="8" t="s">
        <v>541</v>
      </c>
      <c r="FR198" s="8" t="s">
        <v>541</v>
      </c>
      <c r="FS198" s="8" t="s">
        <v>541</v>
      </c>
      <c r="FT198" s="9" t="s">
        <v>541</v>
      </c>
      <c r="FU198" s="8" t="s">
        <v>541</v>
      </c>
      <c r="FV198" s="8" t="s">
        <v>535</v>
      </c>
      <c r="FW198" s="8" t="s">
        <v>536</v>
      </c>
      <c r="FX198" s="8" t="s">
        <v>535</v>
      </c>
      <c r="FY198" s="8" t="s">
        <v>535</v>
      </c>
      <c r="FZ198" s="8" t="s">
        <v>535</v>
      </c>
      <c r="GA198" s="31" t="e">
        <f t="shared" si="36"/>
        <v>#VALUE!</v>
      </c>
      <c r="GB198" s="10" t="e">
        <f t="shared" si="37"/>
        <v>#VALUE!</v>
      </c>
      <c r="GC198" s="10" t="s">
        <v>537</v>
      </c>
      <c r="GD198" s="10" t="s">
        <v>53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41</v>
      </c>
      <c r="F199" s="8" t="s">
        <v>541</v>
      </c>
      <c r="G199" s="8" t="s">
        <v>541</v>
      </c>
      <c r="H199" s="8" t="s">
        <v>541</v>
      </c>
      <c r="I199" s="8" t="s">
        <v>541</v>
      </c>
      <c r="J199" s="8" t="s">
        <v>541</v>
      </c>
      <c r="K199" s="8" t="s">
        <v>541</v>
      </c>
      <c r="L199" s="8" t="s">
        <v>541</v>
      </c>
      <c r="M199" s="8" t="s">
        <v>541</v>
      </c>
      <c r="N199" s="8" t="s">
        <v>541</v>
      </c>
      <c r="O199" s="8" t="s">
        <v>541</v>
      </c>
      <c r="P199" s="8" t="s">
        <v>541</v>
      </c>
      <c r="Q199" s="8" t="s">
        <v>541</v>
      </c>
      <c r="R199" s="8" t="s">
        <v>541</v>
      </c>
      <c r="S199" s="8" t="s">
        <v>541</v>
      </c>
      <c r="T199" s="8" t="s">
        <v>541</v>
      </c>
      <c r="U199" s="8" t="s">
        <v>541</v>
      </c>
      <c r="V199" s="8" t="s">
        <v>541</v>
      </c>
      <c r="W199" s="8" t="s">
        <v>541</v>
      </c>
      <c r="X199" s="8" t="s">
        <v>541</v>
      </c>
      <c r="Y199" s="8" t="s">
        <v>541</v>
      </c>
      <c r="Z199" s="8" t="s">
        <v>541</v>
      </c>
      <c r="AA199" s="8" t="s">
        <v>541</v>
      </c>
      <c r="AB199" s="8" t="s">
        <v>541</v>
      </c>
      <c r="AC199" s="8" t="s">
        <v>541</v>
      </c>
      <c r="AD199" s="8" t="s">
        <v>541</v>
      </c>
      <c r="AE199" s="8" t="s">
        <v>541</v>
      </c>
      <c r="AF199" s="8" t="s">
        <v>541</v>
      </c>
      <c r="AG199" s="8" t="s">
        <v>541</v>
      </c>
      <c r="AH199" s="8" t="s">
        <v>541</v>
      </c>
      <c r="AI199" s="8" t="s">
        <v>541</v>
      </c>
      <c r="AJ199" s="8" t="s">
        <v>541</v>
      </c>
      <c r="AK199" s="8" t="s">
        <v>541</v>
      </c>
      <c r="AL199" s="8" t="s">
        <v>541</v>
      </c>
      <c r="AM199" s="8"/>
      <c r="AN199" s="8" t="s">
        <v>541</v>
      </c>
      <c r="AO199" s="8" t="s">
        <v>541</v>
      </c>
      <c r="AP199" s="8" t="s">
        <v>541</v>
      </c>
      <c r="AQ199" s="8" t="s">
        <v>541</v>
      </c>
      <c r="AR199" s="8" t="s">
        <v>541</v>
      </c>
      <c r="AS199" s="8" t="s">
        <v>541</v>
      </c>
      <c r="AT199" s="8" t="s">
        <v>541</v>
      </c>
      <c r="AU199" s="1">
        <v>-2146826273</v>
      </c>
      <c r="AV199" s="8"/>
      <c r="AW199" s="8" t="s">
        <v>541</v>
      </c>
      <c r="AX199" s="8" t="s">
        <v>541</v>
      </c>
      <c r="AY199" s="8" t="s">
        <v>541</v>
      </c>
      <c r="AZ199" s="1">
        <v>-2146826273</v>
      </c>
      <c r="BA199" s="9" t="s">
        <v>541</v>
      </c>
      <c r="BB199" s="8"/>
      <c r="BC199" s="8" t="s">
        <v>541</v>
      </c>
      <c r="BD199" s="8" t="s">
        <v>541</v>
      </c>
      <c r="BE199" s="8" t="s">
        <v>541</v>
      </c>
      <c r="BF199" s="8" t="s">
        <v>541</v>
      </c>
      <c r="BG199" s="8" t="s">
        <v>541</v>
      </c>
      <c r="BH199" s="8" t="s">
        <v>541</v>
      </c>
      <c r="BI199" s="8" t="s">
        <v>541</v>
      </c>
      <c r="BJ199" s="8"/>
      <c r="BK199" s="8"/>
      <c r="BL199" s="8" t="s">
        <v>541</v>
      </c>
      <c r="BM199" s="8" t="s">
        <v>541</v>
      </c>
      <c r="BN199" s="8" t="s">
        <v>541</v>
      </c>
      <c r="BO199" s="8" t="s">
        <v>541</v>
      </c>
      <c r="BP199" s="8" t="s">
        <v>541</v>
      </c>
      <c r="BQ199" s="8" t="s">
        <v>541</v>
      </c>
      <c r="BR199" s="8" t="s">
        <v>541</v>
      </c>
      <c r="BS199" s="8" t="s">
        <v>541</v>
      </c>
      <c r="BT199" s="8" t="s">
        <v>541</v>
      </c>
      <c r="BU199" s="8" t="s">
        <v>541</v>
      </c>
      <c r="BV199" s="8" t="s">
        <v>541</v>
      </c>
      <c r="BW199" s="8" t="s">
        <v>541</v>
      </c>
      <c r="BX199" s="8" t="s">
        <v>541</v>
      </c>
      <c r="BY199" s="8" t="s">
        <v>541</v>
      </c>
      <c r="BZ199" s="8" t="s">
        <v>541</v>
      </c>
      <c r="CA199" s="8" t="s">
        <v>541</v>
      </c>
      <c r="CB199" s="8" t="s">
        <v>541</v>
      </c>
      <c r="CC199" s="8" t="s">
        <v>541</v>
      </c>
      <c r="CD199" s="8" t="s">
        <v>541</v>
      </c>
      <c r="CE199" s="8"/>
      <c r="CF199" s="8" t="s">
        <v>541</v>
      </c>
      <c r="CG199" s="8" t="s">
        <v>541</v>
      </c>
      <c r="CH199" s="8" t="s">
        <v>541</v>
      </c>
      <c r="CI199" s="8" t="s">
        <v>541</v>
      </c>
      <c r="CJ199" s="8" t="s">
        <v>541</v>
      </c>
      <c r="CK199" s="8" t="s">
        <v>541</v>
      </c>
      <c r="CL199" s="8" t="s">
        <v>541</v>
      </c>
      <c r="CM199" s="8" t="s">
        <v>541</v>
      </c>
      <c r="CN199" s="8" t="s">
        <v>541</v>
      </c>
      <c r="CO199" s="8" t="s">
        <v>541</v>
      </c>
      <c r="CP199" s="8" t="s">
        <v>541</v>
      </c>
      <c r="CQ199" s="8" t="s">
        <v>541</v>
      </c>
      <c r="CR199" s="8" t="s">
        <v>541</v>
      </c>
      <c r="CS199" s="8" t="s">
        <v>541</v>
      </c>
      <c r="CT199" s="8" t="s">
        <v>541</v>
      </c>
      <c r="CU199" s="8" t="s">
        <v>541</v>
      </c>
      <c r="CV199" s="8" t="s">
        <v>541</v>
      </c>
      <c r="CW199" s="8" t="s">
        <v>541</v>
      </c>
      <c r="CX199" s="8" t="s">
        <v>541</v>
      </c>
      <c r="CY199" s="8" t="s">
        <v>541</v>
      </c>
      <c r="CZ199" s="8" t="s">
        <v>541</v>
      </c>
      <c r="DA199" s="8" t="s">
        <v>541</v>
      </c>
      <c r="DB199" s="8" t="s">
        <v>541</v>
      </c>
      <c r="DC199" s="8"/>
      <c r="DD199" s="8" t="s">
        <v>541</v>
      </c>
      <c r="DE199" s="8" t="s">
        <v>541</v>
      </c>
      <c r="DF199" s="8" t="s">
        <v>541</v>
      </c>
      <c r="DG199" s="8" t="s">
        <v>541</v>
      </c>
      <c r="DH199" s="8" t="s">
        <v>541</v>
      </c>
      <c r="DI199" s="8" t="s">
        <v>541</v>
      </c>
      <c r="DJ199" s="8" t="s">
        <v>541</v>
      </c>
      <c r="DK199" s="8" t="s">
        <v>541</v>
      </c>
      <c r="DL199" s="8" t="s">
        <v>541</v>
      </c>
      <c r="DM199" s="8" t="s">
        <v>541</v>
      </c>
      <c r="DN199" s="8" t="s">
        <v>541</v>
      </c>
      <c r="DO199" s="8" t="s">
        <v>541</v>
      </c>
      <c r="DP199" s="8" t="s">
        <v>541</v>
      </c>
      <c r="DQ199" s="8" t="s">
        <v>541</v>
      </c>
      <c r="DR199" s="8" t="s">
        <v>541</v>
      </c>
      <c r="DS199" s="8" t="s">
        <v>541</v>
      </c>
      <c r="DT199" s="8" t="s">
        <v>541</v>
      </c>
      <c r="DU199" s="8" t="s">
        <v>541</v>
      </c>
      <c r="DV199" s="8"/>
      <c r="DW199" s="8" t="s">
        <v>541</v>
      </c>
      <c r="DX199" s="8" t="s">
        <v>541</v>
      </c>
      <c r="DY199" s="8" t="s">
        <v>541</v>
      </c>
      <c r="DZ199" s="8" t="s">
        <v>541</v>
      </c>
      <c r="EA199" s="8" t="s">
        <v>541</v>
      </c>
      <c r="EB199" s="8" t="s">
        <v>541</v>
      </c>
      <c r="EC199" s="8" t="s">
        <v>541</v>
      </c>
      <c r="ED199" s="8" t="s">
        <v>541</v>
      </c>
      <c r="EE199" s="8" t="s">
        <v>541</v>
      </c>
      <c r="EF199" s="8" t="s">
        <v>541</v>
      </c>
      <c r="EG199" s="8" t="s">
        <v>541</v>
      </c>
      <c r="EH199" s="8" t="s">
        <v>541</v>
      </c>
      <c r="EI199" s="8" t="s">
        <v>541</v>
      </c>
      <c r="EJ199" s="8" t="s">
        <v>541</v>
      </c>
      <c r="EK199" s="8" t="s">
        <v>541</v>
      </c>
      <c r="EL199" s="8" t="s">
        <v>541</v>
      </c>
      <c r="EM199" s="8" t="s">
        <v>541</v>
      </c>
      <c r="EN199" s="8" t="s">
        <v>541</v>
      </c>
      <c r="EO199" s="8" t="s">
        <v>541</v>
      </c>
      <c r="EP199" s="8" t="s">
        <v>541</v>
      </c>
      <c r="EQ199" s="8" t="s">
        <v>541</v>
      </c>
      <c r="ER199" s="8" t="s">
        <v>541</v>
      </c>
      <c r="ES199" s="8" t="s">
        <v>541</v>
      </c>
      <c r="ET199" s="8" t="s">
        <v>541</v>
      </c>
      <c r="EU199" s="8" t="s">
        <v>541</v>
      </c>
      <c r="EV199" s="8" t="s">
        <v>541</v>
      </c>
      <c r="EW199" s="8" t="s">
        <v>541</v>
      </c>
      <c r="EX199" s="8" t="s">
        <v>541</v>
      </c>
      <c r="EY199" s="8" t="s">
        <v>541</v>
      </c>
      <c r="EZ199" s="8" t="s">
        <v>541</v>
      </c>
      <c r="FA199" s="8" t="s">
        <v>541</v>
      </c>
      <c r="FB199" s="8" t="s">
        <v>541</v>
      </c>
      <c r="FC199" s="8" t="s">
        <v>541</v>
      </c>
      <c r="FD199" s="8" t="s">
        <v>541</v>
      </c>
      <c r="FE199" s="8" t="s">
        <v>541</v>
      </c>
      <c r="FF199" s="8" t="s">
        <v>541</v>
      </c>
      <c r="FG199" s="8" t="s">
        <v>541</v>
      </c>
      <c r="FH199" s="8" t="s">
        <v>541</v>
      </c>
      <c r="FI199" s="8" t="s">
        <v>541</v>
      </c>
      <c r="FJ199" s="8" t="s">
        <v>541</v>
      </c>
      <c r="FK199" s="8" t="s">
        <v>541</v>
      </c>
      <c r="FL199" s="8"/>
      <c r="FM199" s="8" t="s">
        <v>541</v>
      </c>
      <c r="FN199" s="8" t="s">
        <v>541</v>
      </c>
      <c r="FO199" s="8" t="s">
        <v>541</v>
      </c>
      <c r="FP199" s="8" t="s">
        <v>541</v>
      </c>
      <c r="FQ199" s="8" t="s">
        <v>541</v>
      </c>
      <c r="FR199" s="8" t="s">
        <v>541</v>
      </c>
      <c r="FS199" s="8" t="s">
        <v>541</v>
      </c>
      <c r="FT199" s="9" t="s">
        <v>541</v>
      </c>
      <c r="FU199" s="8" t="s">
        <v>541</v>
      </c>
      <c r="FV199" s="8" t="s">
        <v>535</v>
      </c>
      <c r="FW199" s="8" t="s">
        <v>536</v>
      </c>
      <c r="FX199" s="8" t="s">
        <v>535</v>
      </c>
      <c r="FY199" s="8" t="s">
        <v>535</v>
      </c>
      <c r="FZ199" s="8" t="s">
        <v>535</v>
      </c>
      <c r="GA199" s="31" t="e">
        <f t="shared" si="36"/>
        <v>#VALUE!</v>
      </c>
      <c r="GB199" s="10" t="e">
        <f t="shared" si="37"/>
        <v>#VALUE!</v>
      </c>
      <c r="GC199" s="10" t="s">
        <v>537</v>
      </c>
      <c r="GD199" s="10" t="s">
        <v>53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41</v>
      </c>
      <c r="F200" s="8" t="s">
        <v>541</v>
      </c>
      <c r="G200" s="8" t="s">
        <v>541</v>
      </c>
      <c r="H200" s="8" t="s">
        <v>541</v>
      </c>
      <c r="I200" s="8" t="s">
        <v>541</v>
      </c>
      <c r="J200" s="8" t="s">
        <v>541</v>
      </c>
      <c r="K200" s="8" t="s">
        <v>541</v>
      </c>
      <c r="L200" s="8" t="s">
        <v>541</v>
      </c>
      <c r="M200" s="8" t="s">
        <v>541</v>
      </c>
      <c r="N200" s="8" t="s">
        <v>541</v>
      </c>
      <c r="O200" s="8" t="s">
        <v>541</v>
      </c>
      <c r="P200" s="8" t="s">
        <v>541</v>
      </c>
      <c r="Q200" s="8" t="s">
        <v>541</v>
      </c>
      <c r="R200" s="8" t="s">
        <v>541</v>
      </c>
      <c r="S200" s="8" t="s">
        <v>541</v>
      </c>
      <c r="T200" s="8" t="s">
        <v>541</v>
      </c>
      <c r="U200" s="8" t="s">
        <v>541</v>
      </c>
      <c r="V200" s="8" t="s">
        <v>541</v>
      </c>
      <c r="W200" s="8" t="s">
        <v>541</v>
      </c>
      <c r="X200" s="8" t="s">
        <v>541</v>
      </c>
      <c r="Y200" s="8" t="s">
        <v>541</v>
      </c>
      <c r="Z200" s="8" t="s">
        <v>541</v>
      </c>
      <c r="AA200" s="8" t="s">
        <v>541</v>
      </c>
      <c r="AB200" s="8" t="s">
        <v>541</v>
      </c>
      <c r="AC200" s="8" t="s">
        <v>541</v>
      </c>
      <c r="AD200" s="8" t="s">
        <v>541</v>
      </c>
      <c r="AE200" s="8" t="s">
        <v>541</v>
      </c>
      <c r="AF200" s="8" t="s">
        <v>541</v>
      </c>
      <c r="AG200" s="8" t="s">
        <v>541</v>
      </c>
      <c r="AH200" s="8" t="s">
        <v>541</v>
      </c>
      <c r="AI200" s="8" t="s">
        <v>541</v>
      </c>
      <c r="AJ200" s="8" t="s">
        <v>541</v>
      </c>
      <c r="AK200" s="8" t="s">
        <v>541</v>
      </c>
      <c r="AL200" s="8" t="s">
        <v>541</v>
      </c>
      <c r="AM200" s="8"/>
      <c r="AN200" s="8" t="s">
        <v>541</v>
      </c>
      <c r="AO200" s="8" t="s">
        <v>541</v>
      </c>
      <c r="AP200" s="8" t="s">
        <v>541</v>
      </c>
      <c r="AQ200" s="8" t="s">
        <v>541</v>
      </c>
      <c r="AR200" s="8" t="s">
        <v>541</v>
      </c>
      <c r="AS200" s="8" t="s">
        <v>541</v>
      </c>
      <c r="AT200" s="8" t="s">
        <v>541</v>
      </c>
      <c r="AU200" s="1">
        <v>-2146826273</v>
      </c>
      <c r="AV200" s="8"/>
      <c r="AW200" s="8" t="s">
        <v>541</v>
      </c>
      <c r="AX200" s="8" t="s">
        <v>541</v>
      </c>
      <c r="AY200" s="8" t="s">
        <v>541</v>
      </c>
      <c r="AZ200" s="1">
        <v>-2146826273</v>
      </c>
      <c r="BA200" s="9" t="s">
        <v>541</v>
      </c>
      <c r="BB200" s="8"/>
      <c r="BC200" s="8" t="s">
        <v>541</v>
      </c>
      <c r="BD200" s="8" t="s">
        <v>541</v>
      </c>
      <c r="BE200" s="8" t="s">
        <v>541</v>
      </c>
      <c r="BF200" s="8" t="s">
        <v>541</v>
      </c>
      <c r="BG200" s="8" t="s">
        <v>541</v>
      </c>
      <c r="BH200" s="8" t="s">
        <v>541</v>
      </c>
      <c r="BI200" s="8" t="s">
        <v>541</v>
      </c>
      <c r="BJ200" s="8"/>
      <c r="BK200" s="8"/>
      <c r="BL200" s="8" t="s">
        <v>541</v>
      </c>
      <c r="BM200" s="8" t="s">
        <v>541</v>
      </c>
      <c r="BN200" s="8" t="s">
        <v>541</v>
      </c>
      <c r="BO200" s="8" t="s">
        <v>541</v>
      </c>
      <c r="BP200" s="8" t="s">
        <v>541</v>
      </c>
      <c r="BQ200" s="8" t="s">
        <v>541</v>
      </c>
      <c r="BR200" s="8" t="s">
        <v>541</v>
      </c>
      <c r="BS200" s="8" t="s">
        <v>541</v>
      </c>
      <c r="BT200" s="8" t="s">
        <v>541</v>
      </c>
      <c r="BU200" s="8" t="s">
        <v>541</v>
      </c>
      <c r="BV200" s="8" t="s">
        <v>541</v>
      </c>
      <c r="BW200" s="8" t="s">
        <v>541</v>
      </c>
      <c r="BX200" s="8" t="s">
        <v>541</v>
      </c>
      <c r="BY200" s="8" t="s">
        <v>541</v>
      </c>
      <c r="BZ200" s="8" t="s">
        <v>541</v>
      </c>
      <c r="CA200" s="8" t="s">
        <v>541</v>
      </c>
      <c r="CB200" s="8" t="s">
        <v>541</v>
      </c>
      <c r="CC200" s="8" t="s">
        <v>541</v>
      </c>
      <c r="CD200" s="8" t="s">
        <v>541</v>
      </c>
      <c r="CE200" s="8"/>
      <c r="CF200" s="8" t="s">
        <v>541</v>
      </c>
      <c r="CG200" s="8" t="s">
        <v>541</v>
      </c>
      <c r="CH200" s="8" t="s">
        <v>541</v>
      </c>
      <c r="CI200" s="8" t="s">
        <v>541</v>
      </c>
      <c r="CJ200" s="8" t="s">
        <v>541</v>
      </c>
      <c r="CK200" s="8" t="s">
        <v>541</v>
      </c>
      <c r="CL200" s="8" t="s">
        <v>541</v>
      </c>
      <c r="CM200" s="8" t="s">
        <v>541</v>
      </c>
      <c r="CN200" s="8" t="s">
        <v>541</v>
      </c>
      <c r="CO200" s="8" t="s">
        <v>541</v>
      </c>
      <c r="CP200" s="8" t="s">
        <v>541</v>
      </c>
      <c r="CQ200" s="8" t="s">
        <v>541</v>
      </c>
      <c r="CR200" s="8" t="s">
        <v>541</v>
      </c>
      <c r="CS200" s="8" t="s">
        <v>541</v>
      </c>
      <c r="CT200" s="8" t="s">
        <v>541</v>
      </c>
      <c r="CU200" s="8" t="s">
        <v>541</v>
      </c>
      <c r="CV200" s="8" t="s">
        <v>541</v>
      </c>
      <c r="CW200" s="8" t="s">
        <v>541</v>
      </c>
      <c r="CX200" s="8" t="s">
        <v>541</v>
      </c>
      <c r="CY200" s="8" t="s">
        <v>541</v>
      </c>
      <c r="CZ200" s="8" t="s">
        <v>541</v>
      </c>
      <c r="DA200" s="8" t="s">
        <v>541</v>
      </c>
      <c r="DB200" s="8" t="s">
        <v>541</v>
      </c>
      <c r="DC200" s="8"/>
      <c r="DD200" s="8" t="s">
        <v>541</v>
      </c>
      <c r="DE200" s="8" t="s">
        <v>541</v>
      </c>
      <c r="DF200" s="8" t="s">
        <v>541</v>
      </c>
      <c r="DG200" s="8" t="s">
        <v>541</v>
      </c>
      <c r="DH200" s="8" t="s">
        <v>541</v>
      </c>
      <c r="DI200" s="8" t="s">
        <v>541</v>
      </c>
      <c r="DJ200" s="8" t="s">
        <v>541</v>
      </c>
      <c r="DK200" s="8" t="s">
        <v>541</v>
      </c>
      <c r="DL200" s="8" t="s">
        <v>541</v>
      </c>
      <c r="DM200" s="8" t="s">
        <v>541</v>
      </c>
      <c r="DN200" s="8" t="s">
        <v>541</v>
      </c>
      <c r="DO200" s="8" t="s">
        <v>541</v>
      </c>
      <c r="DP200" s="8" t="s">
        <v>541</v>
      </c>
      <c r="DQ200" s="8" t="s">
        <v>541</v>
      </c>
      <c r="DR200" s="8" t="s">
        <v>541</v>
      </c>
      <c r="DS200" s="8" t="s">
        <v>541</v>
      </c>
      <c r="DT200" s="8" t="s">
        <v>541</v>
      </c>
      <c r="DU200" s="8" t="s">
        <v>541</v>
      </c>
      <c r="DV200" s="8"/>
      <c r="DW200" s="8" t="s">
        <v>541</v>
      </c>
      <c r="DX200" s="8" t="s">
        <v>541</v>
      </c>
      <c r="DY200" s="8" t="s">
        <v>541</v>
      </c>
      <c r="DZ200" s="8" t="s">
        <v>541</v>
      </c>
      <c r="EA200" s="8" t="s">
        <v>541</v>
      </c>
      <c r="EB200" s="8" t="s">
        <v>541</v>
      </c>
      <c r="EC200" s="8" t="s">
        <v>541</v>
      </c>
      <c r="ED200" s="8" t="s">
        <v>541</v>
      </c>
      <c r="EE200" s="8" t="s">
        <v>541</v>
      </c>
      <c r="EF200" s="8" t="s">
        <v>541</v>
      </c>
      <c r="EG200" s="8" t="s">
        <v>541</v>
      </c>
      <c r="EH200" s="8" t="s">
        <v>541</v>
      </c>
      <c r="EI200" s="8" t="s">
        <v>541</v>
      </c>
      <c r="EJ200" s="8" t="s">
        <v>541</v>
      </c>
      <c r="EK200" s="8" t="s">
        <v>541</v>
      </c>
      <c r="EL200" s="8" t="s">
        <v>541</v>
      </c>
      <c r="EM200" s="8" t="s">
        <v>541</v>
      </c>
      <c r="EN200" s="8" t="s">
        <v>541</v>
      </c>
      <c r="EO200" s="8" t="s">
        <v>541</v>
      </c>
      <c r="EP200" s="8" t="s">
        <v>541</v>
      </c>
      <c r="EQ200" s="8" t="s">
        <v>541</v>
      </c>
      <c r="ER200" s="8" t="s">
        <v>541</v>
      </c>
      <c r="ES200" s="8" t="s">
        <v>541</v>
      </c>
      <c r="ET200" s="8" t="s">
        <v>541</v>
      </c>
      <c r="EU200" s="8" t="s">
        <v>541</v>
      </c>
      <c r="EV200" s="8" t="s">
        <v>541</v>
      </c>
      <c r="EW200" s="8" t="s">
        <v>541</v>
      </c>
      <c r="EX200" s="8" t="s">
        <v>541</v>
      </c>
      <c r="EY200" s="8" t="s">
        <v>541</v>
      </c>
      <c r="EZ200" s="8" t="s">
        <v>541</v>
      </c>
      <c r="FA200" s="8" t="s">
        <v>541</v>
      </c>
      <c r="FB200" s="8" t="s">
        <v>541</v>
      </c>
      <c r="FC200" s="8" t="s">
        <v>541</v>
      </c>
      <c r="FD200" s="8" t="s">
        <v>541</v>
      </c>
      <c r="FE200" s="8" t="s">
        <v>541</v>
      </c>
      <c r="FF200" s="8" t="s">
        <v>541</v>
      </c>
      <c r="FG200" s="8" t="s">
        <v>541</v>
      </c>
      <c r="FH200" s="8" t="s">
        <v>541</v>
      </c>
      <c r="FI200" s="8" t="s">
        <v>541</v>
      </c>
      <c r="FJ200" s="8" t="s">
        <v>541</v>
      </c>
      <c r="FK200" s="8" t="s">
        <v>541</v>
      </c>
      <c r="FL200" s="8"/>
      <c r="FM200" s="8" t="s">
        <v>541</v>
      </c>
      <c r="FN200" s="8" t="s">
        <v>541</v>
      </c>
      <c r="FO200" s="8" t="s">
        <v>541</v>
      </c>
      <c r="FP200" s="8" t="s">
        <v>541</v>
      </c>
      <c r="FQ200" s="8" t="s">
        <v>541</v>
      </c>
      <c r="FR200" s="8" t="s">
        <v>541</v>
      </c>
      <c r="FS200" s="8" t="s">
        <v>541</v>
      </c>
      <c r="FT200" s="9" t="s">
        <v>541</v>
      </c>
      <c r="FU200" s="8" t="s">
        <v>541</v>
      </c>
      <c r="FV200" s="8" t="s">
        <v>535</v>
      </c>
      <c r="FW200" s="8" t="s">
        <v>536</v>
      </c>
      <c r="FX200" s="8" t="s">
        <v>535</v>
      </c>
      <c r="FY200" s="8" t="s">
        <v>535</v>
      </c>
      <c r="FZ200" s="8" t="s">
        <v>535</v>
      </c>
      <c r="GA200" s="31" t="e">
        <f t="shared" si="36"/>
        <v>#VALUE!</v>
      </c>
      <c r="GB200" s="10" t="e">
        <f t="shared" si="37"/>
        <v>#VALUE!</v>
      </c>
      <c r="GC200" s="10" t="s">
        <v>537</v>
      </c>
      <c r="GD200" s="10" t="s">
        <v>53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41</v>
      </c>
      <c r="F201" s="8" t="s">
        <v>541</v>
      </c>
      <c r="G201" s="8" t="s">
        <v>541</v>
      </c>
      <c r="H201" s="8" t="s">
        <v>541</v>
      </c>
      <c r="I201" s="8" t="s">
        <v>541</v>
      </c>
      <c r="J201" s="8" t="s">
        <v>541</v>
      </c>
      <c r="K201" s="8" t="s">
        <v>541</v>
      </c>
      <c r="L201" s="8" t="s">
        <v>541</v>
      </c>
      <c r="M201" s="8" t="s">
        <v>541</v>
      </c>
      <c r="N201" s="8" t="s">
        <v>541</v>
      </c>
      <c r="O201" s="8" t="s">
        <v>541</v>
      </c>
      <c r="P201" s="8" t="s">
        <v>541</v>
      </c>
      <c r="Q201" s="8" t="s">
        <v>541</v>
      </c>
      <c r="R201" s="8" t="s">
        <v>541</v>
      </c>
      <c r="S201" s="8" t="s">
        <v>541</v>
      </c>
      <c r="T201" s="8" t="s">
        <v>541</v>
      </c>
      <c r="U201" s="8" t="s">
        <v>541</v>
      </c>
      <c r="V201" s="8" t="s">
        <v>541</v>
      </c>
      <c r="W201" s="8" t="s">
        <v>541</v>
      </c>
      <c r="X201" s="8" t="s">
        <v>541</v>
      </c>
      <c r="Y201" s="8" t="s">
        <v>541</v>
      </c>
      <c r="Z201" s="8" t="s">
        <v>541</v>
      </c>
      <c r="AA201" s="8" t="s">
        <v>541</v>
      </c>
      <c r="AB201" s="8" t="s">
        <v>541</v>
      </c>
      <c r="AC201" s="8" t="s">
        <v>541</v>
      </c>
      <c r="AD201" s="8" t="s">
        <v>541</v>
      </c>
      <c r="AE201" s="8" t="s">
        <v>541</v>
      </c>
      <c r="AF201" s="8" t="s">
        <v>541</v>
      </c>
      <c r="AG201" s="8" t="s">
        <v>541</v>
      </c>
      <c r="AH201" s="8" t="s">
        <v>541</v>
      </c>
      <c r="AI201" s="8" t="s">
        <v>541</v>
      </c>
      <c r="AJ201" s="8" t="s">
        <v>541</v>
      </c>
      <c r="AK201" s="8" t="s">
        <v>541</v>
      </c>
      <c r="AL201" s="8" t="s">
        <v>541</v>
      </c>
      <c r="AM201" s="8"/>
      <c r="AN201" s="8" t="s">
        <v>541</v>
      </c>
      <c r="AO201" s="8" t="s">
        <v>541</v>
      </c>
      <c r="AP201" s="8" t="s">
        <v>541</v>
      </c>
      <c r="AQ201" s="8" t="s">
        <v>541</v>
      </c>
      <c r="AR201" s="8" t="s">
        <v>541</v>
      </c>
      <c r="AS201" s="8" t="s">
        <v>541</v>
      </c>
      <c r="AT201" s="8" t="s">
        <v>541</v>
      </c>
      <c r="AU201" s="1">
        <v>-2146826273</v>
      </c>
      <c r="AV201" s="8"/>
      <c r="AW201" s="8" t="s">
        <v>541</v>
      </c>
      <c r="AX201" s="8" t="s">
        <v>541</v>
      </c>
      <c r="AY201" s="8" t="s">
        <v>541</v>
      </c>
      <c r="AZ201" s="1">
        <v>-2146826273</v>
      </c>
      <c r="BA201" s="9" t="s">
        <v>541</v>
      </c>
      <c r="BB201" s="8"/>
      <c r="BC201" s="8" t="s">
        <v>541</v>
      </c>
      <c r="BD201" s="8" t="s">
        <v>541</v>
      </c>
      <c r="BE201" s="8" t="s">
        <v>541</v>
      </c>
      <c r="BF201" s="8" t="s">
        <v>541</v>
      </c>
      <c r="BG201" s="8" t="s">
        <v>541</v>
      </c>
      <c r="BH201" s="8" t="s">
        <v>541</v>
      </c>
      <c r="BI201" s="8" t="s">
        <v>541</v>
      </c>
      <c r="BJ201" s="8"/>
      <c r="BK201" s="8"/>
      <c r="BL201" s="8" t="s">
        <v>541</v>
      </c>
      <c r="BM201" s="8" t="s">
        <v>541</v>
      </c>
      <c r="BN201" s="8" t="s">
        <v>541</v>
      </c>
      <c r="BO201" s="8" t="s">
        <v>541</v>
      </c>
      <c r="BP201" s="8" t="s">
        <v>541</v>
      </c>
      <c r="BQ201" s="8" t="s">
        <v>541</v>
      </c>
      <c r="BR201" s="8" t="s">
        <v>541</v>
      </c>
      <c r="BS201" s="8" t="s">
        <v>541</v>
      </c>
      <c r="BT201" s="8" t="s">
        <v>541</v>
      </c>
      <c r="BU201" s="8" t="s">
        <v>541</v>
      </c>
      <c r="BV201" s="8" t="s">
        <v>541</v>
      </c>
      <c r="BW201" s="8" t="s">
        <v>541</v>
      </c>
      <c r="BX201" s="8" t="s">
        <v>541</v>
      </c>
      <c r="BY201" s="8" t="s">
        <v>541</v>
      </c>
      <c r="BZ201" s="8" t="s">
        <v>541</v>
      </c>
      <c r="CA201" s="8" t="s">
        <v>541</v>
      </c>
      <c r="CB201" s="8" t="s">
        <v>541</v>
      </c>
      <c r="CC201" s="8" t="s">
        <v>541</v>
      </c>
      <c r="CD201" s="8" t="s">
        <v>541</v>
      </c>
      <c r="CE201" s="8"/>
      <c r="CF201" s="8" t="s">
        <v>541</v>
      </c>
      <c r="CG201" s="8" t="s">
        <v>541</v>
      </c>
      <c r="CH201" s="8" t="s">
        <v>541</v>
      </c>
      <c r="CI201" s="8" t="s">
        <v>541</v>
      </c>
      <c r="CJ201" s="8" t="s">
        <v>541</v>
      </c>
      <c r="CK201" s="8" t="s">
        <v>541</v>
      </c>
      <c r="CL201" s="8" t="s">
        <v>541</v>
      </c>
      <c r="CM201" s="8" t="s">
        <v>541</v>
      </c>
      <c r="CN201" s="8" t="s">
        <v>541</v>
      </c>
      <c r="CO201" s="8" t="s">
        <v>541</v>
      </c>
      <c r="CP201" s="8" t="s">
        <v>541</v>
      </c>
      <c r="CQ201" s="8" t="s">
        <v>541</v>
      </c>
      <c r="CR201" s="8" t="s">
        <v>541</v>
      </c>
      <c r="CS201" s="8" t="s">
        <v>541</v>
      </c>
      <c r="CT201" s="8" t="s">
        <v>541</v>
      </c>
      <c r="CU201" s="8" t="s">
        <v>541</v>
      </c>
      <c r="CV201" s="8" t="s">
        <v>541</v>
      </c>
      <c r="CW201" s="8" t="s">
        <v>541</v>
      </c>
      <c r="CX201" s="8" t="s">
        <v>541</v>
      </c>
      <c r="CY201" s="8" t="s">
        <v>541</v>
      </c>
      <c r="CZ201" s="8" t="s">
        <v>541</v>
      </c>
      <c r="DA201" s="8" t="s">
        <v>541</v>
      </c>
      <c r="DB201" s="8" t="s">
        <v>541</v>
      </c>
      <c r="DC201" s="8"/>
      <c r="DD201" s="8" t="s">
        <v>541</v>
      </c>
      <c r="DE201" s="8" t="s">
        <v>541</v>
      </c>
      <c r="DF201" s="8" t="s">
        <v>541</v>
      </c>
      <c r="DG201" s="8" t="s">
        <v>541</v>
      </c>
      <c r="DH201" s="8" t="s">
        <v>541</v>
      </c>
      <c r="DI201" s="8" t="s">
        <v>541</v>
      </c>
      <c r="DJ201" s="8" t="s">
        <v>541</v>
      </c>
      <c r="DK201" s="8" t="s">
        <v>541</v>
      </c>
      <c r="DL201" s="8" t="s">
        <v>541</v>
      </c>
      <c r="DM201" s="8" t="s">
        <v>541</v>
      </c>
      <c r="DN201" s="8" t="s">
        <v>541</v>
      </c>
      <c r="DO201" s="8" t="s">
        <v>541</v>
      </c>
      <c r="DP201" s="8" t="s">
        <v>541</v>
      </c>
      <c r="DQ201" s="8" t="s">
        <v>541</v>
      </c>
      <c r="DR201" s="8" t="s">
        <v>541</v>
      </c>
      <c r="DS201" s="8" t="s">
        <v>541</v>
      </c>
      <c r="DT201" s="8" t="s">
        <v>541</v>
      </c>
      <c r="DU201" s="8" t="s">
        <v>541</v>
      </c>
      <c r="DV201" s="8"/>
      <c r="DW201" s="8" t="s">
        <v>541</v>
      </c>
      <c r="DX201" s="8" t="s">
        <v>541</v>
      </c>
      <c r="DY201" s="8" t="s">
        <v>541</v>
      </c>
      <c r="DZ201" s="8" t="s">
        <v>541</v>
      </c>
      <c r="EA201" s="8" t="s">
        <v>541</v>
      </c>
      <c r="EB201" s="8" t="s">
        <v>541</v>
      </c>
      <c r="EC201" s="8" t="s">
        <v>541</v>
      </c>
      <c r="ED201" s="8" t="s">
        <v>541</v>
      </c>
      <c r="EE201" s="8" t="s">
        <v>541</v>
      </c>
      <c r="EF201" s="8" t="s">
        <v>541</v>
      </c>
      <c r="EG201" s="8" t="s">
        <v>541</v>
      </c>
      <c r="EH201" s="8" t="s">
        <v>541</v>
      </c>
      <c r="EI201" s="8" t="s">
        <v>541</v>
      </c>
      <c r="EJ201" s="8" t="s">
        <v>541</v>
      </c>
      <c r="EK201" s="8" t="s">
        <v>541</v>
      </c>
      <c r="EL201" s="8" t="s">
        <v>541</v>
      </c>
      <c r="EM201" s="8" t="s">
        <v>541</v>
      </c>
      <c r="EN201" s="8" t="s">
        <v>541</v>
      </c>
      <c r="EO201" s="8" t="s">
        <v>541</v>
      </c>
      <c r="EP201" s="8" t="s">
        <v>541</v>
      </c>
      <c r="EQ201" s="8" t="s">
        <v>541</v>
      </c>
      <c r="ER201" s="8" t="s">
        <v>541</v>
      </c>
      <c r="ES201" s="8" t="s">
        <v>541</v>
      </c>
      <c r="ET201" s="8" t="s">
        <v>541</v>
      </c>
      <c r="EU201" s="8" t="s">
        <v>541</v>
      </c>
      <c r="EV201" s="8" t="s">
        <v>541</v>
      </c>
      <c r="EW201" s="8" t="s">
        <v>541</v>
      </c>
      <c r="EX201" s="8" t="s">
        <v>541</v>
      </c>
      <c r="EY201" s="8" t="s">
        <v>541</v>
      </c>
      <c r="EZ201" s="8" t="s">
        <v>541</v>
      </c>
      <c r="FA201" s="8" t="s">
        <v>541</v>
      </c>
      <c r="FB201" s="8" t="s">
        <v>541</v>
      </c>
      <c r="FC201" s="8" t="s">
        <v>541</v>
      </c>
      <c r="FD201" s="8" t="s">
        <v>541</v>
      </c>
      <c r="FE201" s="8" t="s">
        <v>541</v>
      </c>
      <c r="FF201" s="8" t="s">
        <v>541</v>
      </c>
      <c r="FG201" s="8" t="s">
        <v>541</v>
      </c>
      <c r="FH201" s="8" t="s">
        <v>541</v>
      </c>
      <c r="FI201" s="8" t="s">
        <v>541</v>
      </c>
      <c r="FJ201" s="8" t="s">
        <v>541</v>
      </c>
      <c r="FK201" s="8" t="s">
        <v>541</v>
      </c>
      <c r="FL201" s="8"/>
      <c r="FM201" s="8" t="s">
        <v>541</v>
      </c>
      <c r="FN201" s="8" t="s">
        <v>541</v>
      </c>
      <c r="FO201" s="8" t="s">
        <v>541</v>
      </c>
      <c r="FP201" s="8" t="s">
        <v>541</v>
      </c>
      <c r="FQ201" s="8" t="s">
        <v>541</v>
      </c>
      <c r="FR201" s="8" t="s">
        <v>541</v>
      </c>
      <c r="FS201" s="8" t="s">
        <v>541</v>
      </c>
      <c r="FT201" s="9" t="s">
        <v>541</v>
      </c>
      <c r="FU201" s="8" t="s">
        <v>541</v>
      </c>
      <c r="FV201" s="8" t="s">
        <v>535</v>
      </c>
      <c r="FW201" s="8" t="s">
        <v>536</v>
      </c>
      <c r="FX201" s="8" t="s">
        <v>535</v>
      </c>
      <c r="FY201" s="8" t="s">
        <v>535</v>
      </c>
      <c r="FZ201" s="8" t="s">
        <v>535</v>
      </c>
      <c r="GA201" s="31" t="e">
        <f t="shared" si="36"/>
        <v>#VALUE!</v>
      </c>
      <c r="GB201" s="10" t="e">
        <f t="shared" si="37"/>
        <v>#VALUE!</v>
      </c>
      <c r="GC201" s="10" t="s">
        <v>537</v>
      </c>
      <c r="GD201" s="10" t="s">
        <v>53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41</v>
      </c>
      <c r="F202" s="8" t="s">
        <v>541</v>
      </c>
      <c r="G202" s="8" t="s">
        <v>541</v>
      </c>
      <c r="H202" s="8" t="s">
        <v>541</v>
      </c>
      <c r="I202" s="8" t="s">
        <v>541</v>
      </c>
      <c r="J202" s="8" t="s">
        <v>541</v>
      </c>
      <c r="K202" s="8" t="s">
        <v>541</v>
      </c>
      <c r="L202" s="8" t="s">
        <v>541</v>
      </c>
      <c r="M202" s="8" t="s">
        <v>541</v>
      </c>
      <c r="N202" s="8" t="s">
        <v>541</v>
      </c>
      <c r="O202" s="8" t="s">
        <v>541</v>
      </c>
      <c r="P202" s="8" t="s">
        <v>541</v>
      </c>
      <c r="Q202" s="8" t="s">
        <v>541</v>
      </c>
      <c r="R202" s="8" t="s">
        <v>541</v>
      </c>
      <c r="S202" s="8" t="s">
        <v>541</v>
      </c>
      <c r="T202" s="8" t="s">
        <v>541</v>
      </c>
      <c r="U202" s="8" t="s">
        <v>541</v>
      </c>
      <c r="V202" s="8" t="s">
        <v>541</v>
      </c>
      <c r="W202" s="8" t="s">
        <v>541</v>
      </c>
      <c r="X202" s="8" t="s">
        <v>541</v>
      </c>
      <c r="Y202" s="8" t="s">
        <v>541</v>
      </c>
      <c r="Z202" s="8" t="s">
        <v>541</v>
      </c>
      <c r="AA202" s="8" t="s">
        <v>541</v>
      </c>
      <c r="AB202" s="8" t="s">
        <v>541</v>
      </c>
      <c r="AC202" s="8" t="s">
        <v>541</v>
      </c>
      <c r="AD202" s="8" t="s">
        <v>541</v>
      </c>
      <c r="AE202" s="8" t="s">
        <v>541</v>
      </c>
      <c r="AF202" s="8" t="s">
        <v>541</v>
      </c>
      <c r="AG202" s="8" t="s">
        <v>541</v>
      </c>
      <c r="AH202" s="8" t="s">
        <v>541</v>
      </c>
      <c r="AI202" s="8" t="s">
        <v>541</v>
      </c>
      <c r="AJ202" s="8" t="s">
        <v>541</v>
      </c>
      <c r="AK202" s="8" t="s">
        <v>541</v>
      </c>
      <c r="AL202" s="8" t="s">
        <v>541</v>
      </c>
      <c r="AM202" s="8"/>
      <c r="AN202" s="8" t="s">
        <v>541</v>
      </c>
      <c r="AO202" s="8" t="s">
        <v>541</v>
      </c>
      <c r="AP202" s="8" t="s">
        <v>541</v>
      </c>
      <c r="AQ202" s="8" t="s">
        <v>541</v>
      </c>
      <c r="AR202" s="8" t="s">
        <v>541</v>
      </c>
      <c r="AS202" s="8" t="s">
        <v>541</v>
      </c>
      <c r="AT202" s="8" t="s">
        <v>541</v>
      </c>
      <c r="AU202" s="1">
        <v>-2146826273</v>
      </c>
      <c r="AV202" s="8"/>
      <c r="AW202" s="8" t="s">
        <v>541</v>
      </c>
      <c r="AX202" s="8" t="s">
        <v>541</v>
      </c>
      <c r="AY202" s="8" t="s">
        <v>541</v>
      </c>
      <c r="AZ202" s="1">
        <v>-2146826273</v>
      </c>
      <c r="BA202" s="9" t="s">
        <v>541</v>
      </c>
      <c r="BB202" s="8"/>
      <c r="BC202" s="8" t="s">
        <v>541</v>
      </c>
      <c r="BD202" s="8" t="s">
        <v>541</v>
      </c>
      <c r="BE202" s="8" t="s">
        <v>541</v>
      </c>
      <c r="BF202" s="8" t="s">
        <v>541</v>
      </c>
      <c r="BG202" s="8" t="s">
        <v>541</v>
      </c>
      <c r="BH202" s="8" t="s">
        <v>541</v>
      </c>
      <c r="BI202" s="8" t="s">
        <v>541</v>
      </c>
      <c r="BJ202" s="8"/>
      <c r="BK202" s="8"/>
      <c r="BL202" s="8" t="s">
        <v>541</v>
      </c>
      <c r="BM202" s="8" t="s">
        <v>541</v>
      </c>
      <c r="BN202" s="8" t="s">
        <v>541</v>
      </c>
      <c r="BO202" s="8" t="s">
        <v>541</v>
      </c>
      <c r="BP202" s="8" t="s">
        <v>541</v>
      </c>
      <c r="BQ202" s="8" t="s">
        <v>541</v>
      </c>
      <c r="BR202" s="8" t="s">
        <v>541</v>
      </c>
      <c r="BS202" s="8" t="s">
        <v>541</v>
      </c>
      <c r="BT202" s="8" t="s">
        <v>541</v>
      </c>
      <c r="BU202" s="8" t="s">
        <v>541</v>
      </c>
      <c r="BV202" s="8" t="s">
        <v>541</v>
      </c>
      <c r="BW202" s="8" t="s">
        <v>541</v>
      </c>
      <c r="BX202" s="8" t="s">
        <v>541</v>
      </c>
      <c r="BY202" s="8" t="s">
        <v>541</v>
      </c>
      <c r="BZ202" s="8" t="s">
        <v>541</v>
      </c>
      <c r="CA202" s="8" t="s">
        <v>541</v>
      </c>
      <c r="CB202" s="8" t="s">
        <v>541</v>
      </c>
      <c r="CC202" s="8" t="s">
        <v>541</v>
      </c>
      <c r="CD202" s="8" t="s">
        <v>541</v>
      </c>
      <c r="CE202" s="8"/>
      <c r="CF202" s="8" t="s">
        <v>541</v>
      </c>
      <c r="CG202" s="8" t="s">
        <v>541</v>
      </c>
      <c r="CH202" s="8" t="s">
        <v>541</v>
      </c>
      <c r="CI202" s="8" t="s">
        <v>541</v>
      </c>
      <c r="CJ202" s="8" t="s">
        <v>541</v>
      </c>
      <c r="CK202" s="8" t="s">
        <v>541</v>
      </c>
      <c r="CL202" s="8" t="s">
        <v>541</v>
      </c>
      <c r="CM202" s="8" t="s">
        <v>541</v>
      </c>
      <c r="CN202" s="8" t="s">
        <v>541</v>
      </c>
      <c r="CO202" s="8" t="s">
        <v>541</v>
      </c>
      <c r="CP202" s="8" t="s">
        <v>541</v>
      </c>
      <c r="CQ202" s="8" t="s">
        <v>541</v>
      </c>
      <c r="CR202" s="8" t="s">
        <v>541</v>
      </c>
      <c r="CS202" s="8" t="s">
        <v>541</v>
      </c>
      <c r="CT202" s="8" t="s">
        <v>541</v>
      </c>
      <c r="CU202" s="8" t="s">
        <v>541</v>
      </c>
      <c r="CV202" s="8" t="s">
        <v>541</v>
      </c>
      <c r="CW202" s="8" t="s">
        <v>541</v>
      </c>
      <c r="CX202" s="8" t="s">
        <v>541</v>
      </c>
      <c r="CY202" s="8" t="s">
        <v>541</v>
      </c>
      <c r="CZ202" s="8" t="s">
        <v>541</v>
      </c>
      <c r="DA202" s="8" t="s">
        <v>541</v>
      </c>
      <c r="DB202" s="8" t="s">
        <v>541</v>
      </c>
      <c r="DC202" s="8"/>
      <c r="DD202" s="8" t="s">
        <v>541</v>
      </c>
      <c r="DE202" s="8" t="s">
        <v>541</v>
      </c>
      <c r="DF202" s="8" t="s">
        <v>541</v>
      </c>
      <c r="DG202" s="8" t="s">
        <v>541</v>
      </c>
      <c r="DH202" s="8" t="s">
        <v>541</v>
      </c>
      <c r="DI202" s="8" t="s">
        <v>541</v>
      </c>
      <c r="DJ202" s="8" t="s">
        <v>541</v>
      </c>
      <c r="DK202" s="8" t="s">
        <v>541</v>
      </c>
      <c r="DL202" s="8" t="s">
        <v>541</v>
      </c>
      <c r="DM202" s="8" t="s">
        <v>541</v>
      </c>
      <c r="DN202" s="8" t="s">
        <v>541</v>
      </c>
      <c r="DO202" s="8" t="s">
        <v>541</v>
      </c>
      <c r="DP202" s="8" t="s">
        <v>541</v>
      </c>
      <c r="DQ202" s="8" t="s">
        <v>541</v>
      </c>
      <c r="DR202" s="8" t="s">
        <v>541</v>
      </c>
      <c r="DS202" s="8" t="s">
        <v>541</v>
      </c>
      <c r="DT202" s="8" t="s">
        <v>541</v>
      </c>
      <c r="DU202" s="8" t="s">
        <v>541</v>
      </c>
      <c r="DV202" s="8"/>
      <c r="DW202" s="8" t="s">
        <v>541</v>
      </c>
      <c r="DX202" s="8" t="s">
        <v>541</v>
      </c>
      <c r="DY202" s="8" t="s">
        <v>541</v>
      </c>
      <c r="DZ202" s="8" t="s">
        <v>541</v>
      </c>
      <c r="EA202" s="8" t="s">
        <v>541</v>
      </c>
      <c r="EB202" s="8" t="s">
        <v>541</v>
      </c>
      <c r="EC202" s="8" t="s">
        <v>541</v>
      </c>
      <c r="ED202" s="8" t="s">
        <v>541</v>
      </c>
      <c r="EE202" s="8" t="s">
        <v>541</v>
      </c>
      <c r="EF202" s="8" t="s">
        <v>541</v>
      </c>
      <c r="EG202" s="8" t="s">
        <v>541</v>
      </c>
      <c r="EH202" s="8" t="s">
        <v>541</v>
      </c>
      <c r="EI202" s="8" t="s">
        <v>541</v>
      </c>
      <c r="EJ202" s="8" t="s">
        <v>541</v>
      </c>
      <c r="EK202" s="8" t="s">
        <v>541</v>
      </c>
      <c r="EL202" s="8" t="s">
        <v>541</v>
      </c>
      <c r="EM202" s="8" t="s">
        <v>541</v>
      </c>
      <c r="EN202" s="8" t="s">
        <v>541</v>
      </c>
      <c r="EO202" s="8" t="s">
        <v>541</v>
      </c>
      <c r="EP202" s="8" t="s">
        <v>541</v>
      </c>
      <c r="EQ202" s="8" t="s">
        <v>541</v>
      </c>
      <c r="ER202" s="8" t="s">
        <v>541</v>
      </c>
      <c r="ES202" s="8" t="s">
        <v>541</v>
      </c>
      <c r="ET202" s="8" t="s">
        <v>541</v>
      </c>
      <c r="EU202" s="8" t="s">
        <v>541</v>
      </c>
      <c r="EV202" s="8" t="s">
        <v>541</v>
      </c>
      <c r="EW202" s="8" t="s">
        <v>541</v>
      </c>
      <c r="EX202" s="8" t="s">
        <v>541</v>
      </c>
      <c r="EY202" s="8" t="s">
        <v>541</v>
      </c>
      <c r="EZ202" s="8" t="s">
        <v>541</v>
      </c>
      <c r="FA202" s="8" t="s">
        <v>541</v>
      </c>
      <c r="FB202" s="8" t="s">
        <v>541</v>
      </c>
      <c r="FC202" s="8" t="s">
        <v>541</v>
      </c>
      <c r="FD202" s="8" t="s">
        <v>541</v>
      </c>
      <c r="FE202" s="8" t="s">
        <v>541</v>
      </c>
      <c r="FF202" s="8" t="s">
        <v>541</v>
      </c>
      <c r="FG202" s="8" t="s">
        <v>541</v>
      </c>
      <c r="FH202" s="8" t="s">
        <v>541</v>
      </c>
      <c r="FI202" s="8" t="s">
        <v>541</v>
      </c>
      <c r="FJ202" s="8" t="s">
        <v>541</v>
      </c>
      <c r="FK202" s="8" t="s">
        <v>541</v>
      </c>
      <c r="FL202" s="8"/>
      <c r="FM202" s="8" t="s">
        <v>541</v>
      </c>
      <c r="FN202" s="8" t="s">
        <v>541</v>
      </c>
      <c r="FO202" s="8" t="s">
        <v>541</v>
      </c>
      <c r="FP202" s="8" t="s">
        <v>541</v>
      </c>
      <c r="FQ202" s="8" t="s">
        <v>541</v>
      </c>
      <c r="FR202" s="8" t="s">
        <v>541</v>
      </c>
      <c r="FS202" s="8" t="s">
        <v>541</v>
      </c>
      <c r="FT202" s="9" t="s">
        <v>541</v>
      </c>
      <c r="FU202" s="8" t="s">
        <v>541</v>
      </c>
      <c r="FV202" s="8" t="s">
        <v>535</v>
      </c>
      <c r="FW202" s="8" t="s">
        <v>536</v>
      </c>
      <c r="FX202" s="8" t="s">
        <v>535</v>
      </c>
      <c r="FY202" s="8" t="s">
        <v>535</v>
      </c>
      <c r="FZ202" s="8" t="s">
        <v>535</v>
      </c>
      <c r="GA202" s="31" t="e">
        <f t="shared" si="36"/>
        <v>#VALUE!</v>
      </c>
      <c r="GB202" s="10" t="e">
        <f t="shared" si="37"/>
        <v>#VALUE!</v>
      </c>
      <c r="GC202" s="10" t="s">
        <v>537</v>
      </c>
      <c r="GD202" s="10" t="s">
        <v>53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41</v>
      </c>
      <c r="F203" s="8" t="s">
        <v>541</v>
      </c>
      <c r="G203" s="8" t="s">
        <v>541</v>
      </c>
      <c r="H203" s="8" t="s">
        <v>541</v>
      </c>
      <c r="I203" s="8" t="s">
        <v>541</v>
      </c>
      <c r="J203" s="8" t="s">
        <v>541</v>
      </c>
      <c r="K203" s="8" t="s">
        <v>541</v>
      </c>
      <c r="L203" s="8" t="s">
        <v>541</v>
      </c>
      <c r="M203" s="8" t="s">
        <v>541</v>
      </c>
      <c r="N203" s="8" t="s">
        <v>541</v>
      </c>
      <c r="O203" s="8" t="s">
        <v>541</v>
      </c>
      <c r="P203" s="8" t="s">
        <v>541</v>
      </c>
      <c r="Q203" s="8" t="s">
        <v>541</v>
      </c>
      <c r="R203" s="8" t="s">
        <v>541</v>
      </c>
      <c r="S203" s="8" t="s">
        <v>541</v>
      </c>
      <c r="T203" s="8" t="s">
        <v>541</v>
      </c>
      <c r="U203" s="8" t="s">
        <v>541</v>
      </c>
      <c r="V203" s="8" t="s">
        <v>541</v>
      </c>
      <c r="W203" s="8" t="s">
        <v>541</v>
      </c>
      <c r="X203" s="8" t="s">
        <v>541</v>
      </c>
      <c r="Y203" s="8" t="s">
        <v>541</v>
      </c>
      <c r="Z203" s="8" t="s">
        <v>541</v>
      </c>
      <c r="AA203" s="8" t="s">
        <v>541</v>
      </c>
      <c r="AB203" s="8" t="s">
        <v>541</v>
      </c>
      <c r="AC203" s="8" t="s">
        <v>541</v>
      </c>
      <c r="AD203" s="8" t="s">
        <v>541</v>
      </c>
      <c r="AE203" s="8" t="s">
        <v>541</v>
      </c>
      <c r="AF203" s="8" t="s">
        <v>541</v>
      </c>
      <c r="AG203" s="8" t="s">
        <v>541</v>
      </c>
      <c r="AH203" s="8" t="s">
        <v>541</v>
      </c>
      <c r="AI203" s="8" t="s">
        <v>541</v>
      </c>
      <c r="AJ203" s="8" t="s">
        <v>541</v>
      </c>
      <c r="AK203" s="8" t="s">
        <v>541</v>
      </c>
      <c r="AL203" s="8" t="s">
        <v>541</v>
      </c>
      <c r="AM203" s="8"/>
      <c r="AN203" s="8" t="s">
        <v>541</v>
      </c>
      <c r="AO203" s="8" t="s">
        <v>541</v>
      </c>
      <c r="AP203" s="8" t="s">
        <v>541</v>
      </c>
      <c r="AQ203" s="8" t="s">
        <v>541</v>
      </c>
      <c r="AR203" s="8" t="s">
        <v>541</v>
      </c>
      <c r="AS203" s="8" t="s">
        <v>541</v>
      </c>
      <c r="AT203" s="8" t="s">
        <v>541</v>
      </c>
      <c r="AU203" s="1">
        <v>-2146826273</v>
      </c>
      <c r="AV203" s="8"/>
      <c r="AW203" s="8" t="s">
        <v>541</v>
      </c>
      <c r="AX203" s="8" t="s">
        <v>541</v>
      </c>
      <c r="AY203" s="8" t="s">
        <v>541</v>
      </c>
      <c r="AZ203" s="1">
        <v>-2146826273</v>
      </c>
      <c r="BA203" s="9" t="s">
        <v>541</v>
      </c>
      <c r="BB203" s="8"/>
      <c r="BC203" s="8" t="s">
        <v>541</v>
      </c>
      <c r="BD203" s="8" t="s">
        <v>541</v>
      </c>
      <c r="BE203" s="8" t="s">
        <v>541</v>
      </c>
      <c r="BF203" s="8" t="s">
        <v>541</v>
      </c>
      <c r="BG203" s="8" t="s">
        <v>541</v>
      </c>
      <c r="BH203" s="8" t="s">
        <v>541</v>
      </c>
      <c r="BI203" s="8" t="s">
        <v>541</v>
      </c>
      <c r="BJ203" s="8"/>
      <c r="BK203" s="8"/>
      <c r="BL203" s="8" t="s">
        <v>541</v>
      </c>
      <c r="BM203" s="8" t="s">
        <v>541</v>
      </c>
      <c r="BN203" s="8" t="s">
        <v>541</v>
      </c>
      <c r="BO203" s="8" t="s">
        <v>541</v>
      </c>
      <c r="BP203" s="8" t="s">
        <v>541</v>
      </c>
      <c r="BQ203" s="8" t="s">
        <v>541</v>
      </c>
      <c r="BR203" s="8" t="s">
        <v>541</v>
      </c>
      <c r="BS203" s="8" t="s">
        <v>541</v>
      </c>
      <c r="BT203" s="8" t="s">
        <v>541</v>
      </c>
      <c r="BU203" s="8" t="s">
        <v>541</v>
      </c>
      <c r="BV203" s="8" t="s">
        <v>541</v>
      </c>
      <c r="BW203" s="8" t="s">
        <v>541</v>
      </c>
      <c r="BX203" s="8" t="s">
        <v>541</v>
      </c>
      <c r="BY203" s="8" t="s">
        <v>541</v>
      </c>
      <c r="BZ203" s="8" t="s">
        <v>541</v>
      </c>
      <c r="CA203" s="8" t="s">
        <v>541</v>
      </c>
      <c r="CB203" s="8" t="s">
        <v>541</v>
      </c>
      <c r="CC203" s="8" t="s">
        <v>541</v>
      </c>
      <c r="CD203" s="8" t="s">
        <v>541</v>
      </c>
      <c r="CE203" s="8"/>
      <c r="CF203" s="8" t="s">
        <v>541</v>
      </c>
      <c r="CG203" s="8" t="s">
        <v>541</v>
      </c>
      <c r="CH203" s="8" t="s">
        <v>541</v>
      </c>
      <c r="CI203" s="8" t="s">
        <v>541</v>
      </c>
      <c r="CJ203" s="8" t="s">
        <v>541</v>
      </c>
      <c r="CK203" s="8" t="s">
        <v>541</v>
      </c>
      <c r="CL203" s="8" t="s">
        <v>541</v>
      </c>
      <c r="CM203" s="8" t="s">
        <v>541</v>
      </c>
      <c r="CN203" s="8" t="s">
        <v>541</v>
      </c>
      <c r="CO203" s="8" t="s">
        <v>541</v>
      </c>
      <c r="CP203" s="8" t="s">
        <v>541</v>
      </c>
      <c r="CQ203" s="8" t="s">
        <v>541</v>
      </c>
      <c r="CR203" s="8" t="s">
        <v>541</v>
      </c>
      <c r="CS203" s="8" t="s">
        <v>541</v>
      </c>
      <c r="CT203" s="8" t="s">
        <v>541</v>
      </c>
      <c r="CU203" s="8" t="s">
        <v>541</v>
      </c>
      <c r="CV203" s="8" t="s">
        <v>541</v>
      </c>
      <c r="CW203" s="8" t="s">
        <v>541</v>
      </c>
      <c r="CX203" s="8" t="s">
        <v>541</v>
      </c>
      <c r="CY203" s="8" t="s">
        <v>541</v>
      </c>
      <c r="CZ203" s="8" t="s">
        <v>541</v>
      </c>
      <c r="DA203" s="8" t="s">
        <v>541</v>
      </c>
      <c r="DB203" s="8" t="s">
        <v>541</v>
      </c>
      <c r="DC203" s="8"/>
      <c r="DD203" s="8" t="s">
        <v>541</v>
      </c>
      <c r="DE203" s="8" t="s">
        <v>541</v>
      </c>
      <c r="DF203" s="8" t="s">
        <v>541</v>
      </c>
      <c r="DG203" s="8" t="s">
        <v>541</v>
      </c>
      <c r="DH203" s="8" t="s">
        <v>541</v>
      </c>
      <c r="DI203" s="8" t="s">
        <v>541</v>
      </c>
      <c r="DJ203" s="8" t="s">
        <v>541</v>
      </c>
      <c r="DK203" s="8" t="s">
        <v>541</v>
      </c>
      <c r="DL203" s="8" t="s">
        <v>541</v>
      </c>
      <c r="DM203" s="8" t="s">
        <v>541</v>
      </c>
      <c r="DN203" s="8" t="s">
        <v>541</v>
      </c>
      <c r="DO203" s="8" t="s">
        <v>541</v>
      </c>
      <c r="DP203" s="8" t="s">
        <v>541</v>
      </c>
      <c r="DQ203" s="8" t="s">
        <v>541</v>
      </c>
      <c r="DR203" s="8" t="s">
        <v>541</v>
      </c>
      <c r="DS203" s="8" t="s">
        <v>541</v>
      </c>
      <c r="DT203" s="8" t="s">
        <v>541</v>
      </c>
      <c r="DU203" s="8" t="s">
        <v>541</v>
      </c>
      <c r="DV203" s="8"/>
      <c r="DW203" s="8" t="s">
        <v>541</v>
      </c>
      <c r="DX203" s="8" t="s">
        <v>541</v>
      </c>
      <c r="DY203" s="8" t="s">
        <v>541</v>
      </c>
      <c r="DZ203" s="8" t="s">
        <v>541</v>
      </c>
      <c r="EA203" s="8" t="s">
        <v>541</v>
      </c>
      <c r="EB203" s="8" t="s">
        <v>541</v>
      </c>
      <c r="EC203" s="8" t="s">
        <v>541</v>
      </c>
      <c r="ED203" s="8" t="s">
        <v>541</v>
      </c>
      <c r="EE203" s="8" t="s">
        <v>541</v>
      </c>
      <c r="EF203" s="8" t="s">
        <v>541</v>
      </c>
      <c r="EG203" s="8" t="s">
        <v>541</v>
      </c>
      <c r="EH203" s="8" t="s">
        <v>541</v>
      </c>
      <c r="EI203" s="8" t="s">
        <v>541</v>
      </c>
      <c r="EJ203" s="8" t="s">
        <v>541</v>
      </c>
      <c r="EK203" s="8" t="s">
        <v>541</v>
      </c>
      <c r="EL203" s="8" t="s">
        <v>541</v>
      </c>
      <c r="EM203" s="8" t="s">
        <v>541</v>
      </c>
      <c r="EN203" s="8" t="s">
        <v>541</v>
      </c>
      <c r="EO203" s="8" t="s">
        <v>541</v>
      </c>
      <c r="EP203" s="8" t="s">
        <v>541</v>
      </c>
      <c r="EQ203" s="8" t="s">
        <v>541</v>
      </c>
      <c r="ER203" s="8" t="s">
        <v>541</v>
      </c>
      <c r="ES203" s="8" t="s">
        <v>541</v>
      </c>
      <c r="ET203" s="8" t="s">
        <v>541</v>
      </c>
      <c r="EU203" s="8" t="s">
        <v>541</v>
      </c>
      <c r="EV203" s="8" t="s">
        <v>541</v>
      </c>
      <c r="EW203" s="8" t="s">
        <v>541</v>
      </c>
      <c r="EX203" s="8" t="s">
        <v>541</v>
      </c>
      <c r="EY203" s="8" t="s">
        <v>541</v>
      </c>
      <c r="EZ203" s="8" t="s">
        <v>541</v>
      </c>
      <c r="FA203" s="8" t="s">
        <v>541</v>
      </c>
      <c r="FB203" s="8" t="s">
        <v>541</v>
      </c>
      <c r="FC203" s="8" t="s">
        <v>541</v>
      </c>
      <c r="FD203" s="8" t="s">
        <v>541</v>
      </c>
      <c r="FE203" s="8" t="s">
        <v>541</v>
      </c>
      <c r="FF203" s="8" t="s">
        <v>541</v>
      </c>
      <c r="FG203" s="8" t="s">
        <v>541</v>
      </c>
      <c r="FH203" s="8" t="s">
        <v>541</v>
      </c>
      <c r="FI203" s="8" t="s">
        <v>541</v>
      </c>
      <c r="FJ203" s="8" t="s">
        <v>541</v>
      </c>
      <c r="FK203" s="8" t="s">
        <v>541</v>
      </c>
      <c r="FL203" s="8"/>
      <c r="FM203" s="8" t="s">
        <v>541</v>
      </c>
      <c r="FN203" s="8" t="s">
        <v>541</v>
      </c>
      <c r="FO203" s="8" t="s">
        <v>541</v>
      </c>
      <c r="FP203" s="8" t="s">
        <v>541</v>
      </c>
      <c r="FQ203" s="8" t="s">
        <v>541</v>
      </c>
      <c r="FR203" s="8" t="s">
        <v>541</v>
      </c>
      <c r="FS203" s="8" t="s">
        <v>541</v>
      </c>
      <c r="FT203" s="9" t="s">
        <v>541</v>
      </c>
      <c r="FU203" s="8" t="s">
        <v>541</v>
      </c>
      <c r="FV203" s="8" t="s">
        <v>535</v>
      </c>
      <c r="FW203" s="8" t="s">
        <v>536</v>
      </c>
      <c r="FX203" s="8" t="s">
        <v>535</v>
      </c>
      <c r="FY203" s="8" t="s">
        <v>535</v>
      </c>
      <c r="FZ203" s="8" t="s">
        <v>535</v>
      </c>
      <c r="GA203" s="31" t="e">
        <f t="shared" si="36"/>
        <v>#VALUE!</v>
      </c>
      <c r="GB203" s="10" t="e">
        <f t="shared" si="37"/>
        <v>#VALUE!</v>
      </c>
      <c r="GC203" s="10" t="s">
        <v>537</v>
      </c>
      <c r="GD203" s="10" t="s">
        <v>53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41</v>
      </c>
      <c r="F204" s="8" t="s">
        <v>541</v>
      </c>
      <c r="G204" s="8" t="s">
        <v>541</v>
      </c>
      <c r="H204" s="8" t="s">
        <v>541</v>
      </c>
      <c r="I204" s="8" t="s">
        <v>541</v>
      </c>
      <c r="J204" s="8" t="s">
        <v>541</v>
      </c>
      <c r="K204" s="8" t="s">
        <v>541</v>
      </c>
      <c r="L204" s="8" t="s">
        <v>541</v>
      </c>
      <c r="M204" s="8" t="s">
        <v>541</v>
      </c>
      <c r="N204" s="8" t="s">
        <v>541</v>
      </c>
      <c r="O204" s="8" t="s">
        <v>541</v>
      </c>
      <c r="P204" s="8" t="s">
        <v>541</v>
      </c>
      <c r="Q204" s="8" t="s">
        <v>541</v>
      </c>
      <c r="R204" s="8" t="s">
        <v>541</v>
      </c>
      <c r="S204" s="8" t="s">
        <v>541</v>
      </c>
      <c r="T204" s="8" t="s">
        <v>541</v>
      </c>
      <c r="U204" s="8" t="s">
        <v>541</v>
      </c>
      <c r="V204" s="8" t="s">
        <v>541</v>
      </c>
      <c r="W204" s="8" t="s">
        <v>541</v>
      </c>
      <c r="X204" s="8" t="s">
        <v>541</v>
      </c>
      <c r="Y204" s="8" t="s">
        <v>541</v>
      </c>
      <c r="Z204" s="8" t="s">
        <v>541</v>
      </c>
      <c r="AA204" s="8" t="s">
        <v>541</v>
      </c>
      <c r="AB204" s="8" t="s">
        <v>541</v>
      </c>
      <c r="AC204" s="8" t="s">
        <v>541</v>
      </c>
      <c r="AD204" s="8" t="s">
        <v>541</v>
      </c>
      <c r="AE204" s="8" t="s">
        <v>541</v>
      </c>
      <c r="AF204" s="8" t="s">
        <v>541</v>
      </c>
      <c r="AG204" s="8" t="s">
        <v>541</v>
      </c>
      <c r="AH204" s="8" t="s">
        <v>541</v>
      </c>
      <c r="AI204" s="8" t="s">
        <v>541</v>
      </c>
      <c r="AJ204" s="8" t="s">
        <v>541</v>
      </c>
      <c r="AK204" s="8" t="s">
        <v>541</v>
      </c>
      <c r="AL204" s="8" t="s">
        <v>541</v>
      </c>
      <c r="AM204" s="8"/>
      <c r="AN204" s="8" t="s">
        <v>541</v>
      </c>
      <c r="AO204" s="8" t="s">
        <v>541</v>
      </c>
      <c r="AP204" s="8" t="s">
        <v>541</v>
      </c>
      <c r="AQ204" s="8" t="s">
        <v>541</v>
      </c>
      <c r="AR204" s="8" t="s">
        <v>541</v>
      </c>
      <c r="AS204" s="8" t="s">
        <v>541</v>
      </c>
      <c r="AT204" s="8" t="s">
        <v>541</v>
      </c>
      <c r="AU204" s="1">
        <v>-2146826273</v>
      </c>
      <c r="AV204" s="8"/>
      <c r="AW204" s="8" t="s">
        <v>541</v>
      </c>
      <c r="AX204" s="8" t="s">
        <v>541</v>
      </c>
      <c r="AY204" s="8" t="s">
        <v>541</v>
      </c>
      <c r="AZ204" s="1">
        <v>-2146826273</v>
      </c>
      <c r="BA204" s="9" t="s">
        <v>541</v>
      </c>
      <c r="BB204" s="8"/>
      <c r="BC204" s="8" t="s">
        <v>541</v>
      </c>
      <c r="BD204" s="8" t="s">
        <v>541</v>
      </c>
      <c r="BE204" s="8" t="s">
        <v>541</v>
      </c>
      <c r="BF204" s="8" t="s">
        <v>541</v>
      </c>
      <c r="BG204" s="8" t="s">
        <v>541</v>
      </c>
      <c r="BH204" s="8" t="s">
        <v>541</v>
      </c>
      <c r="BI204" s="8" t="s">
        <v>541</v>
      </c>
      <c r="BJ204" s="8"/>
      <c r="BK204" s="8"/>
      <c r="BL204" s="8" t="s">
        <v>541</v>
      </c>
      <c r="BM204" s="8" t="s">
        <v>541</v>
      </c>
      <c r="BN204" s="8" t="s">
        <v>541</v>
      </c>
      <c r="BO204" s="8" t="s">
        <v>541</v>
      </c>
      <c r="BP204" s="8" t="s">
        <v>541</v>
      </c>
      <c r="BQ204" s="8" t="s">
        <v>541</v>
      </c>
      <c r="BR204" s="8" t="s">
        <v>541</v>
      </c>
      <c r="BS204" s="8" t="s">
        <v>541</v>
      </c>
      <c r="BT204" s="8" t="s">
        <v>541</v>
      </c>
      <c r="BU204" s="8" t="s">
        <v>541</v>
      </c>
      <c r="BV204" s="8" t="s">
        <v>541</v>
      </c>
      <c r="BW204" s="8" t="s">
        <v>541</v>
      </c>
      <c r="BX204" s="8" t="s">
        <v>541</v>
      </c>
      <c r="BY204" s="8" t="s">
        <v>541</v>
      </c>
      <c r="BZ204" s="8" t="s">
        <v>541</v>
      </c>
      <c r="CA204" s="8" t="s">
        <v>541</v>
      </c>
      <c r="CB204" s="8" t="s">
        <v>541</v>
      </c>
      <c r="CC204" s="8" t="s">
        <v>541</v>
      </c>
      <c r="CD204" s="8" t="s">
        <v>541</v>
      </c>
      <c r="CE204" s="8"/>
      <c r="CF204" s="8" t="s">
        <v>541</v>
      </c>
      <c r="CG204" s="8" t="s">
        <v>541</v>
      </c>
      <c r="CH204" s="8" t="s">
        <v>541</v>
      </c>
      <c r="CI204" s="8" t="s">
        <v>541</v>
      </c>
      <c r="CJ204" s="8" t="s">
        <v>541</v>
      </c>
      <c r="CK204" s="8" t="s">
        <v>541</v>
      </c>
      <c r="CL204" s="8" t="s">
        <v>541</v>
      </c>
      <c r="CM204" s="8" t="s">
        <v>541</v>
      </c>
      <c r="CN204" s="8" t="s">
        <v>541</v>
      </c>
      <c r="CO204" s="8" t="s">
        <v>541</v>
      </c>
      <c r="CP204" s="8" t="s">
        <v>541</v>
      </c>
      <c r="CQ204" s="8" t="s">
        <v>541</v>
      </c>
      <c r="CR204" s="8" t="s">
        <v>541</v>
      </c>
      <c r="CS204" s="8" t="s">
        <v>541</v>
      </c>
      <c r="CT204" s="8" t="s">
        <v>541</v>
      </c>
      <c r="CU204" s="8" t="s">
        <v>541</v>
      </c>
      <c r="CV204" s="8" t="s">
        <v>541</v>
      </c>
      <c r="CW204" s="8" t="s">
        <v>541</v>
      </c>
      <c r="CX204" s="8" t="s">
        <v>541</v>
      </c>
      <c r="CY204" s="8" t="s">
        <v>541</v>
      </c>
      <c r="CZ204" s="8" t="s">
        <v>541</v>
      </c>
      <c r="DA204" s="8" t="s">
        <v>541</v>
      </c>
      <c r="DB204" s="8" t="s">
        <v>541</v>
      </c>
      <c r="DC204" s="8"/>
      <c r="DD204" s="8" t="s">
        <v>541</v>
      </c>
      <c r="DE204" s="8" t="s">
        <v>541</v>
      </c>
      <c r="DF204" s="8" t="s">
        <v>541</v>
      </c>
      <c r="DG204" s="8" t="s">
        <v>541</v>
      </c>
      <c r="DH204" s="8" t="s">
        <v>541</v>
      </c>
      <c r="DI204" s="8" t="s">
        <v>541</v>
      </c>
      <c r="DJ204" s="8" t="s">
        <v>541</v>
      </c>
      <c r="DK204" s="8" t="s">
        <v>541</v>
      </c>
      <c r="DL204" s="8" t="s">
        <v>541</v>
      </c>
      <c r="DM204" s="8" t="s">
        <v>541</v>
      </c>
      <c r="DN204" s="8" t="s">
        <v>541</v>
      </c>
      <c r="DO204" s="8" t="s">
        <v>541</v>
      </c>
      <c r="DP204" s="8" t="s">
        <v>541</v>
      </c>
      <c r="DQ204" s="8" t="s">
        <v>541</v>
      </c>
      <c r="DR204" s="8" t="s">
        <v>541</v>
      </c>
      <c r="DS204" s="8" t="s">
        <v>541</v>
      </c>
      <c r="DT204" s="8" t="s">
        <v>541</v>
      </c>
      <c r="DU204" s="8" t="s">
        <v>541</v>
      </c>
      <c r="DV204" s="8"/>
      <c r="DW204" s="8" t="s">
        <v>541</v>
      </c>
      <c r="DX204" s="8" t="s">
        <v>541</v>
      </c>
      <c r="DY204" s="8" t="s">
        <v>541</v>
      </c>
      <c r="DZ204" s="8" t="s">
        <v>541</v>
      </c>
      <c r="EA204" s="8" t="s">
        <v>541</v>
      </c>
      <c r="EB204" s="8" t="s">
        <v>541</v>
      </c>
      <c r="EC204" s="8" t="s">
        <v>541</v>
      </c>
      <c r="ED204" s="8" t="s">
        <v>541</v>
      </c>
      <c r="EE204" s="8" t="s">
        <v>541</v>
      </c>
      <c r="EF204" s="8" t="s">
        <v>541</v>
      </c>
      <c r="EG204" s="8" t="s">
        <v>541</v>
      </c>
      <c r="EH204" s="8" t="s">
        <v>541</v>
      </c>
      <c r="EI204" s="8" t="s">
        <v>541</v>
      </c>
      <c r="EJ204" s="8" t="s">
        <v>541</v>
      </c>
      <c r="EK204" s="8" t="s">
        <v>541</v>
      </c>
      <c r="EL204" s="8" t="s">
        <v>541</v>
      </c>
      <c r="EM204" s="8" t="s">
        <v>541</v>
      </c>
      <c r="EN204" s="8" t="s">
        <v>541</v>
      </c>
      <c r="EO204" s="8" t="s">
        <v>541</v>
      </c>
      <c r="EP204" s="8" t="s">
        <v>541</v>
      </c>
      <c r="EQ204" s="8" t="s">
        <v>541</v>
      </c>
      <c r="ER204" s="8" t="s">
        <v>541</v>
      </c>
      <c r="ES204" s="8" t="s">
        <v>541</v>
      </c>
      <c r="ET204" s="8" t="s">
        <v>541</v>
      </c>
      <c r="EU204" s="8" t="s">
        <v>541</v>
      </c>
      <c r="EV204" s="8" t="s">
        <v>541</v>
      </c>
      <c r="EW204" s="8" t="s">
        <v>541</v>
      </c>
      <c r="EX204" s="8" t="s">
        <v>541</v>
      </c>
      <c r="EY204" s="8" t="s">
        <v>541</v>
      </c>
      <c r="EZ204" s="8" t="s">
        <v>541</v>
      </c>
      <c r="FA204" s="8" t="s">
        <v>541</v>
      </c>
      <c r="FB204" s="8" t="s">
        <v>541</v>
      </c>
      <c r="FC204" s="8" t="s">
        <v>541</v>
      </c>
      <c r="FD204" s="8" t="s">
        <v>541</v>
      </c>
      <c r="FE204" s="8" t="s">
        <v>541</v>
      </c>
      <c r="FF204" s="8" t="s">
        <v>541</v>
      </c>
      <c r="FG204" s="8" t="s">
        <v>541</v>
      </c>
      <c r="FH204" s="8" t="s">
        <v>541</v>
      </c>
      <c r="FI204" s="8" t="s">
        <v>541</v>
      </c>
      <c r="FJ204" s="8" t="s">
        <v>541</v>
      </c>
      <c r="FK204" s="8" t="s">
        <v>541</v>
      </c>
      <c r="FL204" s="8"/>
      <c r="FM204" s="8" t="s">
        <v>541</v>
      </c>
      <c r="FN204" s="8" t="s">
        <v>541</v>
      </c>
      <c r="FO204" s="8" t="s">
        <v>541</v>
      </c>
      <c r="FP204" s="8" t="s">
        <v>541</v>
      </c>
      <c r="FQ204" s="8" t="s">
        <v>541</v>
      </c>
      <c r="FR204" s="8" t="s">
        <v>541</v>
      </c>
      <c r="FS204" s="8" t="s">
        <v>541</v>
      </c>
      <c r="FT204" s="9" t="s">
        <v>541</v>
      </c>
      <c r="FU204" s="8" t="s">
        <v>541</v>
      </c>
      <c r="FV204" s="8" t="s">
        <v>535</v>
      </c>
      <c r="FW204" s="8" t="s">
        <v>536</v>
      </c>
      <c r="FX204" s="8" t="s">
        <v>535</v>
      </c>
      <c r="FY204" s="8" t="s">
        <v>535</v>
      </c>
      <c r="FZ204" s="8" t="s">
        <v>535</v>
      </c>
      <c r="GA204" s="31" t="e">
        <f t="shared" si="36"/>
        <v>#VALUE!</v>
      </c>
      <c r="GB204" s="10" t="e">
        <f t="shared" si="37"/>
        <v>#VALUE!</v>
      </c>
      <c r="GC204" s="10" t="s">
        <v>537</v>
      </c>
      <c r="GD204" s="10" t="s">
        <v>53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41</v>
      </c>
      <c r="F205" s="8" t="s">
        <v>541</v>
      </c>
      <c r="G205" s="8" t="s">
        <v>541</v>
      </c>
      <c r="H205" s="8" t="s">
        <v>541</v>
      </c>
      <c r="I205" s="8" t="s">
        <v>541</v>
      </c>
      <c r="J205" s="8" t="s">
        <v>541</v>
      </c>
      <c r="K205" s="8" t="s">
        <v>541</v>
      </c>
      <c r="L205" s="8" t="s">
        <v>541</v>
      </c>
      <c r="M205" s="8" t="s">
        <v>541</v>
      </c>
      <c r="N205" s="8" t="s">
        <v>541</v>
      </c>
      <c r="O205" s="8" t="s">
        <v>541</v>
      </c>
      <c r="P205" s="8" t="s">
        <v>541</v>
      </c>
      <c r="Q205" s="8" t="s">
        <v>541</v>
      </c>
      <c r="R205" s="8" t="s">
        <v>541</v>
      </c>
      <c r="S205" s="8" t="s">
        <v>541</v>
      </c>
      <c r="T205" s="8" t="s">
        <v>541</v>
      </c>
      <c r="U205" s="8" t="s">
        <v>541</v>
      </c>
      <c r="V205" s="8" t="s">
        <v>541</v>
      </c>
      <c r="W205" s="8" t="s">
        <v>541</v>
      </c>
      <c r="X205" s="8" t="s">
        <v>541</v>
      </c>
      <c r="Y205" s="8" t="s">
        <v>541</v>
      </c>
      <c r="Z205" s="8" t="s">
        <v>541</v>
      </c>
      <c r="AA205" s="8" t="s">
        <v>541</v>
      </c>
      <c r="AB205" s="8" t="s">
        <v>541</v>
      </c>
      <c r="AC205" s="8" t="s">
        <v>541</v>
      </c>
      <c r="AD205" s="8" t="s">
        <v>541</v>
      </c>
      <c r="AE205" s="8" t="s">
        <v>541</v>
      </c>
      <c r="AF205" s="8" t="s">
        <v>541</v>
      </c>
      <c r="AG205" s="8" t="s">
        <v>541</v>
      </c>
      <c r="AH205" s="8" t="s">
        <v>541</v>
      </c>
      <c r="AI205" s="8" t="s">
        <v>541</v>
      </c>
      <c r="AJ205" s="8" t="s">
        <v>541</v>
      </c>
      <c r="AK205" s="8" t="s">
        <v>541</v>
      </c>
      <c r="AL205" s="8" t="s">
        <v>541</v>
      </c>
      <c r="AM205" s="8"/>
      <c r="AN205" s="8" t="s">
        <v>541</v>
      </c>
      <c r="AO205" s="8" t="s">
        <v>541</v>
      </c>
      <c r="AP205" s="8" t="s">
        <v>541</v>
      </c>
      <c r="AQ205" s="8" t="s">
        <v>541</v>
      </c>
      <c r="AR205" s="8" t="s">
        <v>541</v>
      </c>
      <c r="AS205" s="8" t="s">
        <v>541</v>
      </c>
      <c r="AT205" s="8" t="s">
        <v>541</v>
      </c>
      <c r="AU205" s="1">
        <v>-2146826273</v>
      </c>
      <c r="AV205" s="8"/>
      <c r="AW205" s="8" t="s">
        <v>541</v>
      </c>
      <c r="AX205" s="8" t="s">
        <v>541</v>
      </c>
      <c r="AY205" s="8" t="s">
        <v>541</v>
      </c>
      <c r="AZ205" s="1">
        <v>-2146826273</v>
      </c>
      <c r="BA205" s="9" t="s">
        <v>541</v>
      </c>
      <c r="BB205" s="8"/>
      <c r="BC205" s="8" t="s">
        <v>541</v>
      </c>
      <c r="BD205" s="8" t="s">
        <v>541</v>
      </c>
      <c r="BE205" s="8" t="s">
        <v>541</v>
      </c>
      <c r="BF205" s="8" t="s">
        <v>541</v>
      </c>
      <c r="BG205" s="8" t="s">
        <v>541</v>
      </c>
      <c r="BH205" s="8" t="s">
        <v>541</v>
      </c>
      <c r="BI205" s="8" t="s">
        <v>541</v>
      </c>
      <c r="BJ205" s="8"/>
      <c r="BK205" s="8"/>
      <c r="BL205" s="8" t="s">
        <v>541</v>
      </c>
      <c r="BM205" s="8" t="s">
        <v>541</v>
      </c>
      <c r="BN205" s="8" t="s">
        <v>541</v>
      </c>
      <c r="BO205" s="8" t="s">
        <v>541</v>
      </c>
      <c r="BP205" s="8" t="s">
        <v>541</v>
      </c>
      <c r="BQ205" s="8" t="s">
        <v>541</v>
      </c>
      <c r="BR205" s="8" t="s">
        <v>541</v>
      </c>
      <c r="BS205" s="8" t="s">
        <v>541</v>
      </c>
      <c r="BT205" s="8" t="s">
        <v>541</v>
      </c>
      <c r="BU205" s="8" t="s">
        <v>541</v>
      </c>
      <c r="BV205" s="8" t="s">
        <v>541</v>
      </c>
      <c r="BW205" s="8" t="s">
        <v>541</v>
      </c>
      <c r="BX205" s="8" t="s">
        <v>541</v>
      </c>
      <c r="BY205" s="8" t="s">
        <v>541</v>
      </c>
      <c r="BZ205" s="8" t="s">
        <v>541</v>
      </c>
      <c r="CA205" s="8" t="s">
        <v>541</v>
      </c>
      <c r="CB205" s="8" t="s">
        <v>541</v>
      </c>
      <c r="CC205" s="8" t="s">
        <v>541</v>
      </c>
      <c r="CD205" s="8" t="s">
        <v>541</v>
      </c>
      <c r="CE205" s="8"/>
      <c r="CF205" s="8" t="s">
        <v>541</v>
      </c>
      <c r="CG205" s="8" t="s">
        <v>541</v>
      </c>
      <c r="CH205" s="8" t="s">
        <v>541</v>
      </c>
      <c r="CI205" s="8" t="s">
        <v>541</v>
      </c>
      <c r="CJ205" s="8" t="s">
        <v>541</v>
      </c>
      <c r="CK205" s="8" t="s">
        <v>541</v>
      </c>
      <c r="CL205" s="8" t="s">
        <v>541</v>
      </c>
      <c r="CM205" s="8" t="s">
        <v>541</v>
      </c>
      <c r="CN205" s="8" t="s">
        <v>541</v>
      </c>
      <c r="CO205" s="8" t="s">
        <v>541</v>
      </c>
      <c r="CP205" s="8" t="s">
        <v>541</v>
      </c>
      <c r="CQ205" s="8" t="s">
        <v>541</v>
      </c>
      <c r="CR205" s="8" t="s">
        <v>541</v>
      </c>
      <c r="CS205" s="8" t="s">
        <v>541</v>
      </c>
      <c r="CT205" s="8" t="s">
        <v>541</v>
      </c>
      <c r="CU205" s="8" t="s">
        <v>541</v>
      </c>
      <c r="CV205" s="8" t="s">
        <v>541</v>
      </c>
      <c r="CW205" s="8" t="s">
        <v>541</v>
      </c>
      <c r="CX205" s="8" t="s">
        <v>541</v>
      </c>
      <c r="CY205" s="8" t="s">
        <v>541</v>
      </c>
      <c r="CZ205" s="8" t="s">
        <v>541</v>
      </c>
      <c r="DA205" s="8" t="s">
        <v>541</v>
      </c>
      <c r="DB205" s="8" t="s">
        <v>541</v>
      </c>
      <c r="DC205" s="8"/>
      <c r="DD205" s="8" t="s">
        <v>541</v>
      </c>
      <c r="DE205" s="8" t="s">
        <v>541</v>
      </c>
      <c r="DF205" s="8" t="s">
        <v>541</v>
      </c>
      <c r="DG205" s="8" t="s">
        <v>541</v>
      </c>
      <c r="DH205" s="8" t="s">
        <v>541</v>
      </c>
      <c r="DI205" s="8" t="s">
        <v>541</v>
      </c>
      <c r="DJ205" s="8" t="s">
        <v>541</v>
      </c>
      <c r="DK205" s="8" t="s">
        <v>541</v>
      </c>
      <c r="DL205" s="8" t="s">
        <v>541</v>
      </c>
      <c r="DM205" s="8" t="s">
        <v>541</v>
      </c>
      <c r="DN205" s="8" t="s">
        <v>541</v>
      </c>
      <c r="DO205" s="8" t="s">
        <v>541</v>
      </c>
      <c r="DP205" s="8" t="s">
        <v>541</v>
      </c>
      <c r="DQ205" s="8" t="s">
        <v>541</v>
      </c>
      <c r="DR205" s="8" t="s">
        <v>541</v>
      </c>
      <c r="DS205" s="8" t="s">
        <v>541</v>
      </c>
      <c r="DT205" s="8" t="s">
        <v>541</v>
      </c>
      <c r="DU205" s="8" t="s">
        <v>541</v>
      </c>
      <c r="DV205" s="8"/>
      <c r="DW205" s="8" t="s">
        <v>541</v>
      </c>
      <c r="DX205" s="8" t="s">
        <v>541</v>
      </c>
      <c r="DY205" s="8" t="s">
        <v>541</v>
      </c>
      <c r="DZ205" s="8" t="s">
        <v>541</v>
      </c>
      <c r="EA205" s="8" t="s">
        <v>541</v>
      </c>
      <c r="EB205" s="8" t="s">
        <v>541</v>
      </c>
      <c r="EC205" s="8" t="s">
        <v>541</v>
      </c>
      <c r="ED205" s="8" t="s">
        <v>541</v>
      </c>
      <c r="EE205" s="8" t="s">
        <v>541</v>
      </c>
      <c r="EF205" s="8" t="s">
        <v>541</v>
      </c>
      <c r="EG205" s="8" t="s">
        <v>541</v>
      </c>
      <c r="EH205" s="8" t="s">
        <v>541</v>
      </c>
      <c r="EI205" s="8" t="s">
        <v>541</v>
      </c>
      <c r="EJ205" s="8" t="s">
        <v>541</v>
      </c>
      <c r="EK205" s="8" t="s">
        <v>541</v>
      </c>
      <c r="EL205" s="8" t="s">
        <v>541</v>
      </c>
      <c r="EM205" s="8" t="s">
        <v>541</v>
      </c>
      <c r="EN205" s="8" t="s">
        <v>541</v>
      </c>
      <c r="EO205" s="8" t="s">
        <v>541</v>
      </c>
      <c r="EP205" s="8" t="s">
        <v>541</v>
      </c>
      <c r="EQ205" s="8" t="s">
        <v>541</v>
      </c>
      <c r="ER205" s="8" t="s">
        <v>541</v>
      </c>
      <c r="ES205" s="8" t="s">
        <v>541</v>
      </c>
      <c r="ET205" s="8" t="s">
        <v>541</v>
      </c>
      <c r="EU205" s="8" t="s">
        <v>541</v>
      </c>
      <c r="EV205" s="8" t="s">
        <v>541</v>
      </c>
      <c r="EW205" s="8" t="s">
        <v>541</v>
      </c>
      <c r="EX205" s="8" t="s">
        <v>541</v>
      </c>
      <c r="EY205" s="8" t="s">
        <v>541</v>
      </c>
      <c r="EZ205" s="8" t="s">
        <v>541</v>
      </c>
      <c r="FA205" s="8" t="s">
        <v>541</v>
      </c>
      <c r="FB205" s="8" t="s">
        <v>541</v>
      </c>
      <c r="FC205" s="8" t="s">
        <v>541</v>
      </c>
      <c r="FD205" s="8" t="s">
        <v>541</v>
      </c>
      <c r="FE205" s="8" t="s">
        <v>541</v>
      </c>
      <c r="FF205" s="8" t="s">
        <v>541</v>
      </c>
      <c r="FG205" s="8" t="s">
        <v>541</v>
      </c>
      <c r="FH205" s="8" t="s">
        <v>541</v>
      </c>
      <c r="FI205" s="8" t="s">
        <v>541</v>
      </c>
      <c r="FJ205" s="8" t="s">
        <v>541</v>
      </c>
      <c r="FK205" s="8" t="s">
        <v>541</v>
      </c>
      <c r="FL205" s="8"/>
      <c r="FM205" s="8" t="s">
        <v>541</v>
      </c>
      <c r="FN205" s="8" t="s">
        <v>541</v>
      </c>
      <c r="FO205" s="8" t="s">
        <v>541</v>
      </c>
      <c r="FP205" s="8" t="s">
        <v>541</v>
      </c>
      <c r="FQ205" s="8" t="s">
        <v>541</v>
      </c>
      <c r="FR205" s="8" t="s">
        <v>541</v>
      </c>
      <c r="FS205" s="8" t="s">
        <v>541</v>
      </c>
      <c r="FT205" s="9" t="s">
        <v>541</v>
      </c>
      <c r="FU205" s="8" t="s">
        <v>541</v>
      </c>
      <c r="FV205" s="8" t="s">
        <v>535</v>
      </c>
      <c r="FW205" s="8" t="s">
        <v>536</v>
      </c>
      <c r="FX205" s="8" t="s">
        <v>535</v>
      </c>
      <c r="FY205" s="8" t="s">
        <v>535</v>
      </c>
      <c r="FZ205" s="8" t="s">
        <v>535</v>
      </c>
      <c r="GA205" s="31" t="e">
        <f t="shared" si="36"/>
        <v>#VALUE!</v>
      </c>
      <c r="GB205" s="10" t="e">
        <f t="shared" si="37"/>
        <v>#VALUE!</v>
      </c>
      <c r="GC205" s="10" t="s">
        <v>537</v>
      </c>
      <c r="GD205" s="10" t="s">
        <v>53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2</v>
      </c>
      <c r="F206" s="8" t="s">
        <v>542</v>
      </c>
      <c r="G206" s="8" t="s">
        <v>542</v>
      </c>
      <c r="H206" s="8" t="s">
        <v>542</v>
      </c>
      <c r="I206" s="8" t="s">
        <v>542</v>
      </c>
      <c r="J206" s="8" t="s">
        <v>542</v>
      </c>
      <c r="K206" s="8" t="s">
        <v>542</v>
      </c>
      <c r="L206" s="8" t="s">
        <v>542</v>
      </c>
      <c r="M206" s="8" t="s">
        <v>542</v>
      </c>
      <c r="N206" s="8" t="s">
        <v>542</v>
      </c>
      <c r="O206" s="8" t="s">
        <v>542</v>
      </c>
      <c r="P206" s="8" t="s">
        <v>542</v>
      </c>
      <c r="Q206" s="8" t="s">
        <v>542</v>
      </c>
      <c r="R206" s="8" t="s">
        <v>542</v>
      </c>
      <c r="S206" s="8" t="s">
        <v>542</v>
      </c>
      <c r="T206" s="8" t="s">
        <v>542</v>
      </c>
      <c r="U206" s="8" t="s">
        <v>542</v>
      </c>
      <c r="V206" s="8" t="s">
        <v>542</v>
      </c>
      <c r="W206" s="8" t="s">
        <v>542</v>
      </c>
      <c r="X206" s="8" t="s">
        <v>542</v>
      </c>
      <c r="Y206" s="8" t="s">
        <v>542</v>
      </c>
      <c r="Z206" s="8" t="s">
        <v>542</v>
      </c>
      <c r="AA206" s="8" t="s">
        <v>542</v>
      </c>
      <c r="AB206" s="8" t="s">
        <v>542</v>
      </c>
      <c r="AC206" s="8" t="s">
        <v>542</v>
      </c>
      <c r="AD206" s="8" t="s">
        <v>542</v>
      </c>
      <c r="AE206" s="8" t="s">
        <v>542</v>
      </c>
      <c r="AF206" s="8" t="s">
        <v>542</v>
      </c>
      <c r="AG206" s="8" t="s">
        <v>542</v>
      </c>
      <c r="AH206" s="8" t="s">
        <v>542</v>
      </c>
      <c r="AI206" s="8" t="s">
        <v>542</v>
      </c>
      <c r="AJ206" s="8" t="s">
        <v>542</v>
      </c>
      <c r="AK206" s="8" t="s">
        <v>542</v>
      </c>
      <c r="AL206" s="8" t="s">
        <v>542</v>
      </c>
      <c r="AM206" s="8"/>
      <c r="AN206" s="8" t="s">
        <v>542</v>
      </c>
      <c r="AO206" s="8" t="s">
        <v>542</v>
      </c>
      <c r="AP206" s="8" t="s">
        <v>542</v>
      </c>
      <c r="AQ206" s="8" t="s">
        <v>542</v>
      </c>
      <c r="AR206" s="8" t="s">
        <v>542</v>
      </c>
      <c r="AS206" s="8" t="s">
        <v>542</v>
      </c>
      <c r="AT206" s="8" t="s">
        <v>542</v>
      </c>
      <c r="AU206" s="1">
        <v>-2146826273</v>
      </c>
      <c r="AV206" s="8"/>
      <c r="AW206" s="8" t="s">
        <v>542</v>
      </c>
      <c r="AX206" s="8" t="s">
        <v>542</v>
      </c>
      <c r="AY206" s="8" t="s">
        <v>542</v>
      </c>
      <c r="AZ206" s="1">
        <v>-2146826273</v>
      </c>
      <c r="BA206" s="9" t="s">
        <v>542</v>
      </c>
      <c r="BB206" s="8"/>
      <c r="BC206" s="8" t="s">
        <v>542</v>
      </c>
      <c r="BD206" s="8" t="s">
        <v>542</v>
      </c>
      <c r="BE206" s="8" t="s">
        <v>542</v>
      </c>
      <c r="BF206" s="8" t="s">
        <v>542</v>
      </c>
      <c r="BG206" s="8" t="s">
        <v>542</v>
      </c>
      <c r="BH206" s="8" t="s">
        <v>542</v>
      </c>
      <c r="BI206" s="8" t="s">
        <v>542</v>
      </c>
      <c r="BJ206" s="8"/>
      <c r="BK206" s="8"/>
      <c r="BL206" s="8" t="s">
        <v>542</v>
      </c>
      <c r="BM206" s="8" t="s">
        <v>542</v>
      </c>
      <c r="BN206" s="8" t="s">
        <v>542</v>
      </c>
      <c r="BO206" s="8" t="s">
        <v>542</v>
      </c>
      <c r="BP206" s="8" t="s">
        <v>542</v>
      </c>
      <c r="BQ206" s="8" t="s">
        <v>542</v>
      </c>
      <c r="BR206" s="8" t="s">
        <v>542</v>
      </c>
      <c r="BS206" s="8" t="s">
        <v>542</v>
      </c>
      <c r="BT206" s="8" t="s">
        <v>542</v>
      </c>
      <c r="BU206" s="8" t="s">
        <v>542</v>
      </c>
      <c r="BV206" s="8" t="s">
        <v>542</v>
      </c>
      <c r="BW206" s="8" t="s">
        <v>542</v>
      </c>
      <c r="BX206" s="8" t="s">
        <v>542</v>
      </c>
      <c r="BY206" s="8" t="s">
        <v>542</v>
      </c>
      <c r="BZ206" s="8" t="s">
        <v>542</v>
      </c>
      <c r="CA206" s="8" t="s">
        <v>542</v>
      </c>
      <c r="CB206" s="8" t="s">
        <v>542</v>
      </c>
      <c r="CC206" s="8" t="s">
        <v>542</v>
      </c>
      <c r="CD206" s="8" t="s">
        <v>542</v>
      </c>
      <c r="CE206" s="8"/>
      <c r="CF206" s="8" t="s">
        <v>542</v>
      </c>
      <c r="CG206" s="8" t="s">
        <v>542</v>
      </c>
      <c r="CH206" s="8" t="s">
        <v>542</v>
      </c>
      <c r="CI206" s="8" t="s">
        <v>542</v>
      </c>
      <c r="CJ206" s="8" t="s">
        <v>542</v>
      </c>
      <c r="CK206" s="8" t="s">
        <v>542</v>
      </c>
      <c r="CL206" s="8" t="s">
        <v>542</v>
      </c>
      <c r="CM206" s="8" t="s">
        <v>542</v>
      </c>
      <c r="CN206" s="8" t="s">
        <v>542</v>
      </c>
      <c r="CO206" s="8" t="s">
        <v>542</v>
      </c>
      <c r="CP206" s="8" t="s">
        <v>542</v>
      </c>
      <c r="CQ206" s="8" t="s">
        <v>542</v>
      </c>
      <c r="CR206" s="8" t="s">
        <v>542</v>
      </c>
      <c r="CS206" s="8" t="s">
        <v>542</v>
      </c>
      <c r="CT206" s="8" t="s">
        <v>542</v>
      </c>
      <c r="CU206" s="8" t="s">
        <v>542</v>
      </c>
      <c r="CV206" s="8" t="s">
        <v>542</v>
      </c>
      <c r="CW206" s="8" t="s">
        <v>542</v>
      </c>
      <c r="CX206" s="8" t="s">
        <v>542</v>
      </c>
      <c r="CY206" s="8" t="s">
        <v>542</v>
      </c>
      <c r="CZ206" s="8" t="s">
        <v>542</v>
      </c>
      <c r="DA206" s="8" t="s">
        <v>542</v>
      </c>
      <c r="DB206" s="8" t="s">
        <v>542</v>
      </c>
      <c r="DC206" s="8"/>
      <c r="DD206" s="8" t="s">
        <v>542</v>
      </c>
      <c r="DE206" s="8" t="s">
        <v>542</v>
      </c>
      <c r="DF206" s="8" t="s">
        <v>542</v>
      </c>
      <c r="DG206" s="8" t="s">
        <v>542</v>
      </c>
      <c r="DH206" s="8" t="s">
        <v>542</v>
      </c>
      <c r="DI206" s="8" t="s">
        <v>542</v>
      </c>
      <c r="DJ206" s="8" t="s">
        <v>542</v>
      </c>
      <c r="DK206" s="8" t="s">
        <v>542</v>
      </c>
      <c r="DL206" s="8" t="s">
        <v>542</v>
      </c>
      <c r="DM206" s="8" t="s">
        <v>542</v>
      </c>
      <c r="DN206" s="8" t="s">
        <v>542</v>
      </c>
      <c r="DO206" s="8" t="s">
        <v>542</v>
      </c>
      <c r="DP206" s="8" t="s">
        <v>542</v>
      </c>
      <c r="DQ206" s="8" t="s">
        <v>542</v>
      </c>
      <c r="DR206" s="8" t="s">
        <v>542</v>
      </c>
      <c r="DS206" s="8" t="s">
        <v>542</v>
      </c>
      <c r="DT206" s="8" t="s">
        <v>542</v>
      </c>
      <c r="DU206" s="8" t="s">
        <v>542</v>
      </c>
      <c r="DV206" s="8"/>
      <c r="DW206" s="8" t="s">
        <v>542</v>
      </c>
      <c r="DX206" s="8" t="s">
        <v>542</v>
      </c>
      <c r="DY206" s="8" t="s">
        <v>542</v>
      </c>
      <c r="DZ206" s="8" t="s">
        <v>542</v>
      </c>
      <c r="EA206" s="8" t="s">
        <v>542</v>
      </c>
      <c r="EB206" s="8" t="s">
        <v>542</v>
      </c>
      <c r="EC206" s="8" t="s">
        <v>542</v>
      </c>
      <c r="ED206" s="8" t="s">
        <v>542</v>
      </c>
      <c r="EE206" s="8" t="s">
        <v>542</v>
      </c>
      <c r="EF206" s="8" t="s">
        <v>542</v>
      </c>
      <c r="EG206" s="8" t="s">
        <v>542</v>
      </c>
      <c r="EH206" s="8" t="s">
        <v>542</v>
      </c>
      <c r="EI206" s="8" t="s">
        <v>542</v>
      </c>
      <c r="EJ206" s="8" t="s">
        <v>542</v>
      </c>
      <c r="EK206" s="8" t="s">
        <v>542</v>
      </c>
      <c r="EL206" s="8" t="s">
        <v>542</v>
      </c>
      <c r="EM206" s="8" t="s">
        <v>542</v>
      </c>
      <c r="EN206" s="8" t="s">
        <v>542</v>
      </c>
      <c r="EO206" s="8" t="s">
        <v>542</v>
      </c>
      <c r="EP206" s="8" t="s">
        <v>542</v>
      </c>
      <c r="EQ206" s="8" t="s">
        <v>542</v>
      </c>
      <c r="ER206" s="8" t="s">
        <v>542</v>
      </c>
      <c r="ES206" s="8" t="s">
        <v>542</v>
      </c>
      <c r="ET206" s="8" t="s">
        <v>542</v>
      </c>
      <c r="EU206" s="8" t="s">
        <v>542</v>
      </c>
      <c r="EV206" s="8" t="s">
        <v>542</v>
      </c>
      <c r="EW206" s="8" t="s">
        <v>542</v>
      </c>
      <c r="EX206" s="8" t="s">
        <v>542</v>
      </c>
      <c r="EY206" s="8" t="s">
        <v>542</v>
      </c>
      <c r="EZ206" s="8" t="s">
        <v>542</v>
      </c>
      <c r="FA206" s="8" t="s">
        <v>542</v>
      </c>
      <c r="FB206" s="8" t="s">
        <v>542</v>
      </c>
      <c r="FC206" s="8" t="s">
        <v>542</v>
      </c>
      <c r="FD206" s="8" t="s">
        <v>542</v>
      </c>
      <c r="FE206" s="8" t="s">
        <v>542</v>
      </c>
      <c r="FF206" s="8" t="s">
        <v>542</v>
      </c>
      <c r="FG206" s="8" t="s">
        <v>542</v>
      </c>
      <c r="FH206" s="8" t="s">
        <v>542</v>
      </c>
      <c r="FI206" s="8" t="s">
        <v>542</v>
      </c>
      <c r="FJ206" s="8" t="s">
        <v>542</v>
      </c>
      <c r="FK206" s="8" t="s">
        <v>542</v>
      </c>
      <c r="FL206" s="8"/>
      <c r="FM206" s="8" t="s">
        <v>542</v>
      </c>
      <c r="FN206" s="8" t="s">
        <v>542</v>
      </c>
      <c r="FO206" s="8" t="s">
        <v>542</v>
      </c>
      <c r="FP206" s="8" t="s">
        <v>542</v>
      </c>
      <c r="FQ206" s="8" t="s">
        <v>542</v>
      </c>
      <c r="FR206" s="8" t="s">
        <v>542</v>
      </c>
      <c r="FS206" s="8" t="s">
        <v>542</v>
      </c>
      <c r="FT206" s="9" t="s">
        <v>542</v>
      </c>
      <c r="FU206" s="8" t="s">
        <v>542</v>
      </c>
      <c r="FV206" s="8" t="s">
        <v>535</v>
      </c>
      <c r="FW206" s="8" t="s">
        <v>536</v>
      </c>
      <c r="FX206" s="8" t="s">
        <v>535</v>
      </c>
      <c r="FY206" s="8" t="s">
        <v>535</v>
      </c>
      <c r="FZ206" s="8" t="s">
        <v>535</v>
      </c>
      <c r="GA206" s="31" t="e">
        <f t="shared" si="36"/>
        <v>#VALUE!</v>
      </c>
      <c r="GB206" s="10" t="e">
        <f t="shared" si="37"/>
        <v>#VALUE!</v>
      </c>
      <c r="GC206" s="10" t="s">
        <v>537</v>
      </c>
      <c r="GD206" s="10" t="s">
        <v>53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41</v>
      </c>
      <c r="F207" s="8" t="s">
        <v>541</v>
      </c>
      <c r="G207" s="8" t="s">
        <v>541</v>
      </c>
      <c r="H207" s="8" t="s">
        <v>541</v>
      </c>
      <c r="I207" s="8" t="s">
        <v>541</v>
      </c>
      <c r="J207" s="8" t="s">
        <v>541</v>
      </c>
      <c r="K207" s="8" t="s">
        <v>541</v>
      </c>
      <c r="L207" s="8" t="s">
        <v>541</v>
      </c>
      <c r="M207" s="8" t="s">
        <v>541</v>
      </c>
      <c r="N207" s="8" t="s">
        <v>541</v>
      </c>
      <c r="O207" s="8" t="s">
        <v>541</v>
      </c>
      <c r="P207" s="8" t="s">
        <v>541</v>
      </c>
      <c r="Q207" s="8" t="s">
        <v>541</v>
      </c>
      <c r="R207" s="8" t="s">
        <v>541</v>
      </c>
      <c r="S207" s="8" t="s">
        <v>541</v>
      </c>
      <c r="T207" s="8" t="s">
        <v>541</v>
      </c>
      <c r="U207" s="8" t="s">
        <v>541</v>
      </c>
      <c r="V207" s="8" t="s">
        <v>541</v>
      </c>
      <c r="W207" s="8" t="s">
        <v>541</v>
      </c>
      <c r="X207" s="8" t="s">
        <v>541</v>
      </c>
      <c r="Y207" s="8" t="s">
        <v>541</v>
      </c>
      <c r="Z207" s="8" t="s">
        <v>541</v>
      </c>
      <c r="AA207" s="8" t="s">
        <v>541</v>
      </c>
      <c r="AB207" s="8" t="s">
        <v>541</v>
      </c>
      <c r="AC207" s="8" t="s">
        <v>541</v>
      </c>
      <c r="AD207" s="8" t="s">
        <v>541</v>
      </c>
      <c r="AE207" s="8" t="s">
        <v>541</v>
      </c>
      <c r="AF207" s="8" t="s">
        <v>541</v>
      </c>
      <c r="AG207" s="8" t="s">
        <v>541</v>
      </c>
      <c r="AH207" s="8" t="s">
        <v>541</v>
      </c>
      <c r="AI207" s="8" t="s">
        <v>541</v>
      </c>
      <c r="AJ207" s="8" t="s">
        <v>541</v>
      </c>
      <c r="AK207" s="8" t="s">
        <v>541</v>
      </c>
      <c r="AL207" s="8" t="s">
        <v>541</v>
      </c>
      <c r="AM207" s="8"/>
      <c r="AN207" s="8" t="s">
        <v>541</v>
      </c>
      <c r="AO207" s="8" t="s">
        <v>541</v>
      </c>
      <c r="AP207" s="8" t="s">
        <v>541</v>
      </c>
      <c r="AQ207" s="8" t="s">
        <v>541</v>
      </c>
      <c r="AR207" s="8" t="s">
        <v>541</v>
      </c>
      <c r="AS207" s="8" t="s">
        <v>541</v>
      </c>
      <c r="AT207" s="8" t="s">
        <v>541</v>
      </c>
      <c r="AU207" s="1">
        <v>-2146826273</v>
      </c>
      <c r="AV207" s="8"/>
      <c r="AW207" s="8" t="s">
        <v>541</v>
      </c>
      <c r="AX207" s="8" t="s">
        <v>541</v>
      </c>
      <c r="AY207" s="8" t="s">
        <v>541</v>
      </c>
      <c r="AZ207" s="1">
        <v>-2146826273</v>
      </c>
      <c r="BA207" s="9" t="s">
        <v>541</v>
      </c>
      <c r="BB207" s="8"/>
      <c r="BC207" s="8" t="s">
        <v>541</v>
      </c>
      <c r="BD207" s="8" t="s">
        <v>541</v>
      </c>
      <c r="BE207" s="8" t="s">
        <v>541</v>
      </c>
      <c r="BF207" s="8" t="s">
        <v>541</v>
      </c>
      <c r="BG207" s="8" t="s">
        <v>541</v>
      </c>
      <c r="BH207" s="8" t="s">
        <v>541</v>
      </c>
      <c r="BI207" s="8" t="s">
        <v>541</v>
      </c>
      <c r="BJ207" s="8"/>
      <c r="BK207" s="8"/>
      <c r="BL207" s="8" t="s">
        <v>541</v>
      </c>
      <c r="BM207" s="8" t="s">
        <v>541</v>
      </c>
      <c r="BN207" s="8" t="s">
        <v>541</v>
      </c>
      <c r="BO207" s="8" t="s">
        <v>541</v>
      </c>
      <c r="BP207" s="8" t="s">
        <v>541</v>
      </c>
      <c r="BQ207" s="8" t="s">
        <v>541</v>
      </c>
      <c r="BR207" s="8" t="s">
        <v>541</v>
      </c>
      <c r="BS207" s="8" t="s">
        <v>541</v>
      </c>
      <c r="BT207" s="8" t="s">
        <v>541</v>
      </c>
      <c r="BU207" s="8" t="s">
        <v>541</v>
      </c>
      <c r="BV207" s="8" t="s">
        <v>541</v>
      </c>
      <c r="BW207" s="8" t="s">
        <v>541</v>
      </c>
      <c r="BX207" s="8" t="s">
        <v>541</v>
      </c>
      <c r="BY207" s="8" t="s">
        <v>541</v>
      </c>
      <c r="BZ207" s="8" t="s">
        <v>541</v>
      </c>
      <c r="CA207" s="8" t="s">
        <v>541</v>
      </c>
      <c r="CB207" s="8" t="s">
        <v>541</v>
      </c>
      <c r="CC207" s="8" t="s">
        <v>541</v>
      </c>
      <c r="CD207" s="8" t="s">
        <v>541</v>
      </c>
      <c r="CE207" s="8"/>
      <c r="CF207" s="8" t="s">
        <v>541</v>
      </c>
      <c r="CG207" s="8" t="s">
        <v>541</v>
      </c>
      <c r="CH207" s="8" t="s">
        <v>541</v>
      </c>
      <c r="CI207" s="8" t="s">
        <v>541</v>
      </c>
      <c r="CJ207" s="8" t="s">
        <v>541</v>
      </c>
      <c r="CK207" s="8" t="s">
        <v>541</v>
      </c>
      <c r="CL207" s="8" t="s">
        <v>541</v>
      </c>
      <c r="CM207" s="8" t="s">
        <v>541</v>
      </c>
      <c r="CN207" s="8" t="s">
        <v>541</v>
      </c>
      <c r="CO207" s="8" t="s">
        <v>541</v>
      </c>
      <c r="CP207" s="8" t="s">
        <v>541</v>
      </c>
      <c r="CQ207" s="8" t="s">
        <v>541</v>
      </c>
      <c r="CR207" s="8" t="s">
        <v>541</v>
      </c>
      <c r="CS207" s="8" t="s">
        <v>541</v>
      </c>
      <c r="CT207" s="8" t="s">
        <v>541</v>
      </c>
      <c r="CU207" s="8" t="s">
        <v>541</v>
      </c>
      <c r="CV207" s="8" t="s">
        <v>541</v>
      </c>
      <c r="CW207" s="8" t="s">
        <v>541</v>
      </c>
      <c r="CX207" s="8" t="s">
        <v>541</v>
      </c>
      <c r="CY207" s="8" t="s">
        <v>541</v>
      </c>
      <c r="CZ207" s="8" t="s">
        <v>541</v>
      </c>
      <c r="DA207" s="8" t="s">
        <v>541</v>
      </c>
      <c r="DB207" s="8" t="s">
        <v>541</v>
      </c>
      <c r="DC207" s="8"/>
      <c r="DD207" s="8" t="s">
        <v>541</v>
      </c>
      <c r="DE207" s="8" t="s">
        <v>541</v>
      </c>
      <c r="DF207" s="8" t="s">
        <v>541</v>
      </c>
      <c r="DG207" s="8" t="s">
        <v>541</v>
      </c>
      <c r="DH207" s="8" t="s">
        <v>541</v>
      </c>
      <c r="DI207" s="8" t="s">
        <v>541</v>
      </c>
      <c r="DJ207" s="8" t="s">
        <v>541</v>
      </c>
      <c r="DK207" s="8" t="s">
        <v>541</v>
      </c>
      <c r="DL207" s="8" t="s">
        <v>541</v>
      </c>
      <c r="DM207" s="8" t="s">
        <v>541</v>
      </c>
      <c r="DN207" s="8" t="s">
        <v>541</v>
      </c>
      <c r="DO207" s="8" t="s">
        <v>541</v>
      </c>
      <c r="DP207" s="8" t="s">
        <v>541</v>
      </c>
      <c r="DQ207" s="8" t="s">
        <v>541</v>
      </c>
      <c r="DR207" s="8" t="s">
        <v>541</v>
      </c>
      <c r="DS207" s="8" t="s">
        <v>541</v>
      </c>
      <c r="DT207" s="8" t="s">
        <v>541</v>
      </c>
      <c r="DU207" s="8" t="s">
        <v>541</v>
      </c>
      <c r="DV207" s="8"/>
      <c r="DW207" s="8" t="s">
        <v>541</v>
      </c>
      <c r="DX207" s="8" t="s">
        <v>541</v>
      </c>
      <c r="DY207" s="8" t="s">
        <v>541</v>
      </c>
      <c r="DZ207" s="8" t="s">
        <v>541</v>
      </c>
      <c r="EA207" s="8" t="s">
        <v>541</v>
      </c>
      <c r="EB207" s="8" t="s">
        <v>541</v>
      </c>
      <c r="EC207" s="8" t="s">
        <v>541</v>
      </c>
      <c r="ED207" s="8" t="s">
        <v>541</v>
      </c>
      <c r="EE207" s="8" t="s">
        <v>541</v>
      </c>
      <c r="EF207" s="8" t="s">
        <v>541</v>
      </c>
      <c r="EG207" s="8" t="s">
        <v>541</v>
      </c>
      <c r="EH207" s="8" t="s">
        <v>541</v>
      </c>
      <c r="EI207" s="8" t="s">
        <v>541</v>
      </c>
      <c r="EJ207" s="8" t="s">
        <v>541</v>
      </c>
      <c r="EK207" s="8" t="s">
        <v>541</v>
      </c>
      <c r="EL207" s="8" t="s">
        <v>541</v>
      </c>
      <c r="EM207" s="8" t="s">
        <v>541</v>
      </c>
      <c r="EN207" s="8" t="s">
        <v>541</v>
      </c>
      <c r="EO207" s="8" t="s">
        <v>541</v>
      </c>
      <c r="EP207" s="8" t="s">
        <v>541</v>
      </c>
      <c r="EQ207" s="8" t="s">
        <v>541</v>
      </c>
      <c r="ER207" s="8" t="s">
        <v>541</v>
      </c>
      <c r="ES207" s="8" t="s">
        <v>541</v>
      </c>
      <c r="ET207" s="8" t="s">
        <v>541</v>
      </c>
      <c r="EU207" s="8" t="s">
        <v>541</v>
      </c>
      <c r="EV207" s="8" t="s">
        <v>541</v>
      </c>
      <c r="EW207" s="8" t="s">
        <v>541</v>
      </c>
      <c r="EX207" s="8" t="s">
        <v>541</v>
      </c>
      <c r="EY207" s="8" t="s">
        <v>541</v>
      </c>
      <c r="EZ207" s="8" t="s">
        <v>541</v>
      </c>
      <c r="FA207" s="8" t="s">
        <v>541</v>
      </c>
      <c r="FB207" s="8" t="s">
        <v>541</v>
      </c>
      <c r="FC207" s="8" t="s">
        <v>541</v>
      </c>
      <c r="FD207" s="8" t="s">
        <v>541</v>
      </c>
      <c r="FE207" s="8" t="s">
        <v>541</v>
      </c>
      <c r="FF207" s="8" t="s">
        <v>541</v>
      </c>
      <c r="FG207" s="8" t="s">
        <v>541</v>
      </c>
      <c r="FH207" s="8" t="s">
        <v>541</v>
      </c>
      <c r="FI207" s="8" t="s">
        <v>541</v>
      </c>
      <c r="FJ207" s="8" t="s">
        <v>541</v>
      </c>
      <c r="FK207" s="8" t="s">
        <v>541</v>
      </c>
      <c r="FL207" s="8"/>
      <c r="FM207" s="8" t="s">
        <v>541</v>
      </c>
      <c r="FN207" s="8" t="s">
        <v>541</v>
      </c>
      <c r="FO207" s="8" t="s">
        <v>541</v>
      </c>
      <c r="FP207" s="8" t="s">
        <v>541</v>
      </c>
      <c r="FQ207" s="8" t="s">
        <v>541</v>
      </c>
      <c r="FR207" s="8" t="s">
        <v>541</v>
      </c>
      <c r="FS207" s="8" t="s">
        <v>541</v>
      </c>
      <c r="FT207" s="9" t="s">
        <v>541</v>
      </c>
      <c r="FU207" s="8" t="s">
        <v>541</v>
      </c>
      <c r="FV207" s="8" t="s">
        <v>535</v>
      </c>
      <c r="FW207" s="8" t="s">
        <v>536</v>
      </c>
      <c r="FX207" s="8" t="s">
        <v>535</v>
      </c>
      <c r="FY207" s="8" t="s">
        <v>535</v>
      </c>
      <c r="FZ207" s="8" t="s">
        <v>535</v>
      </c>
      <c r="GA207" s="31" t="e">
        <f t="shared" si="36"/>
        <v>#VALUE!</v>
      </c>
      <c r="GB207" s="10" t="e">
        <f t="shared" si="37"/>
        <v>#VALUE!</v>
      </c>
      <c r="GC207" s="10" t="s">
        <v>537</v>
      </c>
      <c r="GD207" s="10" t="s">
        <v>53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41</v>
      </c>
      <c r="F208" s="8" t="s">
        <v>541</v>
      </c>
      <c r="G208" s="8" t="s">
        <v>541</v>
      </c>
      <c r="H208" s="8" t="s">
        <v>541</v>
      </c>
      <c r="I208" s="8" t="s">
        <v>541</v>
      </c>
      <c r="J208" s="8" t="s">
        <v>541</v>
      </c>
      <c r="K208" s="8" t="s">
        <v>541</v>
      </c>
      <c r="L208" s="8" t="s">
        <v>541</v>
      </c>
      <c r="M208" s="8" t="s">
        <v>541</v>
      </c>
      <c r="N208" s="8" t="s">
        <v>541</v>
      </c>
      <c r="O208" s="8" t="s">
        <v>541</v>
      </c>
      <c r="P208" s="8" t="s">
        <v>541</v>
      </c>
      <c r="Q208" s="8" t="s">
        <v>541</v>
      </c>
      <c r="R208" s="8" t="s">
        <v>541</v>
      </c>
      <c r="S208" s="8" t="s">
        <v>541</v>
      </c>
      <c r="T208" s="8" t="s">
        <v>541</v>
      </c>
      <c r="U208" s="8" t="s">
        <v>541</v>
      </c>
      <c r="V208" s="8" t="s">
        <v>541</v>
      </c>
      <c r="W208" s="8" t="s">
        <v>541</v>
      </c>
      <c r="X208" s="8" t="s">
        <v>541</v>
      </c>
      <c r="Y208" s="8" t="s">
        <v>541</v>
      </c>
      <c r="Z208" s="8" t="s">
        <v>541</v>
      </c>
      <c r="AA208" s="8" t="s">
        <v>541</v>
      </c>
      <c r="AB208" s="8" t="s">
        <v>541</v>
      </c>
      <c r="AC208" s="8" t="s">
        <v>541</v>
      </c>
      <c r="AD208" s="8" t="s">
        <v>541</v>
      </c>
      <c r="AE208" s="8" t="s">
        <v>541</v>
      </c>
      <c r="AF208" s="8" t="s">
        <v>541</v>
      </c>
      <c r="AG208" s="8" t="s">
        <v>541</v>
      </c>
      <c r="AH208" s="8" t="s">
        <v>541</v>
      </c>
      <c r="AI208" s="8" t="s">
        <v>541</v>
      </c>
      <c r="AJ208" s="8" t="s">
        <v>541</v>
      </c>
      <c r="AK208" s="8" t="s">
        <v>541</v>
      </c>
      <c r="AL208" s="8" t="s">
        <v>541</v>
      </c>
      <c r="AM208" s="8"/>
      <c r="AN208" s="8" t="s">
        <v>541</v>
      </c>
      <c r="AO208" s="8" t="s">
        <v>541</v>
      </c>
      <c r="AP208" s="8" t="s">
        <v>541</v>
      </c>
      <c r="AQ208" s="8" t="s">
        <v>541</v>
      </c>
      <c r="AR208" s="8" t="s">
        <v>541</v>
      </c>
      <c r="AS208" s="8" t="s">
        <v>541</v>
      </c>
      <c r="AT208" s="8" t="s">
        <v>541</v>
      </c>
      <c r="AU208" s="1">
        <v>-2146826273</v>
      </c>
      <c r="AV208" s="8"/>
      <c r="AW208" s="8" t="s">
        <v>541</v>
      </c>
      <c r="AX208" s="8" t="s">
        <v>541</v>
      </c>
      <c r="AY208" s="8" t="s">
        <v>541</v>
      </c>
      <c r="AZ208" s="1">
        <v>-2146826273</v>
      </c>
      <c r="BA208" s="9" t="s">
        <v>541</v>
      </c>
      <c r="BB208" s="8"/>
      <c r="BC208" s="8" t="s">
        <v>541</v>
      </c>
      <c r="BD208" s="8" t="s">
        <v>541</v>
      </c>
      <c r="BE208" s="8" t="s">
        <v>541</v>
      </c>
      <c r="BF208" s="8" t="s">
        <v>541</v>
      </c>
      <c r="BG208" s="8" t="s">
        <v>541</v>
      </c>
      <c r="BH208" s="8" t="s">
        <v>541</v>
      </c>
      <c r="BI208" s="8" t="s">
        <v>541</v>
      </c>
      <c r="BJ208" s="8"/>
      <c r="BK208" s="8"/>
      <c r="BL208" s="8" t="s">
        <v>541</v>
      </c>
      <c r="BM208" s="8" t="s">
        <v>541</v>
      </c>
      <c r="BN208" s="8" t="s">
        <v>541</v>
      </c>
      <c r="BO208" s="8" t="s">
        <v>541</v>
      </c>
      <c r="BP208" s="8" t="s">
        <v>541</v>
      </c>
      <c r="BQ208" s="8" t="s">
        <v>541</v>
      </c>
      <c r="BR208" s="8" t="s">
        <v>541</v>
      </c>
      <c r="BS208" s="8" t="s">
        <v>541</v>
      </c>
      <c r="BT208" s="8" t="s">
        <v>541</v>
      </c>
      <c r="BU208" s="8" t="s">
        <v>541</v>
      </c>
      <c r="BV208" s="8" t="s">
        <v>541</v>
      </c>
      <c r="BW208" s="8" t="s">
        <v>541</v>
      </c>
      <c r="BX208" s="8" t="s">
        <v>541</v>
      </c>
      <c r="BY208" s="8" t="s">
        <v>541</v>
      </c>
      <c r="BZ208" s="8" t="s">
        <v>541</v>
      </c>
      <c r="CA208" s="8" t="s">
        <v>541</v>
      </c>
      <c r="CB208" s="8" t="s">
        <v>541</v>
      </c>
      <c r="CC208" s="8" t="s">
        <v>541</v>
      </c>
      <c r="CD208" s="8" t="s">
        <v>541</v>
      </c>
      <c r="CE208" s="8"/>
      <c r="CF208" s="8" t="s">
        <v>541</v>
      </c>
      <c r="CG208" s="8" t="s">
        <v>541</v>
      </c>
      <c r="CH208" s="8" t="s">
        <v>541</v>
      </c>
      <c r="CI208" s="8" t="s">
        <v>541</v>
      </c>
      <c r="CJ208" s="8" t="s">
        <v>541</v>
      </c>
      <c r="CK208" s="8" t="s">
        <v>541</v>
      </c>
      <c r="CL208" s="8" t="s">
        <v>541</v>
      </c>
      <c r="CM208" s="8" t="s">
        <v>541</v>
      </c>
      <c r="CN208" s="8" t="s">
        <v>541</v>
      </c>
      <c r="CO208" s="8" t="s">
        <v>541</v>
      </c>
      <c r="CP208" s="8" t="s">
        <v>541</v>
      </c>
      <c r="CQ208" s="8" t="s">
        <v>541</v>
      </c>
      <c r="CR208" s="8" t="s">
        <v>541</v>
      </c>
      <c r="CS208" s="8" t="s">
        <v>541</v>
      </c>
      <c r="CT208" s="8" t="s">
        <v>541</v>
      </c>
      <c r="CU208" s="8" t="s">
        <v>541</v>
      </c>
      <c r="CV208" s="8" t="s">
        <v>541</v>
      </c>
      <c r="CW208" s="8" t="s">
        <v>541</v>
      </c>
      <c r="CX208" s="8" t="s">
        <v>541</v>
      </c>
      <c r="CY208" s="8" t="s">
        <v>541</v>
      </c>
      <c r="CZ208" s="8" t="s">
        <v>541</v>
      </c>
      <c r="DA208" s="8" t="s">
        <v>541</v>
      </c>
      <c r="DB208" s="8" t="s">
        <v>541</v>
      </c>
      <c r="DC208" s="8"/>
      <c r="DD208" s="8" t="s">
        <v>541</v>
      </c>
      <c r="DE208" s="8" t="s">
        <v>541</v>
      </c>
      <c r="DF208" s="8" t="s">
        <v>541</v>
      </c>
      <c r="DG208" s="8" t="s">
        <v>541</v>
      </c>
      <c r="DH208" s="8" t="s">
        <v>541</v>
      </c>
      <c r="DI208" s="8" t="s">
        <v>541</v>
      </c>
      <c r="DJ208" s="8" t="s">
        <v>541</v>
      </c>
      <c r="DK208" s="8" t="s">
        <v>541</v>
      </c>
      <c r="DL208" s="8" t="s">
        <v>541</v>
      </c>
      <c r="DM208" s="8" t="s">
        <v>541</v>
      </c>
      <c r="DN208" s="8" t="s">
        <v>541</v>
      </c>
      <c r="DO208" s="8" t="s">
        <v>541</v>
      </c>
      <c r="DP208" s="8" t="s">
        <v>541</v>
      </c>
      <c r="DQ208" s="8" t="s">
        <v>541</v>
      </c>
      <c r="DR208" s="8" t="s">
        <v>541</v>
      </c>
      <c r="DS208" s="8" t="s">
        <v>541</v>
      </c>
      <c r="DT208" s="8" t="s">
        <v>541</v>
      </c>
      <c r="DU208" s="8" t="s">
        <v>541</v>
      </c>
      <c r="DV208" s="8"/>
      <c r="DW208" s="8" t="s">
        <v>541</v>
      </c>
      <c r="DX208" s="8" t="s">
        <v>541</v>
      </c>
      <c r="DY208" s="8" t="s">
        <v>541</v>
      </c>
      <c r="DZ208" s="8" t="s">
        <v>541</v>
      </c>
      <c r="EA208" s="8" t="s">
        <v>541</v>
      </c>
      <c r="EB208" s="8" t="s">
        <v>541</v>
      </c>
      <c r="EC208" s="8" t="s">
        <v>541</v>
      </c>
      <c r="ED208" s="8" t="s">
        <v>541</v>
      </c>
      <c r="EE208" s="8" t="s">
        <v>541</v>
      </c>
      <c r="EF208" s="8" t="s">
        <v>541</v>
      </c>
      <c r="EG208" s="8" t="s">
        <v>541</v>
      </c>
      <c r="EH208" s="8" t="s">
        <v>541</v>
      </c>
      <c r="EI208" s="8" t="s">
        <v>541</v>
      </c>
      <c r="EJ208" s="8" t="s">
        <v>541</v>
      </c>
      <c r="EK208" s="8" t="s">
        <v>541</v>
      </c>
      <c r="EL208" s="8" t="s">
        <v>541</v>
      </c>
      <c r="EM208" s="8" t="s">
        <v>541</v>
      </c>
      <c r="EN208" s="8" t="s">
        <v>541</v>
      </c>
      <c r="EO208" s="8" t="s">
        <v>541</v>
      </c>
      <c r="EP208" s="8" t="s">
        <v>541</v>
      </c>
      <c r="EQ208" s="8" t="s">
        <v>541</v>
      </c>
      <c r="ER208" s="8" t="s">
        <v>541</v>
      </c>
      <c r="ES208" s="8" t="s">
        <v>541</v>
      </c>
      <c r="ET208" s="8" t="s">
        <v>541</v>
      </c>
      <c r="EU208" s="8" t="s">
        <v>541</v>
      </c>
      <c r="EV208" s="8" t="s">
        <v>541</v>
      </c>
      <c r="EW208" s="8" t="s">
        <v>541</v>
      </c>
      <c r="EX208" s="8" t="s">
        <v>541</v>
      </c>
      <c r="EY208" s="8" t="s">
        <v>541</v>
      </c>
      <c r="EZ208" s="8" t="s">
        <v>541</v>
      </c>
      <c r="FA208" s="8" t="s">
        <v>541</v>
      </c>
      <c r="FB208" s="8" t="s">
        <v>541</v>
      </c>
      <c r="FC208" s="8" t="s">
        <v>541</v>
      </c>
      <c r="FD208" s="8" t="s">
        <v>541</v>
      </c>
      <c r="FE208" s="8" t="s">
        <v>541</v>
      </c>
      <c r="FF208" s="8" t="s">
        <v>541</v>
      </c>
      <c r="FG208" s="8" t="s">
        <v>541</v>
      </c>
      <c r="FH208" s="8" t="s">
        <v>541</v>
      </c>
      <c r="FI208" s="8" t="s">
        <v>541</v>
      </c>
      <c r="FJ208" s="8" t="s">
        <v>541</v>
      </c>
      <c r="FK208" s="8" t="s">
        <v>541</v>
      </c>
      <c r="FL208" s="8"/>
      <c r="FM208" s="8" t="s">
        <v>541</v>
      </c>
      <c r="FN208" s="8" t="s">
        <v>541</v>
      </c>
      <c r="FO208" s="8" t="s">
        <v>541</v>
      </c>
      <c r="FP208" s="8" t="s">
        <v>541</v>
      </c>
      <c r="FQ208" s="8" t="s">
        <v>541</v>
      </c>
      <c r="FR208" s="8" t="s">
        <v>541</v>
      </c>
      <c r="FS208" s="8" t="s">
        <v>541</v>
      </c>
      <c r="FT208" s="9" t="s">
        <v>541</v>
      </c>
      <c r="FU208" s="8" t="s">
        <v>541</v>
      </c>
      <c r="FV208" s="8" t="s">
        <v>535</v>
      </c>
      <c r="FW208" s="8" t="s">
        <v>536</v>
      </c>
      <c r="FX208" s="8" t="s">
        <v>535</v>
      </c>
      <c r="FY208" s="8" t="s">
        <v>535</v>
      </c>
      <c r="FZ208" s="8" t="s">
        <v>535</v>
      </c>
      <c r="GA208" s="31" t="e">
        <f t="shared" si="36"/>
        <v>#VALUE!</v>
      </c>
      <c r="GB208" s="10" t="e">
        <f t="shared" si="37"/>
        <v>#VALUE!</v>
      </c>
      <c r="GC208" s="10" t="s">
        <v>537</v>
      </c>
      <c r="GD208" s="10" t="s">
        <v>53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41</v>
      </c>
      <c r="F209" s="8" t="s">
        <v>541</v>
      </c>
      <c r="G209" s="8" t="s">
        <v>541</v>
      </c>
      <c r="H209" s="8" t="s">
        <v>541</v>
      </c>
      <c r="I209" s="8" t="s">
        <v>541</v>
      </c>
      <c r="J209" s="8" t="s">
        <v>541</v>
      </c>
      <c r="K209" s="8" t="s">
        <v>541</v>
      </c>
      <c r="L209" s="8" t="s">
        <v>541</v>
      </c>
      <c r="M209" s="8" t="s">
        <v>541</v>
      </c>
      <c r="N209" s="8" t="s">
        <v>541</v>
      </c>
      <c r="O209" s="8" t="s">
        <v>541</v>
      </c>
      <c r="P209" s="8" t="s">
        <v>541</v>
      </c>
      <c r="Q209" s="8" t="s">
        <v>541</v>
      </c>
      <c r="R209" s="8" t="s">
        <v>541</v>
      </c>
      <c r="S209" s="8" t="s">
        <v>541</v>
      </c>
      <c r="T209" s="8" t="s">
        <v>541</v>
      </c>
      <c r="U209" s="8" t="s">
        <v>541</v>
      </c>
      <c r="V209" s="8" t="s">
        <v>541</v>
      </c>
      <c r="W209" s="8" t="s">
        <v>541</v>
      </c>
      <c r="X209" s="8" t="s">
        <v>541</v>
      </c>
      <c r="Y209" s="8" t="s">
        <v>541</v>
      </c>
      <c r="Z209" s="8" t="s">
        <v>541</v>
      </c>
      <c r="AA209" s="8" t="s">
        <v>541</v>
      </c>
      <c r="AB209" s="8" t="s">
        <v>541</v>
      </c>
      <c r="AC209" s="8" t="s">
        <v>541</v>
      </c>
      <c r="AD209" s="8" t="s">
        <v>541</v>
      </c>
      <c r="AE209" s="8" t="s">
        <v>541</v>
      </c>
      <c r="AF209" s="8" t="s">
        <v>541</v>
      </c>
      <c r="AG209" s="8" t="s">
        <v>541</v>
      </c>
      <c r="AH209" s="8" t="s">
        <v>541</v>
      </c>
      <c r="AI209" s="8" t="s">
        <v>541</v>
      </c>
      <c r="AJ209" s="8" t="s">
        <v>541</v>
      </c>
      <c r="AK209" s="8" t="s">
        <v>541</v>
      </c>
      <c r="AL209" s="8" t="s">
        <v>541</v>
      </c>
      <c r="AM209" s="8"/>
      <c r="AN209" s="8" t="s">
        <v>541</v>
      </c>
      <c r="AO209" s="8" t="s">
        <v>541</v>
      </c>
      <c r="AP209" s="8" t="s">
        <v>541</v>
      </c>
      <c r="AQ209" s="8" t="s">
        <v>541</v>
      </c>
      <c r="AR209" s="8" t="s">
        <v>541</v>
      </c>
      <c r="AS209" s="8" t="s">
        <v>541</v>
      </c>
      <c r="AT209" s="8" t="s">
        <v>541</v>
      </c>
      <c r="AU209" s="1">
        <v>-2146826273</v>
      </c>
      <c r="AV209" s="8"/>
      <c r="AW209" s="8" t="s">
        <v>541</v>
      </c>
      <c r="AX209" s="8" t="s">
        <v>541</v>
      </c>
      <c r="AY209" s="8" t="s">
        <v>541</v>
      </c>
      <c r="AZ209" s="1">
        <v>-2146826273</v>
      </c>
      <c r="BA209" s="9" t="s">
        <v>541</v>
      </c>
      <c r="BB209" s="8"/>
      <c r="BC209" s="8" t="s">
        <v>541</v>
      </c>
      <c r="BD209" s="8" t="s">
        <v>541</v>
      </c>
      <c r="BE209" s="8" t="s">
        <v>541</v>
      </c>
      <c r="BF209" s="8" t="s">
        <v>541</v>
      </c>
      <c r="BG209" s="8" t="s">
        <v>541</v>
      </c>
      <c r="BH209" s="8" t="s">
        <v>541</v>
      </c>
      <c r="BI209" s="8" t="s">
        <v>541</v>
      </c>
      <c r="BJ209" s="8"/>
      <c r="BK209" s="8"/>
      <c r="BL209" s="8" t="s">
        <v>541</v>
      </c>
      <c r="BM209" s="8" t="s">
        <v>541</v>
      </c>
      <c r="BN209" s="8" t="s">
        <v>541</v>
      </c>
      <c r="BO209" s="8" t="s">
        <v>541</v>
      </c>
      <c r="BP209" s="8" t="s">
        <v>541</v>
      </c>
      <c r="BQ209" s="8" t="s">
        <v>541</v>
      </c>
      <c r="BR209" s="8" t="s">
        <v>541</v>
      </c>
      <c r="BS209" s="8" t="s">
        <v>541</v>
      </c>
      <c r="BT209" s="8" t="s">
        <v>541</v>
      </c>
      <c r="BU209" s="8" t="s">
        <v>541</v>
      </c>
      <c r="BV209" s="8" t="s">
        <v>541</v>
      </c>
      <c r="BW209" s="8" t="s">
        <v>541</v>
      </c>
      <c r="BX209" s="8" t="s">
        <v>541</v>
      </c>
      <c r="BY209" s="8" t="s">
        <v>541</v>
      </c>
      <c r="BZ209" s="8" t="s">
        <v>541</v>
      </c>
      <c r="CA209" s="8" t="s">
        <v>541</v>
      </c>
      <c r="CB209" s="8" t="s">
        <v>541</v>
      </c>
      <c r="CC209" s="8" t="s">
        <v>541</v>
      </c>
      <c r="CD209" s="8" t="s">
        <v>541</v>
      </c>
      <c r="CE209" s="8"/>
      <c r="CF209" s="8" t="s">
        <v>541</v>
      </c>
      <c r="CG209" s="8" t="s">
        <v>541</v>
      </c>
      <c r="CH209" s="8" t="s">
        <v>541</v>
      </c>
      <c r="CI209" s="8" t="s">
        <v>541</v>
      </c>
      <c r="CJ209" s="8" t="s">
        <v>541</v>
      </c>
      <c r="CK209" s="8" t="s">
        <v>541</v>
      </c>
      <c r="CL209" s="8" t="s">
        <v>541</v>
      </c>
      <c r="CM209" s="8" t="s">
        <v>541</v>
      </c>
      <c r="CN209" s="8" t="s">
        <v>541</v>
      </c>
      <c r="CO209" s="8" t="s">
        <v>541</v>
      </c>
      <c r="CP209" s="8" t="s">
        <v>541</v>
      </c>
      <c r="CQ209" s="8" t="s">
        <v>541</v>
      </c>
      <c r="CR209" s="8" t="s">
        <v>541</v>
      </c>
      <c r="CS209" s="8" t="s">
        <v>541</v>
      </c>
      <c r="CT209" s="8" t="s">
        <v>541</v>
      </c>
      <c r="CU209" s="8" t="s">
        <v>541</v>
      </c>
      <c r="CV209" s="8" t="s">
        <v>541</v>
      </c>
      <c r="CW209" s="8" t="s">
        <v>541</v>
      </c>
      <c r="CX209" s="8" t="s">
        <v>541</v>
      </c>
      <c r="CY209" s="8" t="s">
        <v>541</v>
      </c>
      <c r="CZ209" s="8" t="s">
        <v>541</v>
      </c>
      <c r="DA209" s="8" t="s">
        <v>541</v>
      </c>
      <c r="DB209" s="8" t="s">
        <v>541</v>
      </c>
      <c r="DC209" s="8"/>
      <c r="DD209" s="8" t="s">
        <v>541</v>
      </c>
      <c r="DE209" s="8" t="s">
        <v>541</v>
      </c>
      <c r="DF209" s="8" t="s">
        <v>541</v>
      </c>
      <c r="DG209" s="8" t="s">
        <v>541</v>
      </c>
      <c r="DH209" s="8" t="s">
        <v>541</v>
      </c>
      <c r="DI209" s="8" t="s">
        <v>541</v>
      </c>
      <c r="DJ209" s="8" t="s">
        <v>541</v>
      </c>
      <c r="DK209" s="8" t="s">
        <v>541</v>
      </c>
      <c r="DL209" s="8" t="s">
        <v>541</v>
      </c>
      <c r="DM209" s="8" t="s">
        <v>541</v>
      </c>
      <c r="DN209" s="8" t="s">
        <v>541</v>
      </c>
      <c r="DO209" s="8" t="s">
        <v>541</v>
      </c>
      <c r="DP209" s="8" t="s">
        <v>541</v>
      </c>
      <c r="DQ209" s="8" t="s">
        <v>541</v>
      </c>
      <c r="DR209" s="8" t="s">
        <v>541</v>
      </c>
      <c r="DS209" s="8" t="s">
        <v>541</v>
      </c>
      <c r="DT209" s="8" t="s">
        <v>541</v>
      </c>
      <c r="DU209" s="8" t="s">
        <v>541</v>
      </c>
      <c r="DV209" s="8"/>
      <c r="DW209" s="8" t="s">
        <v>541</v>
      </c>
      <c r="DX209" s="8" t="s">
        <v>541</v>
      </c>
      <c r="DY209" s="8" t="s">
        <v>541</v>
      </c>
      <c r="DZ209" s="8" t="s">
        <v>541</v>
      </c>
      <c r="EA209" s="8" t="s">
        <v>541</v>
      </c>
      <c r="EB209" s="8" t="s">
        <v>541</v>
      </c>
      <c r="EC209" s="8" t="s">
        <v>541</v>
      </c>
      <c r="ED209" s="8" t="s">
        <v>541</v>
      </c>
      <c r="EE209" s="8" t="s">
        <v>541</v>
      </c>
      <c r="EF209" s="8" t="s">
        <v>541</v>
      </c>
      <c r="EG209" s="8" t="s">
        <v>541</v>
      </c>
      <c r="EH209" s="8" t="s">
        <v>541</v>
      </c>
      <c r="EI209" s="8" t="s">
        <v>541</v>
      </c>
      <c r="EJ209" s="8" t="s">
        <v>541</v>
      </c>
      <c r="EK209" s="8" t="s">
        <v>541</v>
      </c>
      <c r="EL209" s="8" t="s">
        <v>541</v>
      </c>
      <c r="EM209" s="8" t="s">
        <v>541</v>
      </c>
      <c r="EN209" s="8" t="s">
        <v>541</v>
      </c>
      <c r="EO209" s="8" t="s">
        <v>541</v>
      </c>
      <c r="EP209" s="8" t="s">
        <v>541</v>
      </c>
      <c r="EQ209" s="8" t="s">
        <v>541</v>
      </c>
      <c r="ER209" s="8" t="s">
        <v>541</v>
      </c>
      <c r="ES209" s="8" t="s">
        <v>541</v>
      </c>
      <c r="ET209" s="8" t="s">
        <v>541</v>
      </c>
      <c r="EU209" s="8" t="s">
        <v>541</v>
      </c>
      <c r="EV209" s="8" t="s">
        <v>541</v>
      </c>
      <c r="EW209" s="8" t="s">
        <v>541</v>
      </c>
      <c r="EX209" s="8" t="s">
        <v>541</v>
      </c>
      <c r="EY209" s="8" t="s">
        <v>541</v>
      </c>
      <c r="EZ209" s="8" t="s">
        <v>541</v>
      </c>
      <c r="FA209" s="8" t="s">
        <v>541</v>
      </c>
      <c r="FB209" s="8" t="s">
        <v>541</v>
      </c>
      <c r="FC209" s="8" t="s">
        <v>541</v>
      </c>
      <c r="FD209" s="8" t="s">
        <v>541</v>
      </c>
      <c r="FE209" s="8" t="s">
        <v>541</v>
      </c>
      <c r="FF209" s="8" t="s">
        <v>541</v>
      </c>
      <c r="FG209" s="8" t="s">
        <v>541</v>
      </c>
      <c r="FH209" s="8" t="s">
        <v>541</v>
      </c>
      <c r="FI209" s="8" t="s">
        <v>541</v>
      </c>
      <c r="FJ209" s="8" t="s">
        <v>541</v>
      </c>
      <c r="FK209" s="8" t="s">
        <v>541</v>
      </c>
      <c r="FL209" s="8"/>
      <c r="FM209" s="8" t="s">
        <v>541</v>
      </c>
      <c r="FN209" s="8" t="s">
        <v>541</v>
      </c>
      <c r="FO209" s="8" t="s">
        <v>541</v>
      </c>
      <c r="FP209" s="8" t="s">
        <v>541</v>
      </c>
      <c r="FQ209" s="8" t="s">
        <v>541</v>
      </c>
      <c r="FR209" s="8" t="s">
        <v>541</v>
      </c>
      <c r="FS209" s="8" t="s">
        <v>541</v>
      </c>
      <c r="FT209" s="9" t="s">
        <v>541</v>
      </c>
      <c r="FU209" s="8" t="s">
        <v>541</v>
      </c>
      <c r="FV209" s="8" t="s">
        <v>535</v>
      </c>
      <c r="FW209" s="8" t="s">
        <v>536</v>
      </c>
      <c r="FX209" s="8" t="s">
        <v>535</v>
      </c>
      <c r="FY209" s="8" t="s">
        <v>535</v>
      </c>
      <c r="FZ209" s="8" t="s">
        <v>535</v>
      </c>
      <c r="GA209" s="31" t="e">
        <f t="shared" si="36"/>
        <v>#VALUE!</v>
      </c>
      <c r="GB209" s="10" t="e">
        <f t="shared" si="37"/>
        <v>#VALUE!</v>
      </c>
      <c r="GC209" s="10" t="s">
        <v>537</v>
      </c>
      <c r="GD209" s="10" t="s">
        <v>53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41</v>
      </c>
      <c r="F210" s="8" t="s">
        <v>541</v>
      </c>
      <c r="G210" s="8" t="s">
        <v>541</v>
      </c>
      <c r="H210" s="8" t="s">
        <v>541</v>
      </c>
      <c r="I210" s="8" t="s">
        <v>541</v>
      </c>
      <c r="J210" s="8" t="s">
        <v>541</v>
      </c>
      <c r="K210" s="8" t="s">
        <v>541</v>
      </c>
      <c r="L210" s="8" t="s">
        <v>541</v>
      </c>
      <c r="M210" s="8" t="s">
        <v>541</v>
      </c>
      <c r="N210" s="8" t="s">
        <v>541</v>
      </c>
      <c r="O210" s="8" t="s">
        <v>541</v>
      </c>
      <c r="P210" s="8" t="s">
        <v>541</v>
      </c>
      <c r="Q210" s="8" t="s">
        <v>541</v>
      </c>
      <c r="R210" s="8" t="s">
        <v>541</v>
      </c>
      <c r="S210" s="8" t="s">
        <v>541</v>
      </c>
      <c r="T210" s="8" t="s">
        <v>541</v>
      </c>
      <c r="U210" s="8" t="s">
        <v>541</v>
      </c>
      <c r="V210" s="8" t="s">
        <v>541</v>
      </c>
      <c r="W210" s="8" t="s">
        <v>541</v>
      </c>
      <c r="X210" s="8" t="s">
        <v>541</v>
      </c>
      <c r="Y210" s="8" t="s">
        <v>541</v>
      </c>
      <c r="Z210" s="8" t="s">
        <v>541</v>
      </c>
      <c r="AA210" s="8" t="s">
        <v>541</v>
      </c>
      <c r="AB210" s="8" t="s">
        <v>541</v>
      </c>
      <c r="AC210" s="8" t="s">
        <v>541</v>
      </c>
      <c r="AD210" s="8" t="s">
        <v>541</v>
      </c>
      <c r="AE210" s="8" t="s">
        <v>541</v>
      </c>
      <c r="AF210" s="8" t="s">
        <v>541</v>
      </c>
      <c r="AG210" s="8" t="s">
        <v>541</v>
      </c>
      <c r="AH210" s="8" t="s">
        <v>541</v>
      </c>
      <c r="AI210" s="8" t="s">
        <v>541</v>
      </c>
      <c r="AJ210" s="8" t="s">
        <v>541</v>
      </c>
      <c r="AK210" s="8" t="s">
        <v>541</v>
      </c>
      <c r="AL210" s="8" t="s">
        <v>541</v>
      </c>
      <c r="AM210" s="8"/>
      <c r="AN210" s="8" t="s">
        <v>541</v>
      </c>
      <c r="AO210" s="8" t="s">
        <v>541</v>
      </c>
      <c r="AP210" s="8" t="s">
        <v>541</v>
      </c>
      <c r="AQ210" s="8" t="s">
        <v>541</v>
      </c>
      <c r="AR210" s="8" t="s">
        <v>541</v>
      </c>
      <c r="AS210" s="8" t="s">
        <v>541</v>
      </c>
      <c r="AT210" s="8" t="s">
        <v>541</v>
      </c>
      <c r="AU210" s="1">
        <v>-2146826273</v>
      </c>
      <c r="AV210" s="8"/>
      <c r="AW210" s="8" t="s">
        <v>541</v>
      </c>
      <c r="AX210" s="8" t="s">
        <v>541</v>
      </c>
      <c r="AY210" s="8" t="s">
        <v>541</v>
      </c>
      <c r="AZ210" s="1">
        <v>-2146826273</v>
      </c>
      <c r="BA210" s="9" t="s">
        <v>541</v>
      </c>
      <c r="BB210" s="8"/>
      <c r="BC210" s="8" t="s">
        <v>541</v>
      </c>
      <c r="BD210" s="8" t="s">
        <v>541</v>
      </c>
      <c r="BE210" s="8" t="s">
        <v>541</v>
      </c>
      <c r="BF210" s="8" t="s">
        <v>541</v>
      </c>
      <c r="BG210" s="8" t="s">
        <v>541</v>
      </c>
      <c r="BH210" s="8" t="s">
        <v>541</v>
      </c>
      <c r="BI210" s="8" t="s">
        <v>541</v>
      </c>
      <c r="BJ210" s="8"/>
      <c r="BK210" s="8"/>
      <c r="BL210" s="8" t="s">
        <v>541</v>
      </c>
      <c r="BM210" s="8" t="s">
        <v>541</v>
      </c>
      <c r="BN210" s="8" t="s">
        <v>541</v>
      </c>
      <c r="BO210" s="8" t="s">
        <v>541</v>
      </c>
      <c r="BP210" s="8" t="s">
        <v>541</v>
      </c>
      <c r="BQ210" s="8" t="s">
        <v>541</v>
      </c>
      <c r="BR210" s="8" t="s">
        <v>541</v>
      </c>
      <c r="BS210" s="8" t="s">
        <v>541</v>
      </c>
      <c r="BT210" s="8" t="s">
        <v>541</v>
      </c>
      <c r="BU210" s="8" t="s">
        <v>541</v>
      </c>
      <c r="BV210" s="8" t="s">
        <v>541</v>
      </c>
      <c r="BW210" s="8" t="s">
        <v>541</v>
      </c>
      <c r="BX210" s="8" t="s">
        <v>541</v>
      </c>
      <c r="BY210" s="8" t="s">
        <v>541</v>
      </c>
      <c r="BZ210" s="8" t="s">
        <v>541</v>
      </c>
      <c r="CA210" s="8" t="s">
        <v>541</v>
      </c>
      <c r="CB210" s="8" t="s">
        <v>541</v>
      </c>
      <c r="CC210" s="8" t="s">
        <v>541</v>
      </c>
      <c r="CD210" s="8" t="s">
        <v>541</v>
      </c>
      <c r="CE210" s="8"/>
      <c r="CF210" s="8" t="s">
        <v>541</v>
      </c>
      <c r="CG210" s="8" t="s">
        <v>541</v>
      </c>
      <c r="CH210" s="8" t="s">
        <v>541</v>
      </c>
      <c r="CI210" s="8" t="s">
        <v>541</v>
      </c>
      <c r="CJ210" s="8" t="s">
        <v>541</v>
      </c>
      <c r="CK210" s="8" t="s">
        <v>541</v>
      </c>
      <c r="CL210" s="8" t="s">
        <v>541</v>
      </c>
      <c r="CM210" s="8" t="s">
        <v>541</v>
      </c>
      <c r="CN210" s="8" t="s">
        <v>541</v>
      </c>
      <c r="CO210" s="8" t="s">
        <v>541</v>
      </c>
      <c r="CP210" s="8" t="s">
        <v>541</v>
      </c>
      <c r="CQ210" s="8" t="s">
        <v>541</v>
      </c>
      <c r="CR210" s="8" t="s">
        <v>541</v>
      </c>
      <c r="CS210" s="8" t="s">
        <v>541</v>
      </c>
      <c r="CT210" s="8" t="s">
        <v>541</v>
      </c>
      <c r="CU210" s="8" t="s">
        <v>541</v>
      </c>
      <c r="CV210" s="8" t="s">
        <v>541</v>
      </c>
      <c r="CW210" s="8" t="s">
        <v>541</v>
      </c>
      <c r="CX210" s="8" t="s">
        <v>541</v>
      </c>
      <c r="CY210" s="8" t="s">
        <v>541</v>
      </c>
      <c r="CZ210" s="8" t="s">
        <v>541</v>
      </c>
      <c r="DA210" s="8" t="s">
        <v>541</v>
      </c>
      <c r="DB210" s="8" t="s">
        <v>541</v>
      </c>
      <c r="DC210" s="8"/>
      <c r="DD210" s="8" t="s">
        <v>541</v>
      </c>
      <c r="DE210" s="8" t="s">
        <v>541</v>
      </c>
      <c r="DF210" s="8" t="s">
        <v>541</v>
      </c>
      <c r="DG210" s="8" t="s">
        <v>541</v>
      </c>
      <c r="DH210" s="8" t="s">
        <v>541</v>
      </c>
      <c r="DI210" s="8" t="s">
        <v>541</v>
      </c>
      <c r="DJ210" s="8" t="s">
        <v>541</v>
      </c>
      <c r="DK210" s="8" t="s">
        <v>541</v>
      </c>
      <c r="DL210" s="8" t="s">
        <v>541</v>
      </c>
      <c r="DM210" s="8" t="s">
        <v>541</v>
      </c>
      <c r="DN210" s="8" t="s">
        <v>541</v>
      </c>
      <c r="DO210" s="8" t="s">
        <v>541</v>
      </c>
      <c r="DP210" s="8" t="s">
        <v>541</v>
      </c>
      <c r="DQ210" s="8" t="s">
        <v>541</v>
      </c>
      <c r="DR210" s="8" t="s">
        <v>541</v>
      </c>
      <c r="DS210" s="8" t="s">
        <v>541</v>
      </c>
      <c r="DT210" s="8" t="s">
        <v>541</v>
      </c>
      <c r="DU210" s="8" t="s">
        <v>541</v>
      </c>
      <c r="DV210" s="8"/>
      <c r="DW210" s="8" t="s">
        <v>541</v>
      </c>
      <c r="DX210" s="8" t="s">
        <v>541</v>
      </c>
      <c r="DY210" s="8" t="s">
        <v>541</v>
      </c>
      <c r="DZ210" s="8" t="s">
        <v>541</v>
      </c>
      <c r="EA210" s="8" t="s">
        <v>541</v>
      </c>
      <c r="EB210" s="8" t="s">
        <v>541</v>
      </c>
      <c r="EC210" s="8" t="s">
        <v>541</v>
      </c>
      <c r="ED210" s="8" t="s">
        <v>541</v>
      </c>
      <c r="EE210" s="8" t="s">
        <v>541</v>
      </c>
      <c r="EF210" s="8" t="s">
        <v>541</v>
      </c>
      <c r="EG210" s="8" t="s">
        <v>541</v>
      </c>
      <c r="EH210" s="8" t="s">
        <v>541</v>
      </c>
      <c r="EI210" s="8" t="s">
        <v>541</v>
      </c>
      <c r="EJ210" s="8" t="s">
        <v>541</v>
      </c>
      <c r="EK210" s="8" t="s">
        <v>541</v>
      </c>
      <c r="EL210" s="8" t="s">
        <v>541</v>
      </c>
      <c r="EM210" s="8" t="s">
        <v>541</v>
      </c>
      <c r="EN210" s="8" t="s">
        <v>541</v>
      </c>
      <c r="EO210" s="8" t="s">
        <v>541</v>
      </c>
      <c r="EP210" s="8" t="s">
        <v>541</v>
      </c>
      <c r="EQ210" s="8" t="s">
        <v>541</v>
      </c>
      <c r="ER210" s="8" t="s">
        <v>541</v>
      </c>
      <c r="ES210" s="8" t="s">
        <v>541</v>
      </c>
      <c r="ET210" s="8" t="s">
        <v>541</v>
      </c>
      <c r="EU210" s="8" t="s">
        <v>541</v>
      </c>
      <c r="EV210" s="8" t="s">
        <v>541</v>
      </c>
      <c r="EW210" s="8" t="s">
        <v>541</v>
      </c>
      <c r="EX210" s="8" t="s">
        <v>541</v>
      </c>
      <c r="EY210" s="8" t="s">
        <v>541</v>
      </c>
      <c r="EZ210" s="8" t="s">
        <v>541</v>
      </c>
      <c r="FA210" s="8" t="s">
        <v>541</v>
      </c>
      <c r="FB210" s="8" t="s">
        <v>541</v>
      </c>
      <c r="FC210" s="8" t="s">
        <v>541</v>
      </c>
      <c r="FD210" s="8" t="s">
        <v>541</v>
      </c>
      <c r="FE210" s="8" t="s">
        <v>541</v>
      </c>
      <c r="FF210" s="8" t="s">
        <v>541</v>
      </c>
      <c r="FG210" s="8" t="s">
        <v>541</v>
      </c>
      <c r="FH210" s="8" t="s">
        <v>541</v>
      </c>
      <c r="FI210" s="8" t="s">
        <v>541</v>
      </c>
      <c r="FJ210" s="8" t="s">
        <v>541</v>
      </c>
      <c r="FK210" s="8" t="s">
        <v>541</v>
      </c>
      <c r="FL210" s="8"/>
      <c r="FM210" s="8" t="s">
        <v>541</v>
      </c>
      <c r="FN210" s="8" t="s">
        <v>541</v>
      </c>
      <c r="FO210" s="8" t="s">
        <v>541</v>
      </c>
      <c r="FP210" s="8" t="s">
        <v>541</v>
      </c>
      <c r="FQ210" s="8" t="s">
        <v>541</v>
      </c>
      <c r="FR210" s="8" t="s">
        <v>541</v>
      </c>
      <c r="FS210" s="8" t="s">
        <v>541</v>
      </c>
      <c r="FT210" s="9" t="s">
        <v>541</v>
      </c>
      <c r="FU210" s="8" t="s">
        <v>541</v>
      </c>
      <c r="FV210" s="8" t="s">
        <v>535</v>
      </c>
      <c r="FW210" s="8" t="s">
        <v>536</v>
      </c>
      <c r="FX210" s="8" t="s">
        <v>535</v>
      </c>
      <c r="FY210" s="8" t="s">
        <v>535</v>
      </c>
      <c r="FZ210" s="8" t="s">
        <v>535</v>
      </c>
      <c r="GA210" s="31" t="e">
        <f t="shared" si="36"/>
        <v>#VALUE!</v>
      </c>
      <c r="GB210" s="10" t="e">
        <f t="shared" si="37"/>
        <v>#VALUE!</v>
      </c>
      <c r="GC210" s="10" t="s">
        <v>537</v>
      </c>
      <c r="GD210" s="10" t="s">
        <v>53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41</v>
      </c>
      <c r="F211" s="8" t="s">
        <v>541</v>
      </c>
      <c r="G211" s="8" t="s">
        <v>541</v>
      </c>
      <c r="H211" s="8" t="s">
        <v>541</v>
      </c>
      <c r="I211" s="8" t="s">
        <v>541</v>
      </c>
      <c r="J211" s="8" t="s">
        <v>541</v>
      </c>
      <c r="K211" s="8" t="s">
        <v>541</v>
      </c>
      <c r="L211" s="8" t="s">
        <v>541</v>
      </c>
      <c r="M211" s="8" t="s">
        <v>541</v>
      </c>
      <c r="N211" s="8" t="s">
        <v>541</v>
      </c>
      <c r="O211" s="8" t="s">
        <v>541</v>
      </c>
      <c r="P211" s="8" t="s">
        <v>541</v>
      </c>
      <c r="Q211" s="8" t="s">
        <v>541</v>
      </c>
      <c r="R211" s="8" t="s">
        <v>541</v>
      </c>
      <c r="S211" s="8" t="s">
        <v>541</v>
      </c>
      <c r="T211" s="8" t="s">
        <v>541</v>
      </c>
      <c r="U211" s="8" t="s">
        <v>541</v>
      </c>
      <c r="V211" s="8" t="s">
        <v>541</v>
      </c>
      <c r="W211" s="8" t="s">
        <v>541</v>
      </c>
      <c r="X211" s="8" t="s">
        <v>541</v>
      </c>
      <c r="Y211" s="8" t="s">
        <v>541</v>
      </c>
      <c r="Z211" s="8" t="s">
        <v>541</v>
      </c>
      <c r="AA211" s="8" t="s">
        <v>541</v>
      </c>
      <c r="AB211" s="8" t="s">
        <v>541</v>
      </c>
      <c r="AC211" s="8" t="s">
        <v>541</v>
      </c>
      <c r="AD211" s="8" t="s">
        <v>541</v>
      </c>
      <c r="AE211" s="8" t="s">
        <v>541</v>
      </c>
      <c r="AF211" s="8" t="s">
        <v>541</v>
      </c>
      <c r="AG211" s="8" t="s">
        <v>541</v>
      </c>
      <c r="AH211" s="8" t="s">
        <v>541</v>
      </c>
      <c r="AI211" s="8" t="s">
        <v>541</v>
      </c>
      <c r="AJ211" s="8" t="s">
        <v>541</v>
      </c>
      <c r="AK211" s="8" t="s">
        <v>541</v>
      </c>
      <c r="AL211" s="8" t="s">
        <v>541</v>
      </c>
      <c r="AM211" s="8"/>
      <c r="AN211" s="8" t="s">
        <v>541</v>
      </c>
      <c r="AO211" s="8" t="s">
        <v>541</v>
      </c>
      <c r="AP211" s="8" t="s">
        <v>541</v>
      </c>
      <c r="AQ211" s="8" t="s">
        <v>541</v>
      </c>
      <c r="AR211" s="8" t="s">
        <v>541</v>
      </c>
      <c r="AS211" s="8" t="s">
        <v>541</v>
      </c>
      <c r="AT211" s="8" t="s">
        <v>541</v>
      </c>
      <c r="AU211" s="1">
        <v>-2146826273</v>
      </c>
      <c r="AV211" s="8"/>
      <c r="AW211" s="8" t="s">
        <v>541</v>
      </c>
      <c r="AX211" s="8" t="s">
        <v>541</v>
      </c>
      <c r="AY211" s="8" t="s">
        <v>541</v>
      </c>
      <c r="AZ211" s="1">
        <v>-2146826273</v>
      </c>
      <c r="BA211" s="9" t="s">
        <v>541</v>
      </c>
      <c r="BB211" s="8"/>
      <c r="BC211" s="8" t="s">
        <v>541</v>
      </c>
      <c r="BD211" s="8" t="s">
        <v>541</v>
      </c>
      <c r="BE211" s="8" t="s">
        <v>541</v>
      </c>
      <c r="BF211" s="8" t="s">
        <v>541</v>
      </c>
      <c r="BG211" s="8" t="s">
        <v>541</v>
      </c>
      <c r="BH211" s="8" t="s">
        <v>541</v>
      </c>
      <c r="BI211" s="8" t="s">
        <v>541</v>
      </c>
      <c r="BJ211" s="8"/>
      <c r="BK211" s="8"/>
      <c r="BL211" s="8" t="s">
        <v>541</v>
      </c>
      <c r="BM211" s="8" t="s">
        <v>541</v>
      </c>
      <c r="BN211" s="8" t="s">
        <v>541</v>
      </c>
      <c r="BO211" s="8" t="s">
        <v>541</v>
      </c>
      <c r="BP211" s="8" t="s">
        <v>541</v>
      </c>
      <c r="BQ211" s="8" t="s">
        <v>541</v>
      </c>
      <c r="BR211" s="8" t="s">
        <v>541</v>
      </c>
      <c r="BS211" s="8" t="s">
        <v>541</v>
      </c>
      <c r="BT211" s="8" t="s">
        <v>541</v>
      </c>
      <c r="BU211" s="8" t="s">
        <v>541</v>
      </c>
      <c r="BV211" s="8" t="s">
        <v>541</v>
      </c>
      <c r="BW211" s="8" t="s">
        <v>541</v>
      </c>
      <c r="BX211" s="8" t="s">
        <v>541</v>
      </c>
      <c r="BY211" s="8" t="s">
        <v>541</v>
      </c>
      <c r="BZ211" s="8" t="s">
        <v>541</v>
      </c>
      <c r="CA211" s="8" t="s">
        <v>541</v>
      </c>
      <c r="CB211" s="8" t="s">
        <v>541</v>
      </c>
      <c r="CC211" s="8" t="s">
        <v>541</v>
      </c>
      <c r="CD211" s="8" t="s">
        <v>541</v>
      </c>
      <c r="CE211" s="8"/>
      <c r="CF211" s="8" t="s">
        <v>541</v>
      </c>
      <c r="CG211" s="8" t="s">
        <v>541</v>
      </c>
      <c r="CH211" s="8" t="s">
        <v>541</v>
      </c>
      <c r="CI211" s="8" t="s">
        <v>541</v>
      </c>
      <c r="CJ211" s="8" t="s">
        <v>541</v>
      </c>
      <c r="CK211" s="8" t="s">
        <v>541</v>
      </c>
      <c r="CL211" s="8" t="s">
        <v>541</v>
      </c>
      <c r="CM211" s="8" t="s">
        <v>541</v>
      </c>
      <c r="CN211" s="8" t="s">
        <v>541</v>
      </c>
      <c r="CO211" s="8" t="s">
        <v>541</v>
      </c>
      <c r="CP211" s="8" t="s">
        <v>541</v>
      </c>
      <c r="CQ211" s="8" t="s">
        <v>541</v>
      </c>
      <c r="CR211" s="8" t="s">
        <v>541</v>
      </c>
      <c r="CS211" s="8" t="s">
        <v>541</v>
      </c>
      <c r="CT211" s="8" t="s">
        <v>541</v>
      </c>
      <c r="CU211" s="8" t="s">
        <v>541</v>
      </c>
      <c r="CV211" s="8" t="s">
        <v>541</v>
      </c>
      <c r="CW211" s="8" t="s">
        <v>541</v>
      </c>
      <c r="CX211" s="8" t="s">
        <v>541</v>
      </c>
      <c r="CY211" s="8" t="s">
        <v>541</v>
      </c>
      <c r="CZ211" s="8" t="s">
        <v>541</v>
      </c>
      <c r="DA211" s="8" t="s">
        <v>541</v>
      </c>
      <c r="DB211" s="8" t="s">
        <v>541</v>
      </c>
      <c r="DC211" s="8"/>
      <c r="DD211" s="8" t="s">
        <v>541</v>
      </c>
      <c r="DE211" s="8" t="s">
        <v>541</v>
      </c>
      <c r="DF211" s="8" t="s">
        <v>541</v>
      </c>
      <c r="DG211" s="8" t="s">
        <v>541</v>
      </c>
      <c r="DH211" s="8" t="s">
        <v>541</v>
      </c>
      <c r="DI211" s="8" t="s">
        <v>541</v>
      </c>
      <c r="DJ211" s="8" t="s">
        <v>541</v>
      </c>
      <c r="DK211" s="8" t="s">
        <v>541</v>
      </c>
      <c r="DL211" s="8" t="s">
        <v>541</v>
      </c>
      <c r="DM211" s="8" t="s">
        <v>541</v>
      </c>
      <c r="DN211" s="8" t="s">
        <v>541</v>
      </c>
      <c r="DO211" s="8" t="s">
        <v>541</v>
      </c>
      <c r="DP211" s="8" t="s">
        <v>541</v>
      </c>
      <c r="DQ211" s="8" t="s">
        <v>541</v>
      </c>
      <c r="DR211" s="8" t="s">
        <v>541</v>
      </c>
      <c r="DS211" s="8" t="s">
        <v>541</v>
      </c>
      <c r="DT211" s="8" t="s">
        <v>541</v>
      </c>
      <c r="DU211" s="8" t="s">
        <v>541</v>
      </c>
      <c r="DV211" s="8"/>
      <c r="DW211" s="8" t="s">
        <v>541</v>
      </c>
      <c r="DX211" s="8" t="s">
        <v>541</v>
      </c>
      <c r="DY211" s="8" t="s">
        <v>541</v>
      </c>
      <c r="DZ211" s="8" t="s">
        <v>541</v>
      </c>
      <c r="EA211" s="8" t="s">
        <v>541</v>
      </c>
      <c r="EB211" s="8" t="s">
        <v>541</v>
      </c>
      <c r="EC211" s="8" t="s">
        <v>541</v>
      </c>
      <c r="ED211" s="8" t="s">
        <v>541</v>
      </c>
      <c r="EE211" s="8" t="s">
        <v>541</v>
      </c>
      <c r="EF211" s="8" t="s">
        <v>541</v>
      </c>
      <c r="EG211" s="8" t="s">
        <v>541</v>
      </c>
      <c r="EH211" s="8" t="s">
        <v>541</v>
      </c>
      <c r="EI211" s="8" t="s">
        <v>541</v>
      </c>
      <c r="EJ211" s="8" t="s">
        <v>541</v>
      </c>
      <c r="EK211" s="8" t="s">
        <v>541</v>
      </c>
      <c r="EL211" s="8" t="s">
        <v>541</v>
      </c>
      <c r="EM211" s="8" t="s">
        <v>541</v>
      </c>
      <c r="EN211" s="8" t="s">
        <v>541</v>
      </c>
      <c r="EO211" s="8" t="s">
        <v>541</v>
      </c>
      <c r="EP211" s="8" t="s">
        <v>541</v>
      </c>
      <c r="EQ211" s="8" t="s">
        <v>541</v>
      </c>
      <c r="ER211" s="8" t="s">
        <v>541</v>
      </c>
      <c r="ES211" s="8" t="s">
        <v>541</v>
      </c>
      <c r="ET211" s="8" t="s">
        <v>541</v>
      </c>
      <c r="EU211" s="8" t="s">
        <v>541</v>
      </c>
      <c r="EV211" s="8" t="s">
        <v>541</v>
      </c>
      <c r="EW211" s="8" t="s">
        <v>541</v>
      </c>
      <c r="EX211" s="8" t="s">
        <v>541</v>
      </c>
      <c r="EY211" s="8" t="s">
        <v>541</v>
      </c>
      <c r="EZ211" s="8" t="s">
        <v>541</v>
      </c>
      <c r="FA211" s="8" t="s">
        <v>541</v>
      </c>
      <c r="FB211" s="8" t="s">
        <v>541</v>
      </c>
      <c r="FC211" s="8" t="s">
        <v>541</v>
      </c>
      <c r="FD211" s="8" t="s">
        <v>541</v>
      </c>
      <c r="FE211" s="8" t="s">
        <v>541</v>
      </c>
      <c r="FF211" s="8" t="s">
        <v>541</v>
      </c>
      <c r="FG211" s="8" t="s">
        <v>541</v>
      </c>
      <c r="FH211" s="8" t="s">
        <v>541</v>
      </c>
      <c r="FI211" s="8" t="s">
        <v>541</v>
      </c>
      <c r="FJ211" s="8" t="s">
        <v>541</v>
      </c>
      <c r="FK211" s="8" t="s">
        <v>541</v>
      </c>
      <c r="FL211" s="8"/>
      <c r="FM211" s="8" t="s">
        <v>541</v>
      </c>
      <c r="FN211" s="8" t="s">
        <v>541</v>
      </c>
      <c r="FO211" s="8" t="s">
        <v>541</v>
      </c>
      <c r="FP211" s="8" t="s">
        <v>541</v>
      </c>
      <c r="FQ211" s="8" t="s">
        <v>541</v>
      </c>
      <c r="FR211" s="8" t="s">
        <v>541</v>
      </c>
      <c r="FS211" s="8" t="s">
        <v>541</v>
      </c>
      <c r="FT211" s="9" t="s">
        <v>541</v>
      </c>
      <c r="FU211" s="8" t="s">
        <v>541</v>
      </c>
      <c r="FV211" s="8" t="s">
        <v>535</v>
      </c>
      <c r="FW211" s="8" t="s">
        <v>536</v>
      </c>
      <c r="FX211" s="8" t="s">
        <v>535</v>
      </c>
      <c r="FY211" s="8" t="s">
        <v>535</v>
      </c>
      <c r="FZ211" s="8" t="s">
        <v>535</v>
      </c>
      <c r="GA211" s="31" t="e">
        <f t="shared" si="36"/>
        <v>#VALUE!</v>
      </c>
      <c r="GB211" s="10" t="e">
        <f t="shared" si="37"/>
        <v>#VALUE!</v>
      </c>
      <c r="GC211" s="10" t="s">
        <v>537</v>
      </c>
      <c r="GD211" s="10" t="s">
        <v>53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41</v>
      </c>
      <c r="F212" s="8" t="s">
        <v>541</v>
      </c>
      <c r="G212" s="8" t="s">
        <v>541</v>
      </c>
      <c r="H212" s="8" t="s">
        <v>541</v>
      </c>
      <c r="I212" s="8" t="s">
        <v>541</v>
      </c>
      <c r="J212" s="8" t="s">
        <v>541</v>
      </c>
      <c r="K212" s="8" t="s">
        <v>541</v>
      </c>
      <c r="L212" s="8" t="s">
        <v>541</v>
      </c>
      <c r="M212" s="8" t="s">
        <v>541</v>
      </c>
      <c r="N212" s="8" t="s">
        <v>541</v>
      </c>
      <c r="O212" s="8" t="s">
        <v>541</v>
      </c>
      <c r="P212" s="8" t="s">
        <v>541</v>
      </c>
      <c r="Q212" s="8" t="s">
        <v>541</v>
      </c>
      <c r="R212" s="8" t="s">
        <v>541</v>
      </c>
      <c r="S212" s="8" t="s">
        <v>541</v>
      </c>
      <c r="T212" s="8" t="s">
        <v>541</v>
      </c>
      <c r="U212" s="8" t="s">
        <v>541</v>
      </c>
      <c r="V212" s="8" t="s">
        <v>541</v>
      </c>
      <c r="W212" s="8" t="s">
        <v>541</v>
      </c>
      <c r="X212" s="8" t="s">
        <v>541</v>
      </c>
      <c r="Y212" s="8" t="s">
        <v>541</v>
      </c>
      <c r="Z212" s="8" t="s">
        <v>541</v>
      </c>
      <c r="AA212" s="8" t="s">
        <v>541</v>
      </c>
      <c r="AB212" s="8" t="s">
        <v>541</v>
      </c>
      <c r="AC212" s="8" t="s">
        <v>541</v>
      </c>
      <c r="AD212" s="8" t="s">
        <v>541</v>
      </c>
      <c r="AE212" s="8" t="s">
        <v>541</v>
      </c>
      <c r="AF212" s="8" t="s">
        <v>541</v>
      </c>
      <c r="AG212" s="8" t="s">
        <v>541</v>
      </c>
      <c r="AH212" s="8" t="s">
        <v>541</v>
      </c>
      <c r="AI212" s="8" t="s">
        <v>541</v>
      </c>
      <c r="AJ212" s="8" t="s">
        <v>541</v>
      </c>
      <c r="AK212" s="8" t="s">
        <v>541</v>
      </c>
      <c r="AL212" s="8" t="s">
        <v>541</v>
      </c>
      <c r="AM212" s="8"/>
      <c r="AN212" s="8" t="s">
        <v>541</v>
      </c>
      <c r="AO212" s="8" t="s">
        <v>541</v>
      </c>
      <c r="AP212" s="8" t="s">
        <v>541</v>
      </c>
      <c r="AQ212" s="8" t="s">
        <v>541</v>
      </c>
      <c r="AR212" s="8" t="s">
        <v>541</v>
      </c>
      <c r="AS212" s="8" t="s">
        <v>541</v>
      </c>
      <c r="AT212" s="8" t="s">
        <v>541</v>
      </c>
      <c r="AU212" s="1">
        <v>-2146826273</v>
      </c>
      <c r="AV212" s="8"/>
      <c r="AW212" s="8" t="s">
        <v>541</v>
      </c>
      <c r="AX212" s="8" t="s">
        <v>541</v>
      </c>
      <c r="AY212" s="8" t="s">
        <v>541</v>
      </c>
      <c r="AZ212" s="1">
        <v>-2146826273</v>
      </c>
      <c r="BA212" s="9" t="s">
        <v>541</v>
      </c>
      <c r="BB212" s="8"/>
      <c r="BC212" s="8" t="s">
        <v>541</v>
      </c>
      <c r="BD212" s="8" t="s">
        <v>541</v>
      </c>
      <c r="BE212" s="8" t="s">
        <v>541</v>
      </c>
      <c r="BF212" s="8" t="s">
        <v>541</v>
      </c>
      <c r="BG212" s="8" t="s">
        <v>541</v>
      </c>
      <c r="BH212" s="8" t="s">
        <v>541</v>
      </c>
      <c r="BI212" s="8" t="s">
        <v>541</v>
      </c>
      <c r="BJ212" s="8"/>
      <c r="BK212" s="8"/>
      <c r="BL212" s="8" t="s">
        <v>541</v>
      </c>
      <c r="BM212" s="8" t="s">
        <v>541</v>
      </c>
      <c r="BN212" s="8" t="s">
        <v>541</v>
      </c>
      <c r="BO212" s="8" t="s">
        <v>541</v>
      </c>
      <c r="BP212" s="8" t="s">
        <v>541</v>
      </c>
      <c r="BQ212" s="8" t="s">
        <v>541</v>
      </c>
      <c r="BR212" s="8" t="s">
        <v>541</v>
      </c>
      <c r="BS212" s="8" t="s">
        <v>541</v>
      </c>
      <c r="BT212" s="8" t="s">
        <v>541</v>
      </c>
      <c r="BU212" s="8" t="s">
        <v>541</v>
      </c>
      <c r="BV212" s="8" t="s">
        <v>541</v>
      </c>
      <c r="BW212" s="8" t="s">
        <v>541</v>
      </c>
      <c r="BX212" s="8" t="s">
        <v>541</v>
      </c>
      <c r="BY212" s="8" t="s">
        <v>541</v>
      </c>
      <c r="BZ212" s="8" t="s">
        <v>541</v>
      </c>
      <c r="CA212" s="8" t="s">
        <v>541</v>
      </c>
      <c r="CB212" s="8" t="s">
        <v>541</v>
      </c>
      <c r="CC212" s="8" t="s">
        <v>541</v>
      </c>
      <c r="CD212" s="8" t="s">
        <v>541</v>
      </c>
      <c r="CE212" s="8"/>
      <c r="CF212" s="8" t="s">
        <v>541</v>
      </c>
      <c r="CG212" s="8" t="s">
        <v>541</v>
      </c>
      <c r="CH212" s="8" t="s">
        <v>541</v>
      </c>
      <c r="CI212" s="8" t="s">
        <v>541</v>
      </c>
      <c r="CJ212" s="8" t="s">
        <v>541</v>
      </c>
      <c r="CK212" s="8" t="s">
        <v>541</v>
      </c>
      <c r="CL212" s="8" t="s">
        <v>541</v>
      </c>
      <c r="CM212" s="8" t="s">
        <v>541</v>
      </c>
      <c r="CN212" s="8" t="s">
        <v>541</v>
      </c>
      <c r="CO212" s="8" t="s">
        <v>541</v>
      </c>
      <c r="CP212" s="8" t="s">
        <v>541</v>
      </c>
      <c r="CQ212" s="8" t="s">
        <v>541</v>
      </c>
      <c r="CR212" s="8" t="s">
        <v>541</v>
      </c>
      <c r="CS212" s="8" t="s">
        <v>541</v>
      </c>
      <c r="CT212" s="8" t="s">
        <v>541</v>
      </c>
      <c r="CU212" s="8" t="s">
        <v>541</v>
      </c>
      <c r="CV212" s="8" t="s">
        <v>541</v>
      </c>
      <c r="CW212" s="8" t="s">
        <v>541</v>
      </c>
      <c r="CX212" s="8" t="s">
        <v>541</v>
      </c>
      <c r="CY212" s="8" t="s">
        <v>541</v>
      </c>
      <c r="CZ212" s="8" t="s">
        <v>541</v>
      </c>
      <c r="DA212" s="8" t="s">
        <v>541</v>
      </c>
      <c r="DB212" s="8" t="s">
        <v>541</v>
      </c>
      <c r="DC212" s="8"/>
      <c r="DD212" s="8" t="s">
        <v>541</v>
      </c>
      <c r="DE212" s="8" t="s">
        <v>541</v>
      </c>
      <c r="DF212" s="8" t="s">
        <v>541</v>
      </c>
      <c r="DG212" s="8" t="s">
        <v>541</v>
      </c>
      <c r="DH212" s="8" t="s">
        <v>541</v>
      </c>
      <c r="DI212" s="8" t="s">
        <v>541</v>
      </c>
      <c r="DJ212" s="8" t="s">
        <v>541</v>
      </c>
      <c r="DK212" s="8" t="s">
        <v>541</v>
      </c>
      <c r="DL212" s="8" t="s">
        <v>541</v>
      </c>
      <c r="DM212" s="8" t="s">
        <v>541</v>
      </c>
      <c r="DN212" s="8" t="s">
        <v>541</v>
      </c>
      <c r="DO212" s="8" t="s">
        <v>541</v>
      </c>
      <c r="DP212" s="8" t="s">
        <v>541</v>
      </c>
      <c r="DQ212" s="8" t="s">
        <v>541</v>
      </c>
      <c r="DR212" s="8" t="s">
        <v>541</v>
      </c>
      <c r="DS212" s="8" t="s">
        <v>541</v>
      </c>
      <c r="DT212" s="8" t="s">
        <v>541</v>
      </c>
      <c r="DU212" s="8" t="s">
        <v>541</v>
      </c>
      <c r="DV212" s="8"/>
      <c r="DW212" s="8" t="s">
        <v>541</v>
      </c>
      <c r="DX212" s="8" t="s">
        <v>541</v>
      </c>
      <c r="DY212" s="8" t="s">
        <v>541</v>
      </c>
      <c r="DZ212" s="8" t="s">
        <v>541</v>
      </c>
      <c r="EA212" s="8" t="s">
        <v>541</v>
      </c>
      <c r="EB212" s="8" t="s">
        <v>541</v>
      </c>
      <c r="EC212" s="8" t="s">
        <v>541</v>
      </c>
      <c r="ED212" s="8" t="s">
        <v>541</v>
      </c>
      <c r="EE212" s="8" t="s">
        <v>541</v>
      </c>
      <c r="EF212" s="8" t="s">
        <v>541</v>
      </c>
      <c r="EG212" s="8" t="s">
        <v>541</v>
      </c>
      <c r="EH212" s="8" t="s">
        <v>541</v>
      </c>
      <c r="EI212" s="8" t="s">
        <v>541</v>
      </c>
      <c r="EJ212" s="8" t="s">
        <v>541</v>
      </c>
      <c r="EK212" s="8" t="s">
        <v>541</v>
      </c>
      <c r="EL212" s="8" t="s">
        <v>541</v>
      </c>
      <c r="EM212" s="8" t="s">
        <v>541</v>
      </c>
      <c r="EN212" s="8" t="s">
        <v>541</v>
      </c>
      <c r="EO212" s="8" t="s">
        <v>541</v>
      </c>
      <c r="EP212" s="8" t="s">
        <v>541</v>
      </c>
      <c r="EQ212" s="8" t="s">
        <v>541</v>
      </c>
      <c r="ER212" s="8" t="s">
        <v>541</v>
      </c>
      <c r="ES212" s="8" t="s">
        <v>541</v>
      </c>
      <c r="ET212" s="8" t="s">
        <v>541</v>
      </c>
      <c r="EU212" s="8" t="s">
        <v>541</v>
      </c>
      <c r="EV212" s="8" t="s">
        <v>541</v>
      </c>
      <c r="EW212" s="8" t="s">
        <v>541</v>
      </c>
      <c r="EX212" s="8" t="s">
        <v>541</v>
      </c>
      <c r="EY212" s="8" t="s">
        <v>541</v>
      </c>
      <c r="EZ212" s="8" t="s">
        <v>541</v>
      </c>
      <c r="FA212" s="8" t="s">
        <v>541</v>
      </c>
      <c r="FB212" s="8" t="s">
        <v>541</v>
      </c>
      <c r="FC212" s="8" t="s">
        <v>541</v>
      </c>
      <c r="FD212" s="8" t="s">
        <v>541</v>
      </c>
      <c r="FE212" s="8" t="s">
        <v>541</v>
      </c>
      <c r="FF212" s="8" t="s">
        <v>541</v>
      </c>
      <c r="FG212" s="8" t="s">
        <v>541</v>
      </c>
      <c r="FH212" s="8" t="s">
        <v>541</v>
      </c>
      <c r="FI212" s="8" t="s">
        <v>541</v>
      </c>
      <c r="FJ212" s="8" t="s">
        <v>541</v>
      </c>
      <c r="FK212" s="8" t="s">
        <v>541</v>
      </c>
      <c r="FL212" s="8"/>
      <c r="FM212" s="8" t="s">
        <v>541</v>
      </c>
      <c r="FN212" s="8" t="s">
        <v>541</v>
      </c>
      <c r="FO212" s="8" t="s">
        <v>541</v>
      </c>
      <c r="FP212" s="8" t="s">
        <v>541</v>
      </c>
      <c r="FQ212" s="8" t="s">
        <v>541</v>
      </c>
      <c r="FR212" s="8" t="s">
        <v>541</v>
      </c>
      <c r="FS212" s="8" t="s">
        <v>541</v>
      </c>
      <c r="FT212" s="9" t="s">
        <v>541</v>
      </c>
      <c r="FU212" s="8" t="s">
        <v>541</v>
      </c>
      <c r="FV212" s="8" t="s">
        <v>535</v>
      </c>
      <c r="FW212" s="8" t="s">
        <v>536</v>
      </c>
      <c r="FX212" s="8" t="s">
        <v>535</v>
      </c>
      <c r="FY212" s="8" t="s">
        <v>535</v>
      </c>
      <c r="FZ212" s="8" t="s">
        <v>535</v>
      </c>
      <c r="GA212" s="31" t="e">
        <f t="shared" si="36"/>
        <v>#VALUE!</v>
      </c>
      <c r="GB212" s="10" t="e">
        <f t="shared" si="37"/>
        <v>#VALUE!</v>
      </c>
      <c r="GC212" s="10" t="s">
        <v>537</v>
      </c>
      <c r="GD212" s="10" t="s">
        <v>53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41</v>
      </c>
      <c r="F213" s="8" t="s">
        <v>541</v>
      </c>
      <c r="G213" s="8" t="s">
        <v>541</v>
      </c>
      <c r="H213" s="8" t="s">
        <v>541</v>
      </c>
      <c r="I213" s="8" t="s">
        <v>541</v>
      </c>
      <c r="J213" s="8" t="s">
        <v>541</v>
      </c>
      <c r="K213" s="8" t="s">
        <v>541</v>
      </c>
      <c r="L213" s="8" t="s">
        <v>541</v>
      </c>
      <c r="M213" s="8" t="s">
        <v>541</v>
      </c>
      <c r="N213" s="8" t="s">
        <v>541</v>
      </c>
      <c r="O213" s="8" t="s">
        <v>541</v>
      </c>
      <c r="P213" s="8" t="s">
        <v>541</v>
      </c>
      <c r="Q213" s="8" t="s">
        <v>541</v>
      </c>
      <c r="R213" s="8" t="s">
        <v>541</v>
      </c>
      <c r="S213" s="8" t="s">
        <v>541</v>
      </c>
      <c r="T213" s="8" t="s">
        <v>541</v>
      </c>
      <c r="U213" s="8" t="s">
        <v>541</v>
      </c>
      <c r="V213" s="8" t="s">
        <v>541</v>
      </c>
      <c r="W213" s="8" t="s">
        <v>541</v>
      </c>
      <c r="X213" s="8" t="s">
        <v>541</v>
      </c>
      <c r="Y213" s="8" t="s">
        <v>541</v>
      </c>
      <c r="Z213" s="8" t="s">
        <v>541</v>
      </c>
      <c r="AA213" s="8" t="s">
        <v>541</v>
      </c>
      <c r="AB213" s="8" t="s">
        <v>541</v>
      </c>
      <c r="AC213" s="8" t="s">
        <v>541</v>
      </c>
      <c r="AD213" s="8" t="s">
        <v>541</v>
      </c>
      <c r="AE213" s="8" t="s">
        <v>541</v>
      </c>
      <c r="AF213" s="8" t="s">
        <v>541</v>
      </c>
      <c r="AG213" s="8" t="s">
        <v>541</v>
      </c>
      <c r="AH213" s="8" t="s">
        <v>541</v>
      </c>
      <c r="AI213" s="8" t="s">
        <v>541</v>
      </c>
      <c r="AJ213" s="8" t="s">
        <v>541</v>
      </c>
      <c r="AK213" s="8" t="s">
        <v>541</v>
      </c>
      <c r="AL213" s="8" t="s">
        <v>541</v>
      </c>
      <c r="AM213" s="8"/>
      <c r="AN213" s="8" t="s">
        <v>541</v>
      </c>
      <c r="AO213" s="8" t="s">
        <v>541</v>
      </c>
      <c r="AP213" s="8" t="s">
        <v>541</v>
      </c>
      <c r="AQ213" s="8" t="s">
        <v>541</v>
      </c>
      <c r="AR213" s="8" t="s">
        <v>541</v>
      </c>
      <c r="AS213" s="8" t="s">
        <v>541</v>
      </c>
      <c r="AT213" s="8" t="s">
        <v>541</v>
      </c>
      <c r="AU213" s="1">
        <v>-2146826273</v>
      </c>
      <c r="AV213" s="8"/>
      <c r="AW213" s="8" t="s">
        <v>541</v>
      </c>
      <c r="AX213" s="8" t="s">
        <v>541</v>
      </c>
      <c r="AY213" s="8" t="s">
        <v>541</v>
      </c>
      <c r="AZ213" s="1">
        <v>-2146826273</v>
      </c>
      <c r="BA213" s="9" t="s">
        <v>541</v>
      </c>
      <c r="BB213" s="8"/>
      <c r="BC213" s="8" t="s">
        <v>541</v>
      </c>
      <c r="BD213" s="8" t="s">
        <v>541</v>
      </c>
      <c r="BE213" s="8" t="s">
        <v>541</v>
      </c>
      <c r="BF213" s="8" t="s">
        <v>541</v>
      </c>
      <c r="BG213" s="8" t="s">
        <v>541</v>
      </c>
      <c r="BH213" s="8" t="s">
        <v>541</v>
      </c>
      <c r="BI213" s="8" t="s">
        <v>541</v>
      </c>
      <c r="BJ213" s="8"/>
      <c r="BK213" s="8"/>
      <c r="BL213" s="8" t="s">
        <v>541</v>
      </c>
      <c r="BM213" s="8" t="s">
        <v>541</v>
      </c>
      <c r="BN213" s="8" t="s">
        <v>541</v>
      </c>
      <c r="BO213" s="8" t="s">
        <v>541</v>
      </c>
      <c r="BP213" s="8" t="s">
        <v>541</v>
      </c>
      <c r="BQ213" s="8" t="s">
        <v>541</v>
      </c>
      <c r="BR213" s="8" t="s">
        <v>541</v>
      </c>
      <c r="BS213" s="8" t="s">
        <v>541</v>
      </c>
      <c r="BT213" s="8" t="s">
        <v>541</v>
      </c>
      <c r="BU213" s="8" t="s">
        <v>541</v>
      </c>
      <c r="BV213" s="8" t="s">
        <v>541</v>
      </c>
      <c r="BW213" s="8" t="s">
        <v>541</v>
      </c>
      <c r="BX213" s="8" t="s">
        <v>541</v>
      </c>
      <c r="BY213" s="8" t="s">
        <v>541</v>
      </c>
      <c r="BZ213" s="8" t="s">
        <v>541</v>
      </c>
      <c r="CA213" s="8" t="s">
        <v>541</v>
      </c>
      <c r="CB213" s="8" t="s">
        <v>541</v>
      </c>
      <c r="CC213" s="8" t="s">
        <v>541</v>
      </c>
      <c r="CD213" s="8" t="s">
        <v>541</v>
      </c>
      <c r="CE213" s="8"/>
      <c r="CF213" s="8" t="s">
        <v>541</v>
      </c>
      <c r="CG213" s="8" t="s">
        <v>541</v>
      </c>
      <c r="CH213" s="8" t="s">
        <v>541</v>
      </c>
      <c r="CI213" s="8" t="s">
        <v>541</v>
      </c>
      <c r="CJ213" s="8" t="s">
        <v>541</v>
      </c>
      <c r="CK213" s="8" t="s">
        <v>541</v>
      </c>
      <c r="CL213" s="8" t="s">
        <v>541</v>
      </c>
      <c r="CM213" s="8" t="s">
        <v>541</v>
      </c>
      <c r="CN213" s="8" t="s">
        <v>541</v>
      </c>
      <c r="CO213" s="8" t="s">
        <v>541</v>
      </c>
      <c r="CP213" s="8" t="s">
        <v>541</v>
      </c>
      <c r="CQ213" s="8" t="s">
        <v>541</v>
      </c>
      <c r="CR213" s="8" t="s">
        <v>541</v>
      </c>
      <c r="CS213" s="8" t="s">
        <v>541</v>
      </c>
      <c r="CT213" s="8" t="s">
        <v>541</v>
      </c>
      <c r="CU213" s="8" t="s">
        <v>541</v>
      </c>
      <c r="CV213" s="8" t="s">
        <v>541</v>
      </c>
      <c r="CW213" s="8" t="s">
        <v>541</v>
      </c>
      <c r="CX213" s="8" t="s">
        <v>541</v>
      </c>
      <c r="CY213" s="8" t="s">
        <v>541</v>
      </c>
      <c r="CZ213" s="8" t="s">
        <v>541</v>
      </c>
      <c r="DA213" s="8" t="s">
        <v>541</v>
      </c>
      <c r="DB213" s="8" t="s">
        <v>541</v>
      </c>
      <c r="DC213" s="8"/>
      <c r="DD213" s="8" t="s">
        <v>541</v>
      </c>
      <c r="DE213" s="8" t="s">
        <v>541</v>
      </c>
      <c r="DF213" s="8" t="s">
        <v>541</v>
      </c>
      <c r="DG213" s="8" t="s">
        <v>541</v>
      </c>
      <c r="DH213" s="8" t="s">
        <v>541</v>
      </c>
      <c r="DI213" s="8" t="s">
        <v>541</v>
      </c>
      <c r="DJ213" s="8" t="s">
        <v>541</v>
      </c>
      <c r="DK213" s="8" t="s">
        <v>541</v>
      </c>
      <c r="DL213" s="8" t="s">
        <v>541</v>
      </c>
      <c r="DM213" s="8" t="s">
        <v>541</v>
      </c>
      <c r="DN213" s="8" t="s">
        <v>541</v>
      </c>
      <c r="DO213" s="8" t="s">
        <v>541</v>
      </c>
      <c r="DP213" s="8" t="s">
        <v>541</v>
      </c>
      <c r="DQ213" s="8" t="s">
        <v>541</v>
      </c>
      <c r="DR213" s="8" t="s">
        <v>541</v>
      </c>
      <c r="DS213" s="8" t="s">
        <v>541</v>
      </c>
      <c r="DT213" s="8" t="s">
        <v>541</v>
      </c>
      <c r="DU213" s="8" t="s">
        <v>541</v>
      </c>
      <c r="DV213" s="8"/>
      <c r="DW213" s="8" t="s">
        <v>541</v>
      </c>
      <c r="DX213" s="8" t="s">
        <v>541</v>
      </c>
      <c r="DY213" s="8" t="s">
        <v>541</v>
      </c>
      <c r="DZ213" s="8" t="s">
        <v>541</v>
      </c>
      <c r="EA213" s="8" t="s">
        <v>541</v>
      </c>
      <c r="EB213" s="8" t="s">
        <v>541</v>
      </c>
      <c r="EC213" s="8" t="s">
        <v>541</v>
      </c>
      <c r="ED213" s="8" t="s">
        <v>541</v>
      </c>
      <c r="EE213" s="8" t="s">
        <v>541</v>
      </c>
      <c r="EF213" s="8" t="s">
        <v>541</v>
      </c>
      <c r="EG213" s="8" t="s">
        <v>541</v>
      </c>
      <c r="EH213" s="8" t="s">
        <v>541</v>
      </c>
      <c r="EI213" s="8" t="s">
        <v>541</v>
      </c>
      <c r="EJ213" s="8" t="s">
        <v>541</v>
      </c>
      <c r="EK213" s="8" t="s">
        <v>541</v>
      </c>
      <c r="EL213" s="8" t="s">
        <v>541</v>
      </c>
      <c r="EM213" s="8" t="s">
        <v>541</v>
      </c>
      <c r="EN213" s="8" t="s">
        <v>541</v>
      </c>
      <c r="EO213" s="8" t="s">
        <v>541</v>
      </c>
      <c r="EP213" s="8" t="s">
        <v>541</v>
      </c>
      <c r="EQ213" s="8" t="s">
        <v>541</v>
      </c>
      <c r="ER213" s="8" t="s">
        <v>541</v>
      </c>
      <c r="ES213" s="8" t="s">
        <v>541</v>
      </c>
      <c r="ET213" s="8" t="s">
        <v>541</v>
      </c>
      <c r="EU213" s="8" t="s">
        <v>541</v>
      </c>
      <c r="EV213" s="8" t="s">
        <v>541</v>
      </c>
      <c r="EW213" s="8" t="s">
        <v>541</v>
      </c>
      <c r="EX213" s="8" t="s">
        <v>541</v>
      </c>
      <c r="EY213" s="8" t="s">
        <v>541</v>
      </c>
      <c r="EZ213" s="8" t="s">
        <v>541</v>
      </c>
      <c r="FA213" s="8" t="s">
        <v>541</v>
      </c>
      <c r="FB213" s="8" t="s">
        <v>541</v>
      </c>
      <c r="FC213" s="8" t="s">
        <v>541</v>
      </c>
      <c r="FD213" s="8" t="s">
        <v>541</v>
      </c>
      <c r="FE213" s="8" t="s">
        <v>541</v>
      </c>
      <c r="FF213" s="8" t="s">
        <v>541</v>
      </c>
      <c r="FG213" s="8" t="s">
        <v>541</v>
      </c>
      <c r="FH213" s="8" t="s">
        <v>541</v>
      </c>
      <c r="FI213" s="8" t="s">
        <v>541</v>
      </c>
      <c r="FJ213" s="8" t="s">
        <v>541</v>
      </c>
      <c r="FK213" s="8" t="s">
        <v>541</v>
      </c>
      <c r="FL213" s="8"/>
      <c r="FM213" s="8" t="s">
        <v>541</v>
      </c>
      <c r="FN213" s="8" t="s">
        <v>541</v>
      </c>
      <c r="FO213" s="8" t="s">
        <v>541</v>
      </c>
      <c r="FP213" s="8" t="s">
        <v>541</v>
      </c>
      <c r="FQ213" s="8" t="s">
        <v>541</v>
      </c>
      <c r="FR213" s="8" t="s">
        <v>541</v>
      </c>
      <c r="FS213" s="8" t="s">
        <v>541</v>
      </c>
      <c r="FT213" s="9" t="s">
        <v>541</v>
      </c>
      <c r="FU213" s="8" t="s">
        <v>541</v>
      </c>
      <c r="FV213" s="8" t="s">
        <v>535</v>
      </c>
      <c r="FW213" s="8" t="s">
        <v>536</v>
      </c>
      <c r="FX213" s="8" t="s">
        <v>535</v>
      </c>
      <c r="FY213" s="8" t="s">
        <v>535</v>
      </c>
      <c r="FZ213" s="8" t="s">
        <v>535</v>
      </c>
      <c r="GA213" s="31" t="e">
        <f t="shared" si="36"/>
        <v>#VALUE!</v>
      </c>
      <c r="GB213" s="10" t="e">
        <f t="shared" si="37"/>
        <v>#VALUE!</v>
      </c>
      <c r="GC213" s="10" t="s">
        <v>537</v>
      </c>
      <c r="GD213" s="10" t="s">
        <v>53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41</v>
      </c>
      <c r="F214" s="8" t="s">
        <v>541</v>
      </c>
      <c r="G214" s="8" t="s">
        <v>541</v>
      </c>
      <c r="H214" s="8" t="s">
        <v>541</v>
      </c>
      <c r="I214" s="8" t="s">
        <v>541</v>
      </c>
      <c r="J214" s="8" t="s">
        <v>541</v>
      </c>
      <c r="K214" s="8" t="s">
        <v>541</v>
      </c>
      <c r="L214" s="8" t="s">
        <v>541</v>
      </c>
      <c r="M214" s="8" t="s">
        <v>541</v>
      </c>
      <c r="N214" s="8" t="s">
        <v>541</v>
      </c>
      <c r="O214" s="8" t="s">
        <v>541</v>
      </c>
      <c r="P214" s="8" t="s">
        <v>541</v>
      </c>
      <c r="Q214" s="8" t="s">
        <v>541</v>
      </c>
      <c r="R214" s="8" t="s">
        <v>541</v>
      </c>
      <c r="S214" s="8" t="s">
        <v>541</v>
      </c>
      <c r="T214" s="8" t="s">
        <v>541</v>
      </c>
      <c r="U214" s="8" t="s">
        <v>541</v>
      </c>
      <c r="V214" s="8" t="s">
        <v>541</v>
      </c>
      <c r="W214" s="8" t="s">
        <v>541</v>
      </c>
      <c r="X214" s="8" t="s">
        <v>541</v>
      </c>
      <c r="Y214" s="8" t="s">
        <v>541</v>
      </c>
      <c r="Z214" s="8" t="s">
        <v>541</v>
      </c>
      <c r="AA214" s="8" t="s">
        <v>541</v>
      </c>
      <c r="AB214" s="8" t="s">
        <v>541</v>
      </c>
      <c r="AC214" s="8" t="s">
        <v>541</v>
      </c>
      <c r="AD214" s="8" t="s">
        <v>541</v>
      </c>
      <c r="AE214" s="8" t="s">
        <v>541</v>
      </c>
      <c r="AF214" s="8" t="s">
        <v>541</v>
      </c>
      <c r="AG214" s="8" t="s">
        <v>541</v>
      </c>
      <c r="AH214" s="8" t="s">
        <v>541</v>
      </c>
      <c r="AI214" s="8" t="s">
        <v>541</v>
      </c>
      <c r="AJ214" s="8" t="s">
        <v>541</v>
      </c>
      <c r="AK214" s="8" t="s">
        <v>541</v>
      </c>
      <c r="AL214" s="8" t="s">
        <v>541</v>
      </c>
      <c r="AM214" s="8"/>
      <c r="AN214" s="8" t="s">
        <v>541</v>
      </c>
      <c r="AO214" s="8" t="s">
        <v>541</v>
      </c>
      <c r="AP214" s="8" t="s">
        <v>541</v>
      </c>
      <c r="AQ214" s="8" t="s">
        <v>541</v>
      </c>
      <c r="AR214" s="8" t="s">
        <v>541</v>
      </c>
      <c r="AS214" s="8" t="s">
        <v>541</v>
      </c>
      <c r="AT214" s="8" t="s">
        <v>541</v>
      </c>
      <c r="AU214" s="1">
        <v>-2146826273</v>
      </c>
      <c r="AV214" s="8"/>
      <c r="AW214" s="8" t="s">
        <v>541</v>
      </c>
      <c r="AX214" s="8" t="s">
        <v>541</v>
      </c>
      <c r="AY214" s="8" t="s">
        <v>541</v>
      </c>
      <c r="AZ214" s="1">
        <v>-2146826273</v>
      </c>
      <c r="BA214" s="9" t="s">
        <v>541</v>
      </c>
      <c r="BB214" s="8"/>
      <c r="BC214" s="8" t="s">
        <v>541</v>
      </c>
      <c r="BD214" s="8" t="s">
        <v>541</v>
      </c>
      <c r="BE214" s="8" t="s">
        <v>541</v>
      </c>
      <c r="BF214" s="8" t="s">
        <v>541</v>
      </c>
      <c r="BG214" s="8" t="s">
        <v>541</v>
      </c>
      <c r="BH214" s="8" t="s">
        <v>541</v>
      </c>
      <c r="BI214" s="8" t="s">
        <v>541</v>
      </c>
      <c r="BJ214" s="8"/>
      <c r="BK214" s="8"/>
      <c r="BL214" s="8" t="s">
        <v>541</v>
      </c>
      <c r="BM214" s="8" t="s">
        <v>541</v>
      </c>
      <c r="BN214" s="8" t="s">
        <v>541</v>
      </c>
      <c r="BO214" s="8" t="s">
        <v>541</v>
      </c>
      <c r="BP214" s="8" t="s">
        <v>541</v>
      </c>
      <c r="BQ214" s="8" t="s">
        <v>541</v>
      </c>
      <c r="BR214" s="8" t="s">
        <v>541</v>
      </c>
      <c r="BS214" s="8" t="s">
        <v>541</v>
      </c>
      <c r="BT214" s="8" t="s">
        <v>541</v>
      </c>
      <c r="BU214" s="8" t="s">
        <v>541</v>
      </c>
      <c r="BV214" s="8" t="s">
        <v>541</v>
      </c>
      <c r="BW214" s="8" t="s">
        <v>541</v>
      </c>
      <c r="BX214" s="8" t="s">
        <v>541</v>
      </c>
      <c r="BY214" s="8" t="s">
        <v>541</v>
      </c>
      <c r="BZ214" s="8" t="s">
        <v>541</v>
      </c>
      <c r="CA214" s="8" t="s">
        <v>541</v>
      </c>
      <c r="CB214" s="8" t="s">
        <v>541</v>
      </c>
      <c r="CC214" s="8" t="s">
        <v>541</v>
      </c>
      <c r="CD214" s="8" t="s">
        <v>541</v>
      </c>
      <c r="CE214" s="8"/>
      <c r="CF214" s="8" t="s">
        <v>541</v>
      </c>
      <c r="CG214" s="8" t="s">
        <v>541</v>
      </c>
      <c r="CH214" s="8" t="s">
        <v>541</v>
      </c>
      <c r="CI214" s="8" t="s">
        <v>541</v>
      </c>
      <c r="CJ214" s="8" t="s">
        <v>541</v>
      </c>
      <c r="CK214" s="8" t="s">
        <v>541</v>
      </c>
      <c r="CL214" s="8" t="s">
        <v>541</v>
      </c>
      <c r="CM214" s="8" t="s">
        <v>541</v>
      </c>
      <c r="CN214" s="8" t="s">
        <v>541</v>
      </c>
      <c r="CO214" s="8" t="s">
        <v>541</v>
      </c>
      <c r="CP214" s="8" t="s">
        <v>541</v>
      </c>
      <c r="CQ214" s="8" t="s">
        <v>541</v>
      </c>
      <c r="CR214" s="8" t="s">
        <v>541</v>
      </c>
      <c r="CS214" s="8" t="s">
        <v>541</v>
      </c>
      <c r="CT214" s="8" t="s">
        <v>541</v>
      </c>
      <c r="CU214" s="8" t="s">
        <v>541</v>
      </c>
      <c r="CV214" s="8" t="s">
        <v>541</v>
      </c>
      <c r="CW214" s="8" t="s">
        <v>541</v>
      </c>
      <c r="CX214" s="8" t="s">
        <v>541</v>
      </c>
      <c r="CY214" s="8" t="s">
        <v>541</v>
      </c>
      <c r="CZ214" s="8" t="s">
        <v>541</v>
      </c>
      <c r="DA214" s="8" t="s">
        <v>541</v>
      </c>
      <c r="DB214" s="8" t="s">
        <v>541</v>
      </c>
      <c r="DC214" s="8"/>
      <c r="DD214" s="8" t="s">
        <v>541</v>
      </c>
      <c r="DE214" s="8" t="s">
        <v>541</v>
      </c>
      <c r="DF214" s="8" t="s">
        <v>541</v>
      </c>
      <c r="DG214" s="8" t="s">
        <v>541</v>
      </c>
      <c r="DH214" s="8" t="s">
        <v>541</v>
      </c>
      <c r="DI214" s="8" t="s">
        <v>541</v>
      </c>
      <c r="DJ214" s="8" t="s">
        <v>541</v>
      </c>
      <c r="DK214" s="8" t="s">
        <v>541</v>
      </c>
      <c r="DL214" s="8" t="s">
        <v>541</v>
      </c>
      <c r="DM214" s="8" t="s">
        <v>541</v>
      </c>
      <c r="DN214" s="8" t="s">
        <v>541</v>
      </c>
      <c r="DO214" s="8" t="s">
        <v>541</v>
      </c>
      <c r="DP214" s="8" t="s">
        <v>541</v>
      </c>
      <c r="DQ214" s="8" t="s">
        <v>541</v>
      </c>
      <c r="DR214" s="8" t="s">
        <v>541</v>
      </c>
      <c r="DS214" s="8" t="s">
        <v>541</v>
      </c>
      <c r="DT214" s="8" t="s">
        <v>541</v>
      </c>
      <c r="DU214" s="8" t="s">
        <v>541</v>
      </c>
      <c r="DV214" s="8"/>
      <c r="DW214" s="8" t="s">
        <v>541</v>
      </c>
      <c r="DX214" s="8" t="s">
        <v>541</v>
      </c>
      <c r="DY214" s="8" t="s">
        <v>541</v>
      </c>
      <c r="DZ214" s="8" t="s">
        <v>541</v>
      </c>
      <c r="EA214" s="8" t="s">
        <v>541</v>
      </c>
      <c r="EB214" s="8" t="s">
        <v>541</v>
      </c>
      <c r="EC214" s="8" t="s">
        <v>541</v>
      </c>
      <c r="ED214" s="8" t="s">
        <v>541</v>
      </c>
      <c r="EE214" s="8" t="s">
        <v>541</v>
      </c>
      <c r="EF214" s="8" t="s">
        <v>541</v>
      </c>
      <c r="EG214" s="8" t="s">
        <v>541</v>
      </c>
      <c r="EH214" s="8" t="s">
        <v>541</v>
      </c>
      <c r="EI214" s="8" t="s">
        <v>541</v>
      </c>
      <c r="EJ214" s="8" t="s">
        <v>541</v>
      </c>
      <c r="EK214" s="8" t="s">
        <v>541</v>
      </c>
      <c r="EL214" s="8" t="s">
        <v>541</v>
      </c>
      <c r="EM214" s="8" t="s">
        <v>541</v>
      </c>
      <c r="EN214" s="8" t="s">
        <v>541</v>
      </c>
      <c r="EO214" s="8" t="s">
        <v>541</v>
      </c>
      <c r="EP214" s="8" t="s">
        <v>541</v>
      </c>
      <c r="EQ214" s="8" t="s">
        <v>541</v>
      </c>
      <c r="ER214" s="8" t="s">
        <v>541</v>
      </c>
      <c r="ES214" s="8" t="s">
        <v>541</v>
      </c>
      <c r="ET214" s="8" t="s">
        <v>541</v>
      </c>
      <c r="EU214" s="8" t="s">
        <v>541</v>
      </c>
      <c r="EV214" s="8" t="s">
        <v>541</v>
      </c>
      <c r="EW214" s="8" t="s">
        <v>541</v>
      </c>
      <c r="EX214" s="8" t="s">
        <v>541</v>
      </c>
      <c r="EY214" s="8" t="s">
        <v>541</v>
      </c>
      <c r="EZ214" s="8" t="s">
        <v>541</v>
      </c>
      <c r="FA214" s="8" t="s">
        <v>541</v>
      </c>
      <c r="FB214" s="8" t="s">
        <v>541</v>
      </c>
      <c r="FC214" s="8" t="s">
        <v>541</v>
      </c>
      <c r="FD214" s="8" t="s">
        <v>541</v>
      </c>
      <c r="FE214" s="8" t="s">
        <v>541</v>
      </c>
      <c r="FF214" s="8" t="s">
        <v>541</v>
      </c>
      <c r="FG214" s="8" t="s">
        <v>541</v>
      </c>
      <c r="FH214" s="8" t="s">
        <v>541</v>
      </c>
      <c r="FI214" s="8" t="s">
        <v>541</v>
      </c>
      <c r="FJ214" s="8" t="s">
        <v>541</v>
      </c>
      <c r="FK214" s="8" t="s">
        <v>541</v>
      </c>
      <c r="FL214" s="8"/>
      <c r="FM214" s="8" t="s">
        <v>541</v>
      </c>
      <c r="FN214" s="8" t="s">
        <v>541</v>
      </c>
      <c r="FO214" s="8" t="s">
        <v>541</v>
      </c>
      <c r="FP214" s="8" t="s">
        <v>541</v>
      </c>
      <c r="FQ214" s="8" t="s">
        <v>541</v>
      </c>
      <c r="FR214" s="8" t="s">
        <v>541</v>
      </c>
      <c r="FS214" s="8" t="s">
        <v>541</v>
      </c>
      <c r="FT214" s="9" t="s">
        <v>541</v>
      </c>
      <c r="FU214" s="8" t="s">
        <v>541</v>
      </c>
      <c r="FV214" s="8" t="s">
        <v>535</v>
      </c>
      <c r="FW214" s="8" t="s">
        <v>536</v>
      </c>
      <c r="FX214" s="8" t="s">
        <v>535</v>
      </c>
      <c r="FY214" s="8" t="s">
        <v>535</v>
      </c>
      <c r="FZ214" s="8" t="s">
        <v>535</v>
      </c>
      <c r="GA214" s="31" t="e">
        <f t="shared" si="36"/>
        <v>#VALUE!</v>
      </c>
      <c r="GB214" s="10" t="e">
        <f t="shared" si="37"/>
        <v>#VALUE!</v>
      </c>
      <c r="GC214" s="10" t="s">
        <v>537</v>
      </c>
      <c r="GD214" s="10" t="s">
        <v>53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41</v>
      </c>
      <c r="F215" s="8" t="s">
        <v>541</v>
      </c>
      <c r="G215" s="8" t="s">
        <v>541</v>
      </c>
      <c r="H215" s="8" t="s">
        <v>541</v>
      </c>
      <c r="I215" s="8" t="s">
        <v>541</v>
      </c>
      <c r="J215" s="8" t="s">
        <v>541</v>
      </c>
      <c r="K215" s="8" t="s">
        <v>541</v>
      </c>
      <c r="L215" s="8" t="s">
        <v>541</v>
      </c>
      <c r="M215" s="8" t="s">
        <v>541</v>
      </c>
      <c r="N215" s="8" t="s">
        <v>541</v>
      </c>
      <c r="O215" s="8" t="s">
        <v>541</v>
      </c>
      <c r="P215" s="8" t="s">
        <v>541</v>
      </c>
      <c r="Q215" s="8" t="s">
        <v>541</v>
      </c>
      <c r="R215" s="8" t="s">
        <v>541</v>
      </c>
      <c r="S215" s="8" t="s">
        <v>541</v>
      </c>
      <c r="T215" s="8" t="s">
        <v>541</v>
      </c>
      <c r="U215" s="8" t="s">
        <v>541</v>
      </c>
      <c r="V215" s="8" t="s">
        <v>541</v>
      </c>
      <c r="W215" s="8" t="s">
        <v>541</v>
      </c>
      <c r="X215" s="8" t="s">
        <v>541</v>
      </c>
      <c r="Y215" s="8" t="s">
        <v>541</v>
      </c>
      <c r="Z215" s="8" t="s">
        <v>541</v>
      </c>
      <c r="AA215" s="8" t="s">
        <v>541</v>
      </c>
      <c r="AB215" s="8" t="s">
        <v>541</v>
      </c>
      <c r="AC215" s="8" t="s">
        <v>541</v>
      </c>
      <c r="AD215" s="8" t="s">
        <v>541</v>
      </c>
      <c r="AE215" s="8" t="s">
        <v>541</v>
      </c>
      <c r="AF215" s="8" t="s">
        <v>541</v>
      </c>
      <c r="AG215" s="8" t="s">
        <v>541</v>
      </c>
      <c r="AH215" s="8" t="s">
        <v>541</v>
      </c>
      <c r="AI215" s="8" t="s">
        <v>541</v>
      </c>
      <c r="AJ215" s="8" t="s">
        <v>541</v>
      </c>
      <c r="AK215" s="8" t="s">
        <v>541</v>
      </c>
      <c r="AL215" s="8" t="s">
        <v>541</v>
      </c>
      <c r="AM215" s="8"/>
      <c r="AN215" s="8" t="s">
        <v>541</v>
      </c>
      <c r="AO215" s="8" t="s">
        <v>541</v>
      </c>
      <c r="AP215" s="8" t="s">
        <v>541</v>
      </c>
      <c r="AQ215" s="8" t="s">
        <v>541</v>
      </c>
      <c r="AR215" s="8" t="s">
        <v>541</v>
      </c>
      <c r="AS215" s="8" t="s">
        <v>541</v>
      </c>
      <c r="AT215" s="8" t="s">
        <v>541</v>
      </c>
      <c r="AU215" s="1">
        <v>-2146826273</v>
      </c>
      <c r="AV215" s="8"/>
      <c r="AW215" s="8" t="s">
        <v>541</v>
      </c>
      <c r="AX215" s="8" t="s">
        <v>541</v>
      </c>
      <c r="AY215" s="8" t="s">
        <v>541</v>
      </c>
      <c r="AZ215" s="1">
        <v>-2146826273</v>
      </c>
      <c r="BA215" s="9" t="s">
        <v>541</v>
      </c>
      <c r="BB215" s="8"/>
      <c r="BC215" s="8" t="s">
        <v>541</v>
      </c>
      <c r="BD215" s="8" t="s">
        <v>541</v>
      </c>
      <c r="BE215" s="8" t="s">
        <v>541</v>
      </c>
      <c r="BF215" s="8" t="s">
        <v>541</v>
      </c>
      <c r="BG215" s="8" t="s">
        <v>541</v>
      </c>
      <c r="BH215" s="8" t="s">
        <v>541</v>
      </c>
      <c r="BI215" s="8" t="s">
        <v>541</v>
      </c>
      <c r="BJ215" s="8"/>
      <c r="BK215" s="8"/>
      <c r="BL215" s="8" t="s">
        <v>541</v>
      </c>
      <c r="BM215" s="8" t="s">
        <v>541</v>
      </c>
      <c r="BN215" s="8" t="s">
        <v>541</v>
      </c>
      <c r="BO215" s="8" t="s">
        <v>541</v>
      </c>
      <c r="BP215" s="8" t="s">
        <v>541</v>
      </c>
      <c r="BQ215" s="8" t="s">
        <v>541</v>
      </c>
      <c r="BR215" s="8" t="s">
        <v>541</v>
      </c>
      <c r="BS215" s="8" t="s">
        <v>541</v>
      </c>
      <c r="BT215" s="8" t="s">
        <v>541</v>
      </c>
      <c r="BU215" s="8" t="s">
        <v>541</v>
      </c>
      <c r="BV215" s="8" t="s">
        <v>541</v>
      </c>
      <c r="BW215" s="8" t="s">
        <v>541</v>
      </c>
      <c r="BX215" s="8" t="s">
        <v>541</v>
      </c>
      <c r="BY215" s="8" t="s">
        <v>541</v>
      </c>
      <c r="BZ215" s="8" t="s">
        <v>541</v>
      </c>
      <c r="CA215" s="8" t="s">
        <v>541</v>
      </c>
      <c r="CB215" s="8" t="s">
        <v>541</v>
      </c>
      <c r="CC215" s="8" t="s">
        <v>541</v>
      </c>
      <c r="CD215" s="8" t="s">
        <v>541</v>
      </c>
      <c r="CE215" s="8"/>
      <c r="CF215" s="8" t="s">
        <v>541</v>
      </c>
      <c r="CG215" s="8" t="s">
        <v>541</v>
      </c>
      <c r="CH215" s="8" t="s">
        <v>541</v>
      </c>
      <c r="CI215" s="8" t="s">
        <v>541</v>
      </c>
      <c r="CJ215" s="8" t="s">
        <v>541</v>
      </c>
      <c r="CK215" s="8" t="s">
        <v>541</v>
      </c>
      <c r="CL215" s="8" t="s">
        <v>541</v>
      </c>
      <c r="CM215" s="8" t="s">
        <v>541</v>
      </c>
      <c r="CN215" s="8" t="s">
        <v>541</v>
      </c>
      <c r="CO215" s="8" t="s">
        <v>541</v>
      </c>
      <c r="CP215" s="8" t="s">
        <v>541</v>
      </c>
      <c r="CQ215" s="8" t="s">
        <v>541</v>
      </c>
      <c r="CR215" s="8" t="s">
        <v>541</v>
      </c>
      <c r="CS215" s="8" t="s">
        <v>541</v>
      </c>
      <c r="CT215" s="8" t="s">
        <v>541</v>
      </c>
      <c r="CU215" s="8" t="s">
        <v>541</v>
      </c>
      <c r="CV215" s="8" t="s">
        <v>541</v>
      </c>
      <c r="CW215" s="8" t="s">
        <v>541</v>
      </c>
      <c r="CX215" s="8" t="s">
        <v>541</v>
      </c>
      <c r="CY215" s="8" t="s">
        <v>541</v>
      </c>
      <c r="CZ215" s="8" t="s">
        <v>541</v>
      </c>
      <c r="DA215" s="8" t="s">
        <v>541</v>
      </c>
      <c r="DB215" s="8" t="s">
        <v>541</v>
      </c>
      <c r="DC215" s="8"/>
      <c r="DD215" s="8" t="s">
        <v>541</v>
      </c>
      <c r="DE215" s="8" t="s">
        <v>541</v>
      </c>
      <c r="DF215" s="8" t="s">
        <v>541</v>
      </c>
      <c r="DG215" s="8" t="s">
        <v>541</v>
      </c>
      <c r="DH215" s="8" t="s">
        <v>541</v>
      </c>
      <c r="DI215" s="8" t="s">
        <v>541</v>
      </c>
      <c r="DJ215" s="8" t="s">
        <v>541</v>
      </c>
      <c r="DK215" s="8" t="s">
        <v>541</v>
      </c>
      <c r="DL215" s="8" t="s">
        <v>541</v>
      </c>
      <c r="DM215" s="8" t="s">
        <v>541</v>
      </c>
      <c r="DN215" s="8" t="s">
        <v>541</v>
      </c>
      <c r="DO215" s="8" t="s">
        <v>541</v>
      </c>
      <c r="DP215" s="8" t="s">
        <v>541</v>
      </c>
      <c r="DQ215" s="8" t="s">
        <v>541</v>
      </c>
      <c r="DR215" s="8" t="s">
        <v>541</v>
      </c>
      <c r="DS215" s="8" t="s">
        <v>541</v>
      </c>
      <c r="DT215" s="8" t="s">
        <v>541</v>
      </c>
      <c r="DU215" s="8" t="s">
        <v>541</v>
      </c>
      <c r="DV215" s="8"/>
      <c r="DW215" s="8" t="s">
        <v>541</v>
      </c>
      <c r="DX215" s="8" t="s">
        <v>541</v>
      </c>
      <c r="DY215" s="8" t="s">
        <v>541</v>
      </c>
      <c r="DZ215" s="8" t="s">
        <v>541</v>
      </c>
      <c r="EA215" s="8" t="s">
        <v>541</v>
      </c>
      <c r="EB215" s="8" t="s">
        <v>541</v>
      </c>
      <c r="EC215" s="8" t="s">
        <v>541</v>
      </c>
      <c r="ED215" s="8" t="s">
        <v>541</v>
      </c>
      <c r="EE215" s="8" t="s">
        <v>541</v>
      </c>
      <c r="EF215" s="8" t="s">
        <v>541</v>
      </c>
      <c r="EG215" s="8" t="s">
        <v>541</v>
      </c>
      <c r="EH215" s="8" t="s">
        <v>541</v>
      </c>
      <c r="EI215" s="8" t="s">
        <v>541</v>
      </c>
      <c r="EJ215" s="8" t="s">
        <v>541</v>
      </c>
      <c r="EK215" s="8" t="s">
        <v>541</v>
      </c>
      <c r="EL215" s="8" t="s">
        <v>541</v>
      </c>
      <c r="EM215" s="8" t="s">
        <v>541</v>
      </c>
      <c r="EN215" s="8" t="s">
        <v>541</v>
      </c>
      <c r="EO215" s="8" t="s">
        <v>541</v>
      </c>
      <c r="EP215" s="8" t="s">
        <v>541</v>
      </c>
      <c r="EQ215" s="8" t="s">
        <v>541</v>
      </c>
      <c r="ER215" s="8" t="s">
        <v>541</v>
      </c>
      <c r="ES215" s="8" t="s">
        <v>541</v>
      </c>
      <c r="ET215" s="8" t="s">
        <v>541</v>
      </c>
      <c r="EU215" s="8" t="s">
        <v>541</v>
      </c>
      <c r="EV215" s="8" t="s">
        <v>541</v>
      </c>
      <c r="EW215" s="8" t="s">
        <v>541</v>
      </c>
      <c r="EX215" s="8" t="s">
        <v>541</v>
      </c>
      <c r="EY215" s="8" t="s">
        <v>541</v>
      </c>
      <c r="EZ215" s="8" t="s">
        <v>541</v>
      </c>
      <c r="FA215" s="8" t="s">
        <v>541</v>
      </c>
      <c r="FB215" s="8" t="s">
        <v>541</v>
      </c>
      <c r="FC215" s="8" t="s">
        <v>541</v>
      </c>
      <c r="FD215" s="8" t="s">
        <v>541</v>
      </c>
      <c r="FE215" s="8" t="s">
        <v>541</v>
      </c>
      <c r="FF215" s="8" t="s">
        <v>541</v>
      </c>
      <c r="FG215" s="8" t="s">
        <v>541</v>
      </c>
      <c r="FH215" s="8" t="s">
        <v>541</v>
      </c>
      <c r="FI215" s="8" t="s">
        <v>541</v>
      </c>
      <c r="FJ215" s="8" t="s">
        <v>541</v>
      </c>
      <c r="FK215" s="8" t="s">
        <v>541</v>
      </c>
      <c r="FL215" s="8"/>
      <c r="FM215" s="8" t="s">
        <v>541</v>
      </c>
      <c r="FN215" s="8" t="s">
        <v>541</v>
      </c>
      <c r="FO215" s="8" t="s">
        <v>541</v>
      </c>
      <c r="FP215" s="8" t="s">
        <v>541</v>
      </c>
      <c r="FQ215" s="8" t="s">
        <v>541</v>
      </c>
      <c r="FR215" s="8" t="s">
        <v>541</v>
      </c>
      <c r="FS215" s="8" t="s">
        <v>541</v>
      </c>
      <c r="FT215" s="9" t="s">
        <v>541</v>
      </c>
      <c r="FU215" s="8" t="s">
        <v>541</v>
      </c>
      <c r="FV215" s="8" t="s">
        <v>535</v>
      </c>
      <c r="FW215" s="8" t="s">
        <v>536</v>
      </c>
      <c r="FX215" s="8" t="s">
        <v>535</v>
      </c>
      <c r="FY215" s="8" t="s">
        <v>535</v>
      </c>
      <c r="FZ215" s="8" t="s">
        <v>535</v>
      </c>
      <c r="GA215" s="31" t="e">
        <f t="shared" si="36"/>
        <v>#VALUE!</v>
      </c>
      <c r="GB215" s="10" t="e">
        <f t="shared" si="37"/>
        <v>#VALUE!</v>
      </c>
      <c r="GC215" s="10" t="s">
        <v>537</v>
      </c>
      <c r="GD215" s="10" t="s">
        <v>53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41</v>
      </c>
      <c r="F216" s="8" t="s">
        <v>541</v>
      </c>
      <c r="G216" s="8" t="s">
        <v>541</v>
      </c>
      <c r="H216" s="8" t="s">
        <v>541</v>
      </c>
      <c r="I216" s="8" t="s">
        <v>541</v>
      </c>
      <c r="J216" s="8" t="s">
        <v>541</v>
      </c>
      <c r="K216" s="8" t="s">
        <v>541</v>
      </c>
      <c r="L216" s="8" t="s">
        <v>541</v>
      </c>
      <c r="M216" s="8" t="s">
        <v>541</v>
      </c>
      <c r="N216" s="8" t="s">
        <v>541</v>
      </c>
      <c r="O216" s="8" t="s">
        <v>541</v>
      </c>
      <c r="P216" s="8" t="s">
        <v>541</v>
      </c>
      <c r="Q216" s="8" t="s">
        <v>541</v>
      </c>
      <c r="R216" s="8" t="s">
        <v>541</v>
      </c>
      <c r="S216" s="8" t="s">
        <v>541</v>
      </c>
      <c r="T216" s="8" t="s">
        <v>541</v>
      </c>
      <c r="U216" s="8" t="s">
        <v>541</v>
      </c>
      <c r="V216" s="8" t="s">
        <v>541</v>
      </c>
      <c r="W216" s="8" t="s">
        <v>541</v>
      </c>
      <c r="X216" s="8" t="s">
        <v>541</v>
      </c>
      <c r="Y216" s="8" t="s">
        <v>541</v>
      </c>
      <c r="Z216" s="8" t="s">
        <v>541</v>
      </c>
      <c r="AA216" s="8" t="s">
        <v>541</v>
      </c>
      <c r="AB216" s="8" t="s">
        <v>541</v>
      </c>
      <c r="AC216" s="8" t="s">
        <v>541</v>
      </c>
      <c r="AD216" s="8" t="s">
        <v>541</v>
      </c>
      <c r="AE216" s="8" t="s">
        <v>541</v>
      </c>
      <c r="AF216" s="8" t="s">
        <v>541</v>
      </c>
      <c r="AG216" s="8" t="s">
        <v>541</v>
      </c>
      <c r="AH216" s="8" t="s">
        <v>541</v>
      </c>
      <c r="AI216" s="8" t="s">
        <v>541</v>
      </c>
      <c r="AJ216" s="8" t="s">
        <v>541</v>
      </c>
      <c r="AK216" s="8" t="s">
        <v>541</v>
      </c>
      <c r="AL216" s="8" t="s">
        <v>541</v>
      </c>
      <c r="AM216" s="8"/>
      <c r="AN216" s="8" t="s">
        <v>541</v>
      </c>
      <c r="AO216" s="8" t="s">
        <v>541</v>
      </c>
      <c r="AP216" s="8" t="s">
        <v>541</v>
      </c>
      <c r="AQ216" s="8" t="s">
        <v>541</v>
      </c>
      <c r="AR216" s="8" t="s">
        <v>541</v>
      </c>
      <c r="AS216" s="8" t="s">
        <v>541</v>
      </c>
      <c r="AT216" s="8" t="s">
        <v>541</v>
      </c>
      <c r="AU216" s="1">
        <v>-2146826273</v>
      </c>
      <c r="AV216" s="8"/>
      <c r="AW216" s="8" t="s">
        <v>541</v>
      </c>
      <c r="AX216" s="8" t="s">
        <v>541</v>
      </c>
      <c r="AY216" s="8" t="s">
        <v>541</v>
      </c>
      <c r="AZ216" s="1">
        <v>-2146826273</v>
      </c>
      <c r="BA216" s="9" t="s">
        <v>541</v>
      </c>
      <c r="BB216" s="8"/>
      <c r="BC216" s="8" t="s">
        <v>541</v>
      </c>
      <c r="BD216" s="8" t="s">
        <v>541</v>
      </c>
      <c r="BE216" s="8" t="s">
        <v>541</v>
      </c>
      <c r="BF216" s="8" t="s">
        <v>541</v>
      </c>
      <c r="BG216" s="8" t="s">
        <v>541</v>
      </c>
      <c r="BH216" s="8" t="s">
        <v>541</v>
      </c>
      <c r="BI216" s="8" t="s">
        <v>541</v>
      </c>
      <c r="BJ216" s="8"/>
      <c r="BK216" s="8"/>
      <c r="BL216" s="8" t="s">
        <v>541</v>
      </c>
      <c r="BM216" s="8" t="s">
        <v>541</v>
      </c>
      <c r="BN216" s="8" t="s">
        <v>541</v>
      </c>
      <c r="BO216" s="8" t="s">
        <v>541</v>
      </c>
      <c r="BP216" s="8" t="s">
        <v>541</v>
      </c>
      <c r="BQ216" s="8" t="s">
        <v>541</v>
      </c>
      <c r="BR216" s="8" t="s">
        <v>541</v>
      </c>
      <c r="BS216" s="8" t="s">
        <v>541</v>
      </c>
      <c r="BT216" s="8" t="s">
        <v>541</v>
      </c>
      <c r="BU216" s="8" t="s">
        <v>541</v>
      </c>
      <c r="BV216" s="8" t="s">
        <v>541</v>
      </c>
      <c r="BW216" s="8" t="s">
        <v>541</v>
      </c>
      <c r="BX216" s="8" t="s">
        <v>541</v>
      </c>
      <c r="BY216" s="8" t="s">
        <v>541</v>
      </c>
      <c r="BZ216" s="8" t="s">
        <v>541</v>
      </c>
      <c r="CA216" s="8" t="s">
        <v>541</v>
      </c>
      <c r="CB216" s="8" t="s">
        <v>541</v>
      </c>
      <c r="CC216" s="8" t="s">
        <v>541</v>
      </c>
      <c r="CD216" s="8" t="s">
        <v>541</v>
      </c>
      <c r="CE216" s="8"/>
      <c r="CF216" s="8" t="s">
        <v>541</v>
      </c>
      <c r="CG216" s="8" t="s">
        <v>541</v>
      </c>
      <c r="CH216" s="8" t="s">
        <v>541</v>
      </c>
      <c r="CI216" s="8" t="s">
        <v>541</v>
      </c>
      <c r="CJ216" s="8" t="s">
        <v>541</v>
      </c>
      <c r="CK216" s="8" t="s">
        <v>541</v>
      </c>
      <c r="CL216" s="8" t="s">
        <v>541</v>
      </c>
      <c r="CM216" s="8" t="s">
        <v>541</v>
      </c>
      <c r="CN216" s="8" t="s">
        <v>541</v>
      </c>
      <c r="CO216" s="8" t="s">
        <v>541</v>
      </c>
      <c r="CP216" s="8" t="s">
        <v>541</v>
      </c>
      <c r="CQ216" s="8" t="s">
        <v>541</v>
      </c>
      <c r="CR216" s="8" t="s">
        <v>541</v>
      </c>
      <c r="CS216" s="8" t="s">
        <v>541</v>
      </c>
      <c r="CT216" s="8" t="s">
        <v>541</v>
      </c>
      <c r="CU216" s="8" t="s">
        <v>541</v>
      </c>
      <c r="CV216" s="8" t="s">
        <v>541</v>
      </c>
      <c r="CW216" s="8" t="s">
        <v>541</v>
      </c>
      <c r="CX216" s="8" t="s">
        <v>541</v>
      </c>
      <c r="CY216" s="8" t="s">
        <v>541</v>
      </c>
      <c r="CZ216" s="8" t="s">
        <v>541</v>
      </c>
      <c r="DA216" s="8" t="s">
        <v>541</v>
      </c>
      <c r="DB216" s="8" t="s">
        <v>541</v>
      </c>
      <c r="DC216" s="8"/>
      <c r="DD216" s="8" t="s">
        <v>541</v>
      </c>
      <c r="DE216" s="8" t="s">
        <v>541</v>
      </c>
      <c r="DF216" s="8" t="s">
        <v>541</v>
      </c>
      <c r="DG216" s="8" t="s">
        <v>541</v>
      </c>
      <c r="DH216" s="8" t="s">
        <v>541</v>
      </c>
      <c r="DI216" s="8" t="s">
        <v>541</v>
      </c>
      <c r="DJ216" s="8" t="s">
        <v>541</v>
      </c>
      <c r="DK216" s="8" t="s">
        <v>541</v>
      </c>
      <c r="DL216" s="8" t="s">
        <v>541</v>
      </c>
      <c r="DM216" s="8" t="s">
        <v>541</v>
      </c>
      <c r="DN216" s="8" t="s">
        <v>541</v>
      </c>
      <c r="DO216" s="8" t="s">
        <v>541</v>
      </c>
      <c r="DP216" s="8" t="s">
        <v>541</v>
      </c>
      <c r="DQ216" s="8" t="s">
        <v>541</v>
      </c>
      <c r="DR216" s="8" t="s">
        <v>541</v>
      </c>
      <c r="DS216" s="8" t="s">
        <v>541</v>
      </c>
      <c r="DT216" s="8" t="s">
        <v>541</v>
      </c>
      <c r="DU216" s="8" t="s">
        <v>541</v>
      </c>
      <c r="DV216" s="8"/>
      <c r="DW216" s="8" t="s">
        <v>541</v>
      </c>
      <c r="DX216" s="8" t="s">
        <v>541</v>
      </c>
      <c r="DY216" s="8" t="s">
        <v>541</v>
      </c>
      <c r="DZ216" s="8" t="s">
        <v>541</v>
      </c>
      <c r="EA216" s="8" t="s">
        <v>541</v>
      </c>
      <c r="EB216" s="8" t="s">
        <v>541</v>
      </c>
      <c r="EC216" s="8" t="s">
        <v>541</v>
      </c>
      <c r="ED216" s="8" t="s">
        <v>541</v>
      </c>
      <c r="EE216" s="8" t="s">
        <v>541</v>
      </c>
      <c r="EF216" s="8" t="s">
        <v>541</v>
      </c>
      <c r="EG216" s="8" t="s">
        <v>541</v>
      </c>
      <c r="EH216" s="8" t="s">
        <v>541</v>
      </c>
      <c r="EI216" s="8" t="s">
        <v>541</v>
      </c>
      <c r="EJ216" s="8" t="s">
        <v>541</v>
      </c>
      <c r="EK216" s="8" t="s">
        <v>541</v>
      </c>
      <c r="EL216" s="8" t="s">
        <v>541</v>
      </c>
      <c r="EM216" s="8" t="s">
        <v>541</v>
      </c>
      <c r="EN216" s="8" t="s">
        <v>541</v>
      </c>
      <c r="EO216" s="8" t="s">
        <v>541</v>
      </c>
      <c r="EP216" s="8" t="s">
        <v>541</v>
      </c>
      <c r="EQ216" s="8" t="s">
        <v>541</v>
      </c>
      <c r="ER216" s="8" t="s">
        <v>541</v>
      </c>
      <c r="ES216" s="8" t="s">
        <v>541</v>
      </c>
      <c r="ET216" s="8" t="s">
        <v>541</v>
      </c>
      <c r="EU216" s="8" t="s">
        <v>541</v>
      </c>
      <c r="EV216" s="8" t="s">
        <v>541</v>
      </c>
      <c r="EW216" s="8" t="s">
        <v>541</v>
      </c>
      <c r="EX216" s="8" t="s">
        <v>541</v>
      </c>
      <c r="EY216" s="8" t="s">
        <v>541</v>
      </c>
      <c r="EZ216" s="8" t="s">
        <v>541</v>
      </c>
      <c r="FA216" s="8" t="s">
        <v>541</v>
      </c>
      <c r="FB216" s="8" t="s">
        <v>541</v>
      </c>
      <c r="FC216" s="8" t="s">
        <v>541</v>
      </c>
      <c r="FD216" s="8" t="s">
        <v>541</v>
      </c>
      <c r="FE216" s="8" t="s">
        <v>541</v>
      </c>
      <c r="FF216" s="8" t="s">
        <v>541</v>
      </c>
      <c r="FG216" s="8" t="s">
        <v>541</v>
      </c>
      <c r="FH216" s="8" t="s">
        <v>541</v>
      </c>
      <c r="FI216" s="8" t="s">
        <v>541</v>
      </c>
      <c r="FJ216" s="8" t="s">
        <v>541</v>
      </c>
      <c r="FK216" s="8" t="s">
        <v>541</v>
      </c>
      <c r="FL216" s="8"/>
      <c r="FM216" s="8" t="s">
        <v>541</v>
      </c>
      <c r="FN216" s="8" t="s">
        <v>541</v>
      </c>
      <c r="FO216" s="8" t="s">
        <v>541</v>
      </c>
      <c r="FP216" s="8" t="s">
        <v>541</v>
      </c>
      <c r="FQ216" s="8" t="s">
        <v>541</v>
      </c>
      <c r="FR216" s="8" t="s">
        <v>541</v>
      </c>
      <c r="FS216" s="8" t="s">
        <v>541</v>
      </c>
      <c r="FT216" s="9" t="s">
        <v>541</v>
      </c>
      <c r="FU216" s="8" t="s">
        <v>541</v>
      </c>
      <c r="FV216" s="8" t="s">
        <v>535</v>
      </c>
      <c r="FW216" s="8" t="s">
        <v>536</v>
      </c>
      <c r="FX216" s="8" t="s">
        <v>535</v>
      </c>
      <c r="FY216" s="8" t="s">
        <v>535</v>
      </c>
      <c r="FZ216" s="8" t="s">
        <v>535</v>
      </c>
      <c r="GA216" s="31" t="e">
        <f t="shared" si="36"/>
        <v>#VALUE!</v>
      </c>
      <c r="GB216" s="10" t="e">
        <f t="shared" si="37"/>
        <v>#VALUE!</v>
      </c>
      <c r="GC216" s="10" t="s">
        <v>537</v>
      </c>
      <c r="GD216" s="10" t="s">
        <v>53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41</v>
      </c>
      <c r="F217" s="8" t="s">
        <v>541</v>
      </c>
      <c r="G217" s="8" t="s">
        <v>541</v>
      </c>
      <c r="H217" s="8" t="s">
        <v>541</v>
      </c>
      <c r="I217" s="8" t="s">
        <v>541</v>
      </c>
      <c r="J217" s="8" t="s">
        <v>541</v>
      </c>
      <c r="K217" s="8" t="s">
        <v>541</v>
      </c>
      <c r="L217" s="8" t="s">
        <v>541</v>
      </c>
      <c r="M217" s="8" t="s">
        <v>541</v>
      </c>
      <c r="N217" s="8" t="s">
        <v>541</v>
      </c>
      <c r="O217" s="8" t="s">
        <v>541</v>
      </c>
      <c r="P217" s="8" t="s">
        <v>541</v>
      </c>
      <c r="Q217" s="8" t="s">
        <v>541</v>
      </c>
      <c r="R217" s="8" t="s">
        <v>541</v>
      </c>
      <c r="S217" s="8" t="s">
        <v>541</v>
      </c>
      <c r="T217" s="8" t="s">
        <v>541</v>
      </c>
      <c r="U217" s="8" t="s">
        <v>541</v>
      </c>
      <c r="V217" s="8" t="s">
        <v>541</v>
      </c>
      <c r="W217" s="8" t="s">
        <v>541</v>
      </c>
      <c r="X217" s="8" t="s">
        <v>541</v>
      </c>
      <c r="Y217" s="8" t="s">
        <v>541</v>
      </c>
      <c r="Z217" s="8" t="s">
        <v>541</v>
      </c>
      <c r="AA217" s="8" t="s">
        <v>541</v>
      </c>
      <c r="AB217" s="8" t="s">
        <v>541</v>
      </c>
      <c r="AC217" s="8" t="s">
        <v>541</v>
      </c>
      <c r="AD217" s="8" t="s">
        <v>541</v>
      </c>
      <c r="AE217" s="8" t="s">
        <v>541</v>
      </c>
      <c r="AF217" s="8" t="s">
        <v>541</v>
      </c>
      <c r="AG217" s="8" t="s">
        <v>541</v>
      </c>
      <c r="AH217" s="8" t="s">
        <v>541</v>
      </c>
      <c r="AI217" s="8" t="s">
        <v>541</v>
      </c>
      <c r="AJ217" s="8" t="s">
        <v>541</v>
      </c>
      <c r="AK217" s="8" t="s">
        <v>541</v>
      </c>
      <c r="AL217" s="8" t="s">
        <v>541</v>
      </c>
      <c r="AM217" s="8"/>
      <c r="AN217" s="8" t="s">
        <v>541</v>
      </c>
      <c r="AO217" s="8" t="s">
        <v>541</v>
      </c>
      <c r="AP217" s="8" t="s">
        <v>541</v>
      </c>
      <c r="AQ217" s="8" t="s">
        <v>541</v>
      </c>
      <c r="AR217" s="8" t="s">
        <v>541</v>
      </c>
      <c r="AS217" s="8" t="s">
        <v>541</v>
      </c>
      <c r="AT217" s="8" t="s">
        <v>541</v>
      </c>
      <c r="AU217" s="1">
        <v>-2146826273</v>
      </c>
      <c r="AV217" s="8"/>
      <c r="AW217" s="8" t="s">
        <v>541</v>
      </c>
      <c r="AX217" s="8" t="s">
        <v>541</v>
      </c>
      <c r="AY217" s="8" t="s">
        <v>541</v>
      </c>
      <c r="AZ217" s="1">
        <v>-2146826273</v>
      </c>
      <c r="BA217" s="9" t="s">
        <v>541</v>
      </c>
      <c r="BB217" s="8"/>
      <c r="BC217" s="8" t="s">
        <v>541</v>
      </c>
      <c r="BD217" s="8" t="s">
        <v>541</v>
      </c>
      <c r="BE217" s="8" t="s">
        <v>541</v>
      </c>
      <c r="BF217" s="8" t="s">
        <v>541</v>
      </c>
      <c r="BG217" s="8" t="s">
        <v>541</v>
      </c>
      <c r="BH217" s="8" t="s">
        <v>541</v>
      </c>
      <c r="BI217" s="8" t="s">
        <v>541</v>
      </c>
      <c r="BJ217" s="8"/>
      <c r="BK217" s="8"/>
      <c r="BL217" s="8" t="s">
        <v>541</v>
      </c>
      <c r="BM217" s="8" t="s">
        <v>541</v>
      </c>
      <c r="BN217" s="8" t="s">
        <v>541</v>
      </c>
      <c r="BO217" s="8" t="s">
        <v>541</v>
      </c>
      <c r="BP217" s="8" t="s">
        <v>541</v>
      </c>
      <c r="BQ217" s="8" t="s">
        <v>541</v>
      </c>
      <c r="BR217" s="8" t="s">
        <v>541</v>
      </c>
      <c r="BS217" s="8" t="s">
        <v>541</v>
      </c>
      <c r="BT217" s="8" t="s">
        <v>541</v>
      </c>
      <c r="BU217" s="8" t="s">
        <v>541</v>
      </c>
      <c r="BV217" s="8" t="s">
        <v>541</v>
      </c>
      <c r="BW217" s="8" t="s">
        <v>541</v>
      </c>
      <c r="BX217" s="8" t="s">
        <v>541</v>
      </c>
      <c r="BY217" s="8" t="s">
        <v>541</v>
      </c>
      <c r="BZ217" s="8" t="s">
        <v>541</v>
      </c>
      <c r="CA217" s="8" t="s">
        <v>541</v>
      </c>
      <c r="CB217" s="8" t="s">
        <v>541</v>
      </c>
      <c r="CC217" s="8" t="s">
        <v>541</v>
      </c>
      <c r="CD217" s="8" t="s">
        <v>541</v>
      </c>
      <c r="CE217" s="8"/>
      <c r="CF217" s="8" t="s">
        <v>541</v>
      </c>
      <c r="CG217" s="8" t="s">
        <v>541</v>
      </c>
      <c r="CH217" s="8" t="s">
        <v>541</v>
      </c>
      <c r="CI217" s="8" t="s">
        <v>541</v>
      </c>
      <c r="CJ217" s="8" t="s">
        <v>541</v>
      </c>
      <c r="CK217" s="8" t="s">
        <v>541</v>
      </c>
      <c r="CL217" s="8" t="s">
        <v>541</v>
      </c>
      <c r="CM217" s="8" t="s">
        <v>541</v>
      </c>
      <c r="CN217" s="8" t="s">
        <v>541</v>
      </c>
      <c r="CO217" s="8" t="s">
        <v>541</v>
      </c>
      <c r="CP217" s="8" t="s">
        <v>541</v>
      </c>
      <c r="CQ217" s="8" t="s">
        <v>541</v>
      </c>
      <c r="CR217" s="8" t="s">
        <v>541</v>
      </c>
      <c r="CS217" s="8" t="s">
        <v>541</v>
      </c>
      <c r="CT217" s="8" t="s">
        <v>541</v>
      </c>
      <c r="CU217" s="8" t="s">
        <v>541</v>
      </c>
      <c r="CV217" s="8" t="s">
        <v>541</v>
      </c>
      <c r="CW217" s="8" t="s">
        <v>541</v>
      </c>
      <c r="CX217" s="8" t="s">
        <v>541</v>
      </c>
      <c r="CY217" s="8" t="s">
        <v>541</v>
      </c>
      <c r="CZ217" s="8" t="s">
        <v>541</v>
      </c>
      <c r="DA217" s="8" t="s">
        <v>541</v>
      </c>
      <c r="DB217" s="8" t="s">
        <v>541</v>
      </c>
      <c r="DC217" s="8"/>
      <c r="DD217" s="8" t="s">
        <v>541</v>
      </c>
      <c r="DE217" s="8" t="s">
        <v>541</v>
      </c>
      <c r="DF217" s="8" t="s">
        <v>541</v>
      </c>
      <c r="DG217" s="8" t="s">
        <v>541</v>
      </c>
      <c r="DH217" s="8" t="s">
        <v>541</v>
      </c>
      <c r="DI217" s="8" t="s">
        <v>541</v>
      </c>
      <c r="DJ217" s="8" t="s">
        <v>541</v>
      </c>
      <c r="DK217" s="8" t="s">
        <v>541</v>
      </c>
      <c r="DL217" s="8" t="s">
        <v>541</v>
      </c>
      <c r="DM217" s="8" t="s">
        <v>541</v>
      </c>
      <c r="DN217" s="8" t="s">
        <v>541</v>
      </c>
      <c r="DO217" s="8" t="s">
        <v>541</v>
      </c>
      <c r="DP217" s="8" t="s">
        <v>541</v>
      </c>
      <c r="DQ217" s="8" t="s">
        <v>541</v>
      </c>
      <c r="DR217" s="8" t="s">
        <v>541</v>
      </c>
      <c r="DS217" s="8" t="s">
        <v>541</v>
      </c>
      <c r="DT217" s="8" t="s">
        <v>541</v>
      </c>
      <c r="DU217" s="8" t="s">
        <v>541</v>
      </c>
      <c r="DV217" s="8"/>
      <c r="DW217" s="8" t="s">
        <v>541</v>
      </c>
      <c r="DX217" s="8" t="s">
        <v>541</v>
      </c>
      <c r="DY217" s="8" t="s">
        <v>541</v>
      </c>
      <c r="DZ217" s="8" t="s">
        <v>541</v>
      </c>
      <c r="EA217" s="8" t="s">
        <v>541</v>
      </c>
      <c r="EB217" s="8" t="s">
        <v>541</v>
      </c>
      <c r="EC217" s="8" t="s">
        <v>541</v>
      </c>
      <c r="ED217" s="8" t="s">
        <v>541</v>
      </c>
      <c r="EE217" s="8" t="s">
        <v>541</v>
      </c>
      <c r="EF217" s="8" t="s">
        <v>541</v>
      </c>
      <c r="EG217" s="8" t="s">
        <v>541</v>
      </c>
      <c r="EH217" s="8" t="s">
        <v>541</v>
      </c>
      <c r="EI217" s="8" t="s">
        <v>541</v>
      </c>
      <c r="EJ217" s="8" t="s">
        <v>541</v>
      </c>
      <c r="EK217" s="8" t="s">
        <v>541</v>
      </c>
      <c r="EL217" s="8" t="s">
        <v>541</v>
      </c>
      <c r="EM217" s="8" t="s">
        <v>541</v>
      </c>
      <c r="EN217" s="8" t="s">
        <v>541</v>
      </c>
      <c r="EO217" s="8" t="s">
        <v>541</v>
      </c>
      <c r="EP217" s="8" t="s">
        <v>541</v>
      </c>
      <c r="EQ217" s="8" t="s">
        <v>541</v>
      </c>
      <c r="ER217" s="8" t="s">
        <v>541</v>
      </c>
      <c r="ES217" s="8" t="s">
        <v>541</v>
      </c>
      <c r="ET217" s="8" t="s">
        <v>541</v>
      </c>
      <c r="EU217" s="8" t="s">
        <v>541</v>
      </c>
      <c r="EV217" s="8" t="s">
        <v>541</v>
      </c>
      <c r="EW217" s="8" t="s">
        <v>541</v>
      </c>
      <c r="EX217" s="8" t="s">
        <v>541</v>
      </c>
      <c r="EY217" s="8" t="s">
        <v>541</v>
      </c>
      <c r="EZ217" s="8" t="s">
        <v>541</v>
      </c>
      <c r="FA217" s="8" t="s">
        <v>541</v>
      </c>
      <c r="FB217" s="8" t="s">
        <v>541</v>
      </c>
      <c r="FC217" s="8" t="s">
        <v>541</v>
      </c>
      <c r="FD217" s="8" t="s">
        <v>541</v>
      </c>
      <c r="FE217" s="8" t="s">
        <v>541</v>
      </c>
      <c r="FF217" s="8" t="s">
        <v>541</v>
      </c>
      <c r="FG217" s="8" t="s">
        <v>541</v>
      </c>
      <c r="FH217" s="8" t="s">
        <v>541</v>
      </c>
      <c r="FI217" s="8" t="s">
        <v>541</v>
      </c>
      <c r="FJ217" s="8" t="s">
        <v>541</v>
      </c>
      <c r="FK217" s="8" t="s">
        <v>541</v>
      </c>
      <c r="FL217" s="8"/>
      <c r="FM217" s="8" t="s">
        <v>541</v>
      </c>
      <c r="FN217" s="8" t="s">
        <v>541</v>
      </c>
      <c r="FO217" s="8" t="s">
        <v>541</v>
      </c>
      <c r="FP217" s="8" t="s">
        <v>541</v>
      </c>
      <c r="FQ217" s="8" t="s">
        <v>541</v>
      </c>
      <c r="FR217" s="8" t="s">
        <v>541</v>
      </c>
      <c r="FS217" s="8" t="s">
        <v>541</v>
      </c>
      <c r="FT217" s="9" t="s">
        <v>541</v>
      </c>
      <c r="FU217" s="8" t="s">
        <v>541</v>
      </c>
      <c r="FV217" s="8" t="s">
        <v>535</v>
      </c>
      <c r="FW217" s="8" t="s">
        <v>536</v>
      </c>
      <c r="FX217" s="8" t="s">
        <v>535</v>
      </c>
      <c r="FY217" s="8" t="s">
        <v>535</v>
      </c>
      <c r="FZ217" s="8" t="s">
        <v>535</v>
      </c>
      <c r="GA217" s="31" t="e">
        <f t="shared" si="36"/>
        <v>#VALUE!</v>
      </c>
      <c r="GB217" s="10" t="e">
        <f t="shared" si="37"/>
        <v>#VALUE!</v>
      </c>
      <c r="GC217" s="10" t="s">
        <v>537</v>
      </c>
      <c r="GD217" s="10" t="s">
        <v>53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2</v>
      </c>
      <c r="F218" s="8" t="s">
        <v>542</v>
      </c>
      <c r="G218" s="8" t="s">
        <v>542</v>
      </c>
      <c r="H218" s="8" t="s">
        <v>542</v>
      </c>
      <c r="I218" s="8" t="s">
        <v>542</v>
      </c>
      <c r="J218" s="8" t="s">
        <v>542</v>
      </c>
      <c r="K218" s="8" t="s">
        <v>542</v>
      </c>
      <c r="L218" s="8" t="s">
        <v>542</v>
      </c>
      <c r="M218" s="8" t="s">
        <v>542</v>
      </c>
      <c r="N218" s="8" t="s">
        <v>542</v>
      </c>
      <c r="O218" s="8" t="s">
        <v>542</v>
      </c>
      <c r="P218" s="8" t="s">
        <v>542</v>
      </c>
      <c r="Q218" s="8" t="s">
        <v>542</v>
      </c>
      <c r="R218" s="8" t="s">
        <v>542</v>
      </c>
      <c r="S218" s="8" t="s">
        <v>542</v>
      </c>
      <c r="T218" s="8" t="s">
        <v>542</v>
      </c>
      <c r="U218" s="8" t="s">
        <v>542</v>
      </c>
      <c r="V218" s="8" t="s">
        <v>542</v>
      </c>
      <c r="W218" s="8" t="s">
        <v>542</v>
      </c>
      <c r="X218" s="8" t="s">
        <v>542</v>
      </c>
      <c r="Y218" s="8" t="s">
        <v>542</v>
      </c>
      <c r="Z218" s="8" t="s">
        <v>542</v>
      </c>
      <c r="AA218" s="8" t="s">
        <v>542</v>
      </c>
      <c r="AB218" s="8" t="s">
        <v>542</v>
      </c>
      <c r="AC218" s="8" t="s">
        <v>542</v>
      </c>
      <c r="AD218" s="8" t="s">
        <v>542</v>
      </c>
      <c r="AE218" s="8" t="s">
        <v>542</v>
      </c>
      <c r="AF218" s="8" t="s">
        <v>542</v>
      </c>
      <c r="AG218" s="8" t="s">
        <v>542</v>
      </c>
      <c r="AH218" s="8" t="s">
        <v>542</v>
      </c>
      <c r="AI218" s="8" t="s">
        <v>542</v>
      </c>
      <c r="AJ218" s="8" t="s">
        <v>542</v>
      </c>
      <c r="AK218" s="8" t="s">
        <v>542</v>
      </c>
      <c r="AL218" s="8" t="s">
        <v>542</v>
      </c>
      <c r="AM218" s="8"/>
      <c r="AN218" s="8" t="s">
        <v>542</v>
      </c>
      <c r="AO218" s="8" t="s">
        <v>542</v>
      </c>
      <c r="AP218" s="8" t="s">
        <v>542</v>
      </c>
      <c r="AQ218" s="8" t="s">
        <v>542</v>
      </c>
      <c r="AR218" s="8" t="s">
        <v>542</v>
      </c>
      <c r="AS218" s="8" t="s">
        <v>542</v>
      </c>
      <c r="AT218" s="8" t="s">
        <v>542</v>
      </c>
      <c r="AU218" s="1">
        <v>-2146826273</v>
      </c>
      <c r="AV218" s="8"/>
      <c r="AW218" s="8" t="s">
        <v>542</v>
      </c>
      <c r="AX218" s="8" t="s">
        <v>542</v>
      </c>
      <c r="AY218" s="8" t="s">
        <v>542</v>
      </c>
      <c r="AZ218" s="1">
        <v>-2146826273</v>
      </c>
      <c r="BA218" s="9" t="s">
        <v>542</v>
      </c>
      <c r="BB218" s="8"/>
      <c r="BC218" s="8" t="s">
        <v>542</v>
      </c>
      <c r="BD218" s="8" t="s">
        <v>542</v>
      </c>
      <c r="BE218" s="8" t="s">
        <v>542</v>
      </c>
      <c r="BF218" s="8" t="s">
        <v>542</v>
      </c>
      <c r="BG218" s="8" t="s">
        <v>542</v>
      </c>
      <c r="BH218" s="8" t="s">
        <v>542</v>
      </c>
      <c r="BI218" s="8" t="s">
        <v>542</v>
      </c>
      <c r="BJ218" s="8"/>
      <c r="BK218" s="8"/>
      <c r="BL218" s="8" t="s">
        <v>542</v>
      </c>
      <c r="BM218" s="8" t="s">
        <v>542</v>
      </c>
      <c r="BN218" s="8" t="s">
        <v>542</v>
      </c>
      <c r="BO218" s="8" t="s">
        <v>542</v>
      </c>
      <c r="BP218" s="8" t="s">
        <v>542</v>
      </c>
      <c r="BQ218" s="8" t="s">
        <v>542</v>
      </c>
      <c r="BR218" s="8" t="s">
        <v>542</v>
      </c>
      <c r="BS218" s="8" t="s">
        <v>542</v>
      </c>
      <c r="BT218" s="8" t="s">
        <v>542</v>
      </c>
      <c r="BU218" s="8" t="s">
        <v>542</v>
      </c>
      <c r="BV218" s="8" t="s">
        <v>542</v>
      </c>
      <c r="BW218" s="8" t="s">
        <v>542</v>
      </c>
      <c r="BX218" s="8" t="s">
        <v>542</v>
      </c>
      <c r="BY218" s="8" t="s">
        <v>542</v>
      </c>
      <c r="BZ218" s="8" t="s">
        <v>542</v>
      </c>
      <c r="CA218" s="8" t="s">
        <v>542</v>
      </c>
      <c r="CB218" s="8" t="s">
        <v>542</v>
      </c>
      <c r="CC218" s="8" t="s">
        <v>542</v>
      </c>
      <c r="CD218" s="8" t="s">
        <v>542</v>
      </c>
      <c r="CE218" s="8"/>
      <c r="CF218" s="8" t="s">
        <v>542</v>
      </c>
      <c r="CG218" s="8" t="s">
        <v>542</v>
      </c>
      <c r="CH218" s="8" t="s">
        <v>542</v>
      </c>
      <c r="CI218" s="8" t="s">
        <v>542</v>
      </c>
      <c r="CJ218" s="8" t="s">
        <v>542</v>
      </c>
      <c r="CK218" s="8" t="s">
        <v>542</v>
      </c>
      <c r="CL218" s="8" t="s">
        <v>542</v>
      </c>
      <c r="CM218" s="8" t="s">
        <v>542</v>
      </c>
      <c r="CN218" s="8" t="s">
        <v>542</v>
      </c>
      <c r="CO218" s="8" t="s">
        <v>542</v>
      </c>
      <c r="CP218" s="8" t="s">
        <v>542</v>
      </c>
      <c r="CQ218" s="8" t="s">
        <v>542</v>
      </c>
      <c r="CR218" s="8" t="s">
        <v>542</v>
      </c>
      <c r="CS218" s="8" t="s">
        <v>542</v>
      </c>
      <c r="CT218" s="8" t="s">
        <v>542</v>
      </c>
      <c r="CU218" s="8" t="s">
        <v>542</v>
      </c>
      <c r="CV218" s="8" t="s">
        <v>542</v>
      </c>
      <c r="CW218" s="8" t="s">
        <v>542</v>
      </c>
      <c r="CX218" s="8" t="s">
        <v>542</v>
      </c>
      <c r="CY218" s="8" t="s">
        <v>542</v>
      </c>
      <c r="CZ218" s="8" t="s">
        <v>542</v>
      </c>
      <c r="DA218" s="8" t="s">
        <v>542</v>
      </c>
      <c r="DB218" s="8" t="s">
        <v>542</v>
      </c>
      <c r="DC218" s="8"/>
      <c r="DD218" s="8" t="s">
        <v>542</v>
      </c>
      <c r="DE218" s="8" t="s">
        <v>542</v>
      </c>
      <c r="DF218" s="8" t="s">
        <v>542</v>
      </c>
      <c r="DG218" s="8" t="s">
        <v>542</v>
      </c>
      <c r="DH218" s="8" t="s">
        <v>542</v>
      </c>
      <c r="DI218" s="8" t="s">
        <v>542</v>
      </c>
      <c r="DJ218" s="8" t="s">
        <v>542</v>
      </c>
      <c r="DK218" s="8" t="s">
        <v>542</v>
      </c>
      <c r="DL218" s="8" t="s">
        <v>542</v>
      </c>
      <c r="DM218" s="8" t="s">
        <v>542</v>
      </c>
      <c r="DN218" s="8" t="s">
        <v>542</v>
      </c>
      <c r="DO218" s="8" t="s">
        <v>542</v>
      </c>
      <c r="DP218" s="8" t="s">
        <v>542</v>
      </c>
      <c r="DQ218" s="8" t="s">
        <v>542</v>
      </c>
      <c r="DR218" s="8" t="s">
        <v>542</v>
      </c>
      <c r="DS218" s="8" t="s">
        <v>542</v>
      </c>
      <c r="DT218" s="8" t="s">
        <v>542</v>
      </c>
      <c r="DU218" s="8" t="s">
        <v>542</v>
      </c>
      <c r="DV218" s="8"/>
      <c r="DW218" s="8" t="s">
        <v>542</v>
      </c>
      <c r="DX218" s="8" t="s">
        <v>542</v>
      </c>
      <c r="DY218" s="8" t="s">
        <v>542</v>
      </c>
      <c r="DZ218" s="8" t="s">
        <v>542</v>
      </c>
      <c r="EA218" s="8" t="s">
        <v>542</v>
      </c>
      <c r="EB218" s="8" t="s">
        <v>542</v>
      </c>
      <c r="EC218" s="8" t="s">
        <v>542</v>
      </c>
      <c r="ED218" s="8" t="s">
        <v>542</v>
      </c>
      <c r="EE218" s="8" t="s">
        <v>542</v>
      </c>
      <c r="EF218" s="8" t="s">
        <v>542</v>
      </c>
      <c r="EG218" s="8" t="s">
        <v>542</v>
      </c>
      <c r="EH218" s="8" t="s">
        <v>542</v>
      </c>
      <c r="EI218" s="8" t="s">
        <v>542</v>
      </c>
      <c r="EJ218" s="8" t="s">
        <v>542</v>
      </c>
      <c r="EK218" s="8" t="s">
        <v>542</v>
      </c>
      <c r="EL218" s="8" t="s">
        <v>542</v>
      </c>
      <c r="EM218" s="8" t="s">
        <v>542</v>
      </c>
      <c r="EN218" s="8" t="s">
        <v>542</v>
      </c>
      <c r="EO218" s="8" t="s">
        <v>542</v>
      </c>
      <c r="EP218" s="8" t="s">
        <v>542</v>
      </c>
      <c r="EQ218" s="8" t="s">
        <v>542</v>
      </c>
      <c r="ER218" s="8" t="s">
        <v>542</v>
      </c>
      <c r="ES218" s="8" t="s">
        <v>542</v>
      </c>
      <c r="ET218" s="8" t="s">
        <v>542</v>
      </c>
      <c r="EU218" s="8" t="s">
        <v>542</v>
      </c>
      <c r="EV218" s="8" t="s">
        <v>542</v>
      </c>
      <c r="EW218" s="8" t="s">
        <v>542</v>
      </c>
      <c r="EX218" s="8" t="s">
        <v>542</v>
      </c>
      <c r="EY218" s="8" t="s">
        <v>542</v>
      </c>
      <c r="EZ218" s="8" t="s">
        <v>542</v>
      </c>
      <c r="FA218" s="8" t="s">
        <v>542</v>
      </c>
      <c r="FB218" s="8" t="s">
        <v>542</v>
      </c>
      <c r="FC218" s="8" t="s">
        <v>542</v>
      </c>
      <c r="FD218" s="8" t="s">
        <v>542</v>
      </c>
      <c r="FE218" s="8" t="s">
        <v>542</v>
      </c>
      <c r="FF218" s="8" t="s">
        <v>542</v>
      </c>
      <c r="FG218" s="8" t="s">
        <v>542</v>
      </c>
      <c r="FH218" s="8" t="s">
        <v>542</v>
      </c>
      <c r="FI218" s="8" t="s">
        <v>542</v>
      </c>
      <c r="FJ218" s="8" t="s">
        <v>542</v>
      </c>
      <c r="FK218" s="8" t="s">
        <v>542</v>
      </c>
      <c r="FL218" s="8"/>
      <c r="FM218" s="8" t="s">
        <v>542</v>
      </c>
      <c r="FN218" s="8" t="s">
        <v>542</v>
      </c>
      <c r="FO218" s="8" t="s">
        <v>542</v>
      </c>
      <c r="FP218" s="8" t="s">
        <v>542</v>
      </c>
      <c r="FQ218" s="8" t="s">
        <v>542</v>
      </c>
      <c r="FR218" s="8" t="s">
        <v>542</v>
      </c>
      <c r="FS218" s="8" t="s">
        <v>542</v>
      </c>
      <c r="FT218" s="9" t="s">
        <v>542</v>
      </c>
      <c r="FU218" s="8" t="s">
        <v>542</v>
      </c>
      <c r="FV218" s="8" t="s">
        <v>535</v>
      </c>
      <c r="FW218" s="8" t="s">
        <v>536</v>
      </c>
      <c r="FX218" s="8" t="s">
        <v>535</v>
      </c>
      <c r="FY218" s="8" t="s">
        <v>535</v>
      </c>
      <c r="FZ218" s="8" t="s">
        <v>535</v>
      </c>
      <c r="GA218" s="31" t="e">
        <f t="shared" si="36"/>
        <v>#VALUE!</v>
      </c>
      <c r="GB218" s="10" t="e">
        <f t="shared" si="37"/>
        <v>#VALUE!</v>
      </c>
      <c r="GC218" s="10" t="s">
        <v>537</v>
      </c>
      <c r="GD218" s="10" t="s">
        <v>53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41</v>
      </c>
      <c r="F219" s="8" t="s">
        <v>541</v>
      </c>
      <c r="G219" s="8" t="s">
        <v>541</v>
      </c>
      <c r="H219" s="8" t="s">
        <v>541</v>
      </c>
      <c r="I219" s="8" t="s">
        <v>541</v>
      </c>
      <c r="J219" s="8" t="s">
        <v>541</v>
      </c>
      <c r="K219" s="8" t="s">
        <v>541</v>
      </c>
      <c r="L219" s="8" t="s">
        <v>541</v>
      </c>
      <c r="M219" s="8" t="s">
        <v>541</v>
      </c>
      <c r="N219" s="8" t="s">
        <v>541</v>
      </c>
      <c r="O219" s="8" t="s">
        <v>541</v>
      </c>
      <c r="P219" s="8" t="s">
        <v>541</v>
      </c>
      <c r="Q219" s="8" t="s">
        <v>541</v>
      </c>
      <c r="R219" s="8" t="s">
        <v>541</v>
      </c>
      <c r="S219" s="8" t="s">
        <v>541</v>
      </c>
      <c r="T219" s="8" t="s">
        <v>541</v>
      </c>
      <c r="U219" s="8" t="s">
        <v>541</v>
      </c>
      <c r="V219" s="8" t="s">
        <v>541</v>
      </c>
      <c r="W219" s="8" t="s">
        <v>541</v>
      </c>
      <c r="X219" s="8" t="s">
        <v>541</v>
      </c>
      <c r="Y219" s="8" t="s">
        <v>541</v>
      </c>
      <c r="Z219" s="8" t="s">
        <v>541</v>
      </c>
      <c r="AA219" s="8" t="s">
        <v>541</v>
      </c>
      <c r="AB219" s="8" t="s">
        <v>541</v>
      </c>
      <c r="AC219" s="8" t="s">
        <v>541</v>
      </c>
      <c r="AD219" s="8" t="s">
        <v>541</v>
      </c>
      <c r="AE219" s="8" t="s">
        <v>541</v>
      </c>
      <c r="AF219" s="8" t="s">
        <v>541</v>
      </c>
      <c r="AG219" s="8" t="s">
        <v>541</v>
      </c>
      <c r="AH219" s="8" t="s">
        <v>541</v>
      </c>
      <c r="AI219" s="8" t="s">
        <v>541</v>
      </c>
      <c r="AJ219" s="8" t="s">
        <v>541</v>
      </c>
      <c r="AK219" s="8" t="s">
        <v>541</v>
      </c>
      <c r="AL219" s="8" t="s">
        <v>541</v>
      </c>
      <c r="AM219" s="8"/>
      <c r="AN219" s="8" t="s">
        <v>541</v>
      </c>
      <c r="AO219" s="8" t="s">
        <v>541</v>
      </c>
      <c r="AP219" s="8" t="s">
        <v>541</v>
      </c>
      <c r="AQ219" s="8" t="s">
        <v>541</v>
      </c>
      <c r="AR219" s="8" t="s">
        <v>541</v>
      </c>
      <c r="AS219" s="8" t="s">
        <v>541</v>
      </c>
      <c r="AT219" s="8" t="s">
        <v>541</v>
      </c>
      <c r="AU219" s="1">
        <v>-2146826273</v>
      </c>
      <c r="AV219" s="8"/>
      <c r="AW219" s="8" t="s">
        <v>541</v>
      </c>
      <c r="AX219" s="8" t="s">
        <v>541</v>
      </c>
      <c r="AY219" s="8" t="s">
        <v>541</v>
      </c>
      <c r="AZ219" s="1">
        <v>-2146826273</v>
      </c>
      <c r="BA219" s="9" t="s">
        <v>541</v>
      </c>
      <c r="BB219" s="8"/>
      <c r="BC219" s="8" t="s">
        <v>541</v>
      </c>
      <c r="BD219" s="8" t="s">
        <v>541</v>
      </c>
      <c r="BE219" s="8" t="s">
        <v>541</v>
      </c>
      <c r="BF219" s="8" t="s">
        <v>541</v>
      </c>
      <c r="BG219" s="8" t="s">
        <v>541</v>
      </c>
      <c r="BH219" s="8" t="s">
        <v>541</v>
      </c>
      <c r="BI219" s="8" t="s">
        <v>541</v>
      </c>
      <c r="BJ219" s="8"/>
      <c r="BK219" s="8"/>
      <c r="BL219" s="8" t="s">
        <v>541</v>
      </c>
      <c r="BM219" s="8" t="s">
        <v>541</v>
      </c>
      <c r="BN219" s="8" t="s">
        <v>541</v>
      </c>
      <c r="BO219" s="8" t="s">
        <v>541</v>
      </c>
      <c r="BP219" s="8" t="s">
        <v>541</v>
      </c>
      <c r="BQ219" s="8" t="s">
        <v>541</v>
      </c>
      <c r="BR219" s="8" t="s">
        <v>541</v>
      </c>
      <c r="BS219" s="8" t="s">
        <v>541</v>
      </c>
      <c r="BT219" s="8" t="s">
        <v>541</v>
      </c>
      <c r="BU219" s="8" t="s">
        <v>541</v>
      </c>
      <c r="BV219" s="8" t="s">
        <v>541</v>
      </c>
      <c r="BW219" s="8" t="s">
        <v>541</v>
      </c>
      <c r="BX219" s="8" t="s">
        <v>541</v>
      </c>
      <c r="BY219" s="8" t="s">
        <v>541</v>
      </c>
      <c r="BZ219" s="8" t="s">
        <v>541</v>
      </c>
      <c r="CA219" s="8" t="s">
        <v>541</v>
      </c>
      <c r="CB219" s="8" t="s">
        <v>541</v>
      </c>
      <c r="CC219" s="8" t="s">
        <v>541</v>
      </c>
      <c r="CD219" s="8" t="s">
        <v>541</v>
      </c>
      <c r="CE219" s="8"/>
      <c r="CF219" s="8" t="s">
        <v>541</v>
      </c>
      <c r="CG219" s="8" t="s">
        <v>541</v>
      </c>
      <c r="CH219" s="8" t="s">
        <v>541</v>
      </c>
      <c r="CI219" s="8" t="s">
        <v>541</v>
      </c>
      <c r="CJ219" s="8" t="s">
        <v>541</v>
      </c>
      <c r="CK219" s="8" t="s">
        <v>541</v>
      </c>
      <c r="CL219" s="8" t="s">
        <v>541</v>
      </c>
      <c r="CM219" s="8" t="s">
        <v>541</v>
      </c>
      <c r="CN219" s="8" t="s">
        <v>541</v>
      </c>
      <c r="CO219" s="8" t="s">
        <v>541</v>
      </c>
      <c r="CP219" s="8" t="s">
        <v>541</v>
      </c>
      <c r="CQ219" s="8" t="s">
        <v>541</v>
      </c>
      <c r="CR219" s="8" t="s">
        <v>541</v>
      </c>
      <c r="CS219" s="8" t="s">
        <v>541</v>
      </c>
      <c r="CT219" s="8" t="s">
        <v>541</v>
      </c>
      <c r="CU219" s="8" t="s">
        <v>541</v>
      </c>
      <c r="CV219" s="8" t="s">
        <v>541</v>
      </c>
      <c r="CW219" s="8" t="s">
        <v>541</v>
      </c>
      <c r="CX219" s="8" t="s">
        <v>541</v>
      </c>
      <c r="CY219" s="8" t="s">
        <v>541</v>
      </c>
      <c r="CZ219" s="8" t="s">
        <v>541</v>
      </c>
      <c r="DA219" s="8" t="s">
        <v>541</v>
      </c>
      <c r="DB219" s="8" t="s">
        <v>541</v>
      </c>
      <c r="DC219" s="8"/>
      <c r="DD219" s="8" t="s">
        <v>541</v>
      </c>
      <c r="DE219" s="8" t="s">
        <v>541</v>
      </c>
      <c r="DF219" s="8" t="s">
        <v>541</v>
      </c>
      <c r="DG219" s="8" t="s">
        <v>541</v>
      </c>
      <c r="DH219" s="8" t="s">
        <v>541</v>
      </c>
      <c r="DI219" s="8" t="s">
        <v>541</v>
      </c>
      <c r="DJ219" s="8" t="s">
        <v>541</v>
      </c>
      <c r="DK219" s="8" t="s">
        <v>541</v>
      </c>
      <c r="DL219" s="8" t="s">
        <v>541</v>
      </c>
      <c r="DM219" s="8" t="s">
        <v>541</v>
      </c>
      <c r="DN219" s="8" t="s">
        <v>541</v>
      </c>
      <c r="DO219" s="8" t="s">
        <v>541</v>
      </c>
      <c r="DP219" s="8" t="s">
        <v>541</v>
      </c>
      <c r="DQ219" s="8" t="s">
        <v>541</v>
      </c>
      <c r="DR219" s="8" t="s">
        <v>541</v>
      </c>
      <c r="DS219" s="8" t="s">
        <v>541</v>
      </c>
      <c r="DT219" s="8" t="s">
        <v>541</v>
      </c>
      <c r="DU219" s="8" t="s">
        <v>541</v>
      </c>
      <c r="DV219" s="8"/>
      <c r="DW219" s="8" t="s">
        <v>541</v>
      </c>
      <c r="DX219" s="8" t="s">
        <v>541</v>
      </c>
      <c r="DY219" s="8" t="s">
        <v>541</v>
      </c>
      <c r="DZ219" s="8" t="s">
        <v>541</v>
      </c>
      <c r="EA219" s="8" t="s">
        <v>541</v>
      </c>
      <c r="EB219" s="8" t="s">
        <v>541</v>
      </c>
      <c r="EC219" s="8" t="s">
        <v>541</v>
      </c>
      <c r="ED219" s="8" t="s">
        <v>541</v>
      </c>
      <c r="EE219" s="8" t="s">
        <v>541</v>
      </c>
      <c r="EF219" s="8" t="s">
        <v>541</v>
      </c>
      <c r="EG219" s="8" t="s">
        <v>541</v>
      </c>
      <c r="EH219" s="8" t="s">
        <v>541</v>
      </c>
      <c r="EI219" s="8" t="s">
        <v>541</v>
      </c>
      <c r="EJ219" s="8" t="s">
        <v>541</v>
      </c>
      <c r="EK219" s="8" t="s">
        <v>541</v>
      </c>
      <c r="EL219" s="8" t="s">
        <v>541</v>
      </c>
      <c r="EM219" s="8" t="s">
        <v>541</v>
      </c>
      <c r="EN219" s="8" t="s">
        <v>541</v>
      </c>
      <c r="EO219" s="8" t="s">
        <v>541</v>
      </c>
      <c r="EP219" s="8" t="s">
        <v>541</v>
      </c>
      <c r="EQ219" s="8" t="s">
        <v>541</v>
      </c>
      <c r="ER219" s="8" t="s">
        <v>541</v>
      </c>
      <c r="ES219" s="8" t="s">
        <v>541</v>
      </c>
      <c r="ET219" s="8" t="s">
        <v>541</v>
      </c>
      <c r="EU219" s="8" t="s">
        <v>541</v>
      </c>
      <c r="EV219" s="8" t="s">
        <v>541</v>
      </c>
      <c r="EW219" s="8" t="s">
        <v>541</v>
      </c>
      <c r="EX219" s="8" t="s">
        <v>541</v>
      </c>
      <c r="EY219" s="8" t="s">
        <v>541</v>
      </c>
      <c r="EZ219" s="8" t="s">
        <v>541</v>
      </c>
      <c r="FA219" s="8" t="s">
        <v>541</v>
      </c>
      <c r="FB219" s="8" t="s">
        <v>541</v>
      </c>
      <c r="FC219" s="8" t="s">
        <v>541</v>
      </c>
      <c r="FD219" s="8" t="s">
        <v>541</v>
      </c>
      <c r="FE219" s="8" t="s">
        <v>541</v>
      </c>
      <c r="FF219" s="8" t="s">
        <v>541</v>
      </c>
      <c r="FG219" s="8" t="s">
        <v>541</v>
      </c>
      <c r="FH219" s="8" t="s">
        <v>541</v>
      </c>
      <c r="FI219" s="8" t="s">
        <v>541</v>
      </c>
      <c r="FJ219" s="8" t="s">
        <v>541</v>
      </c>
      <c r="FK219" s="8" t="s">
        <v>541</v>
      </c>
      <c r="FL219" s="8"/>
      <c r="FM219" s="8" t="s">
        <v>541</v>
      </c>
      <c r="FN219" s="8" t="s">
        <v>541</v>
      </c>
      <c r="FO219" s="8" t="s">
        <v>541</v>
      </c>
      <c r="FP219" s="8" t="s">
        <v>541</v>
      </c>
      <c r="FQ219" s="8" t="s">
        <v>541</v>
      </c>
      <c r="FR219" s="8" t="s">
        <v>541</v>
      </c>
      <c r="FS219" s="8" t="s">
        <v>541</v>
      </c>
      <c r="FT219" s="9" t="s">
        <v>541</v>
      </c>
      <c r="FU219" s="8" t="s">
        <v>541</v>
      </c>
      <c r="FV219" s="8" t="s">
        <v>535</v>
      </c>
      <c r="FW219" s="8" t="s">
        <v>536</v>
      </c>
      <c r="FX219" s="8" t="s">
        <v>535</v>
      </c>
      <c r="FY219" s="8" t="s">
        <v>535</v>
      </c>
      <c r="FZ219" s="8" t="s">
        <v>535</v>
      </c>
      <c r="GA219" s="31" t="e">
        <f t="shared" si="36"/>
        <v>#VALUE!</v>
      </c>
      <c r="GB219" s="10" t="e">
        <f t="shared" si="37"/>
        <v>#VALUE!</v>
      </c>
      <c r="GC219" s="10" t="s">
        <v>537</v>
      </c>
      <c r="GD219" s="10" t="s">
        <v>53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41</v>
      </c>
      <c r="F220" s="8" t="s">
        <v>541</v>
      </c>
      <c r="G220" s="8" t="s">
        <v>541</v>
      </c>
      <c r="H220" s="8" t="s">
        <v>541</v>
      </c>
      <c r="I220" s="8" t="s">
        <v>541</v>
      </c>
      <c r="J220" s="8" t="s">
        <v>541</v>
      </c>
      <c r="K220" s="8" t="s">
        <v>541</v>
      </c>
      <c r="L220" s="8" t="s">
        <v>541</v>
      </c>
      <c r="M220" s="8" t="s">
        <v>541</v>
      </c>
      <c r="N220" s="8" t="s">
        <v>541</v>
      </c>
      <c r="O220" s="8" t="s">
        <v>541</v>
      </c>
      <c r="P220" s="8" t="s">
        <v>541</v>
      </c>
      <c r="Q220" s="8" t="s">
        <v>541</v>
      </c>
      <c r="R220" s="8" t="s">
        <v>541</v>
      </c>
      <c r="S220" s="8" t="s">
        <v>541</v>
      </c>
      <c r="T220" s="8" t="s">
        <v>541</v>
      </c>
      <c r="U220" s="8" t="s">
        <v>541</v>
      </c>
      <c r="V220" s="8" t="s">
        <v>541</v>
      </c>
      <c r="W220" s="8" t="s">
        <v>541</v>
      </c>
      <c r="X220" s="8" t="s">
        <v>541</v>
      </c>
      <c r="Y220" s="8" t="s">
        <v>541</v>
      </c>
      <c r="Z220" s="8" t="s">
        <v>541</v>
      </c>
      <c r="AA220" s="8" t="s">
        <v>541</v>
      </c>
      <c r="AB220" s="8" t="s">
        <v>541</v>
      </c>
      <c r="AC220" s="8" t="s">
        <v>541</v>
      </c>
      <c r="AD220" s="8" t="s">
        <v>541</v>
      </c>
      <c r="AE220" s="8" t="s">
        <v>541</v>
      </c>
      <c r="AF220" s="8" t="s">
        <v>541</v>
      </c>
      <c r="AG220" s="8" t="s">
        <v>541</v>
      </c>
      <c r="AH220" s="8" t="s">
        <v>541</v>
      </c>
      <c r="AI220" s="8" t="s">
        <v>541</v>
      </c>
      <c r="AJ220" s="8" t="s">
        <v>541</v>
      </c>
      <c r="AK220" s="8" t="s">
        <v>541</v>
      </c>
      <c r="AL220" s="8" t="s">
        <v>541</v>
      </c>
      <c r="AM220" s="8"/>
      <c r="AN220" s="8" t="s">
        <v>541</v>
      </c>
      <c r="AO220" s="8" t="s">
        <v>541</v>
      </c>
      <c r="AP220" s="8" t="s">
        <v>541</v>
      </c>
      <c r="AQ220" s="8" t="s">
        <v>541</v>
      </c>
      <c r="AR220" s="8" t="s">
        <v>541</v>
      </c>
      <c r="AS220" s="8" t="s">
        <v>541</v>
      </c>
      <c r="AT220" s="8" t="s">
        <v>541</v>
      </c>
      <c r="AU220" s="1">
        <v>-2146826273</v>
      </c>
      <c r="AV220" s="8"/>
      <c r="AW220" s="8" t="s">
        <v>541</v>
      </c>
      <c r="AX220" s="8" t="s">
        <v>541</v>
      </c>
      <c r="AY220" s="8" t="s">
        <v>541</v>
      </c>
      <c r="AZ220" s="1">
        <v>-2146826273</v>
      </c>
      <c r="BA220" s="9" t="s">
        <v>541</v>
      </c>
      <c r="BB220" s="8"/>
      <c r="BC220" s="8" t="s">
        <v>541</v>
      </c>
      <c r="BD220" s="8" t="s">
        <v>541</v>
      </c>
      <c r="BE220" s="8" t="s">
        <v>541</v>
      </c>
      <c r="BF220" s="8" t="s">
        <v>541</v>
      </c>
      <c r="BG220" s="8" t="s">
        <v>541</v>
      </c>
      <c r="BH220" s="8" t="s">
        <v>541</v>
      </c>
      <c r="BI220" s="8" t="s">
        <v>541</v>
      </c>
      <c r="BJ220" s="8"/>
      <c r="BK220" s="8"/>
      <c r="BL220" s="8" t="s">
        <v>541</v>
      </c>
      <c r="BM220" s="8" t="s">
        <v>541</v>
      </c>
      <c r="BN220" s="8" t="s">
        <v>541</v>
      </c>
      <c r="BO220" s="8" t="s">
        <v>541</v>
      </c>
      <c r="BP220" s="8" t="s">
        <v>541</v>
      </c>
      <c r="BQ220" s="8" t="s">
        <v>541</v>
      </c>
      <c r="BR220" s="8" t="s">
        <v>541</v>
      </c>
      <c r="BS220" s="8" t="s">
        <v>541</v>
      </c>
      <c r="BT220" s="8" t="s">
        <v>541</v>
      </c>
      <c r="BU220" s="8" t="s">
        <v>541</v>
      </c>
      <c r="BV220" s="8" t="s">
        <v>541</v>
      </c>
      <c r="BW220" s="8" t="s">
        <v>541</v>
      </c>
      <c r="BX220" s="8" t="s">
        <v>541</v>
      </c>
      <c r="BY220" s="8" t="s">
        <v>541</v>
      </c>
      <c r="BZ220" s="8" t="s">
        <v>541</v>
      </c>
      <c r="CA220" s="8" t="s">
        <v>541</v>
      </c>
      <c r="CB220" s="8" t="s">
        <v>541</v>
      </c>
      <c r="CC220" s="8" t="s">
        <v>541</v>
      </c>
      <c r="CD220" s="8" t="s">
        <v>541</v>
      </c>
      <c r="CE220" s="8"/>
      <c r="CF220" s="8" t="s">
        <v>541</v>
      </c>
      <c r="CG220" s="8" t="s">
        <v>541</v>
      </c>
      <c r="CH220" s="8" t="s">
        <v>541</v>
      </c>
      <c r="CI220" s="8" t="s">
        <v>541</v>
      </c>
      <c r="CJ220" s="8" t="s">
        <v>541</v>
      </c>
      <c r="CK220" s="8" t="s">
        <v>541</v>
      </c>
      <c r="CL220" s="8" t="s">
        <v>541</v>
      </c>
      <c r="CM220" s="8" t="s">
        <v>541</v>
      </c>
      <c r="CN220" s="8" t="s">
        <v>541</v>
      </c>
      <c r="CO220" s="8" t="s">
        <v>541</v>
      </c>
      <c r="CP220" s="8" t="s">
        <v>541</v>
      </c>
      <c r="CQ220" s="8" t="s">
        <v>541</v>
      </c>
      <c r="CR220" s="8" t="s">
        <v>541</v>
      </c>
      <c r="CS220" s="8" t="s">
        <v>541</v>
      </c>
      <c r="CT220" s="8" t="s">
        <v>541</v>
      </c>
      <c r="CU220" s="8" t="s">
        <v>541</v>
      </c>
      <c r="CV220" s="8" t="s">
        <v>541</v>
      </c>
      <c r="CW220" s="8" t="s">
        <v>541</v>
      </c>
      <c r="CX220" s="8" t="s">
        <v>541</v>
      </c>
      <c r="CY220" s="8" t="s">
        <v>541</v>
      </c>
      <c r="CZ220" s="8" t="s">
        <v>541</v>
      </c>
      <c r="DA220" s="8" t="s">
        <v>541</v>
      </c>
      <c r="DB220" s="8" t="s">
        <v>541</v>
      </c>
      <c r="DC220" s="8"/>
      <c r="DD220" s="8" t="s">
        <v>541</v>
      </c>
      <c r="DE220" s="8" t="s">
        <v>541</v>
      </c>
      <c r="DF220" s="8" t="s">
        <v>541</v>
      </c>
      <c r="DG220" s="8" t="s">
        <v>541</v>
      </c>
      <c r="DH220" s="8" t="s">
        <v>541</v>
      </c>
      <c r="DI220" s="8" t="s">
        <v>541</v>
      </c>
      <c r="DJ220" s="8" t="s">
        <v>541</v>
      </c>
      <c r="DK220" s="8" t="s">
        <v>541</v>
      </c>
      <c r="DL220" s="8" t="s">
        <v>541</v>
      </c>
      <c r="DM220" s="8" t="s">
        <v>541</v>
      </c>
      <c r="DN220" s="8" t="s">
        <v>541</v>
      </c>
      <c r="DO220" s="8" t="s">
        <v>541</v>
      </c>
      <c r="DP220" s="8" t="s">
        <v>541</v>
      </c>
      <c r="DQ220" s="8" t="s">
        <v>541</v>
      </c>
      <c r="DR220" s="8" t="s">
        <v>541</v>
      </c>
      <c r="DS220" s="8" t="s">
        <v>541</v>
      </c>
      <c r="DT220" s="8" t="s">
        <v>541</v>
      </c>
      <c r="DU220" s="8" t="s">
        <v>541</v>
      </c>
      <c r="DV220" s="8"/>
      <c r="DW220" s="8" t="s">
        <v>541</v>
      </c>
      <c r="DX220" s="8" t="s">
        <v>541</v>
      </c>
      <c r="DY220" s="8" t="s">
        <v>541</v>
      </c>
      <c r="DZ220" s="8" t="s">
        <v>541</v>
      </c>
      <c r="EA220" s="8" t="s">
        <v>541</v>
      </c>
      <c r="EB220" s="8" t="s">
        <v>541</v>
      </c>
      <c r="EC220" s="8" t="s">
        <v>541</v>
      </c>
      <c r="ED220" s="8" t="s">
        <v>541</v>
      </c>
      <c r="EE220" s="8" t="s">
        <v>541</v>
      </c>
      <c r="EF220" s="8" t="s">
        <v>541</v>
      </c>
      <c r="EG220" s="8" t="s">
        <v>541</v>
      </c>
      <c r="EH220" s="8" t="s">
        <v>541</v>
      </c>
      <c r="EI220" s="8" t="s">
        <v>541</v>
      </c>
      <c r="EJ220" s="8" t="s">
        <v>541</v>
      </c>
      <c r="EK220" s="8" t="s">
        <v>541</v>
      </c>
      <c r="EL220" s="8" t="s">
        <v>541</v>
      </c>
      <c r="EM220" s="8" t="s">
        <v>541</v>
      </c>
      <c r="EN220" s="8" t="s">
        <v>541</v>
      </c>
      <c r="EO220" s="8" t="s">
        <v>541</v>
      </c>
      <c r="EP220" s="8" t="s">
        <v>541</v>
      </c>
      <c r="EQ220" s="8" t="s">
        <v>541</v>
      </c>
      <c r="ER220" s="8" t="s">
        <v>541</v>
      </c>
      <c r="ES220" s="8" t="s">
        <v>541</v>
      </c>
      <c r="ET220" s="8" t="s">
        <v>541</v>
      </c>
      <c r="EU220" s="8" t="s">
        <v>541</v>
      </c>
      <c r="EV220" s="8" t="s">
        <v>541</v>
      </c>
      <c r="EW220" s="8" t="s">
        <v>541</v>
      </c>
      <c r="EX220" s="8" t="s">
        <v>541</v>
      </c>
      <c r="EY220" s="8" t="s">
        <v>541</v>
      </c>
      <c r="EZ220" s="8" t="s">
        <v>541</v>
      </c>
      <c r="FA220" s="8" t="s">
        <v>541</v>
      </c>
      <c r="FB220" s="8" t="s">
        <v>541</v>
      </c>
      <c r="FC220" s="8" t="s">
        <v>541</v>
      </c>
      <c r="FD220" s="8" t="s">
        <v>541</v>
      </c>
      <c r="FE220" s="8" t="s">
        <v>541</v>
      </c>
      <c r="FF220" s="8" t="s">
        <v>541</v>
      </c>
      <c r="FG220" s="8" t="s">
        <v>541</v>
      </c>
      <c r="FH220" s="8" t="s">
        <v>541</v>
      </c>
      <c r="FI220" s="8" t="s">
        <v>541</v>
      </c>
      <c r="FJ220" s="8" t="s">
        <v>541</v>
      </c>
      <c r="FK220" s="8" t="s">
        <v>541</v>
      </c>
      <c r="FL220" s="8"/>
      <c r="FM220" s="8" t="s">
        <v>541</v>
      </c>
      <c r="FN220" s="8" t="s">
        <v>541</v>
      </c>
      <c r="FO220" s="8" t="s">
        <v>541</v>
      </c>
      <c r="FP220" s="8" t="s">
        <v>541</v>
      </c>
      <c r="FQ220" s="8" t="s">
        <v>541</v>
      </c>
      <c r="FR220" s="8" t="s">
        <v>541</v>
      </c>
      <c r="FS220" s="8" t="s">
        <v>541</v>
      </c>
      <c r="FT220" s="9" t="s">
        <v>541</v>
      </c>
      <c r="FU220" s="8" t="s">
        <v>541</v>
      </c>
      <c r="FV220" s="8" t="s">
        <v>535</v>
      </c>
      <c r="FW220" s="8" t="s">
        <v>536</v>
      </c>
      <c r="FX220" s="8" t="s">
        <v>535</v>
      </c>
      <c r="FY220" s="8" t="s">
        <v>535</v>
      </c>
      <c r="FZ220" s="8" t="s">
        <v>535</v>
      </c>
      <c r="GA220" s="31" t="e">
        <f t="shared" si="36"/>
        <v>#VALUE!</v>
      </c>
      <c r="GB220" s="10" t="e">
        <f t="shared" si="37"/>
        <v>#VALUE!</v>
      </c>
      <c r="GC220" s="10" t="s">
        <v>537</v>
      </c>
      <c r="GD220" s="10" t="s">
        <v>53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41</v>
      </c>
      <c r="F221" s="8" t="s">
        <v>541</v>
      </c>
      <c r="G221" s="8" t="s">
        <v>541</v>
      </c>
      <c r="H221" s="8" t="s">
        <v>541</v>
      </c>
      <c r="I221" s="8" t="s">
        <v>541</v>
      </c>
      <c r="J221" s="8" t="s">
        <v>541</v>
      </c>
      <c r="K221" s="8" t="s">
        <v>541</v>
      </c>
      <c r="L221" s="8" t="s">
        <v>541</v>
      </c>
      <c r="M221" s="8" t="s">
        <v>541</v>
      </c>
      <c r="N221" s="8" t="s">
        <v>541</v>
      </c>
      <c r="O221" s="8" t="s">
        <v>541</v>
      </c>
      <c r="P221" s="8" t="s">
        <v>541</v>
      </c>
      <c r="Q221" s="8" t="s">
        <v>541</v>
      </c>
      <c r="R221" s="8" t="s">
        <v>541</v>
      </c>
      <c r="S221" s="8" t="s">
        <v>541</v>
      </c>
      <c r="T221" s="8" t="s">
        <v>541</v>
      </c>
      <c r="U221" s="8" t="s">
        <v>541</v>
      </c>
      <c r="V221" s="8" t="s">
        <v>541</v>
      </c>
      <c r="W221" s="8" t="s">
        <v>541</v>
      </c>
      <c r="X221" s="8" t="s">
        <v>541</v>
      </c>
      <c r="Y221" s="8" t="s">
        <v>541</v>
      </c>
      <c r="Z221" s="8" t="s">
        <v>541</v>
      </c>
      <c r="AA221" s="8" t="s">
        <v>541</v>
      </c>
      <c r="AB221" s="8" t="s">
        <v>541</v>
      </c>
      <c r="AC221" s="8" t="s">
        <v>541</v>
      </c>
      <c r="AD221" s="8" t="s">
        <v>541</v>
      </c>
      <c r="AE221" s="8" t="s">
        <v>541</v>
      </c>
      <c r="AF221" s="8" t="s">
        <v>541</v>
      </c>
      <c r="AG221" s="8" t="s">
        <v>541</v>
      </c>
      <c r="AH221" s="8" t="s">
        <v>541</v>
      </c>
      <c r="AI221" s="8" t="s">
        <v>541</v>
      </c>
      <c r="AJ221" s="8" t="s">
        <v>541</v>
      </c>
      <c r="AK221" s="8" t="s">
        <v>541</v>
      </c>
      <c r="AL221" s="8" t="s">
        <v>541</v>
      </c>
      <c r="AM221" s="8"/>
      <c r="AN221" s="8" t="s">
        <v>541</v>
      </c>
      <c r="AO221" s="8" t="s">
        <v>541</v>
      </c>
      <c r="AP221" s="8" t="s">
        <v>541</v>
      </c>
      <c r="AQ221" s="8" t="s">
        <v>541</v>
      </c>
      <c r="AR221" s="8" t="s">
        <v>541</v>
      </c>
      <c r="AS221" s="8" t="s">
        <v>541</v>
      </c>
      <c r="AT221" s="8" t="s">
        <v>541</v>
      </c>
      <c r="AU221" s="1">
        <v>-2146826273</v>
      </c>
      <c r="AV221" s="8"/>
      <c r="AW221" s="8" t="s">
        <v>541</v>
      </c>
      <c r="AX221" s="8" t="s">
        <v>541</v>
      </c>
      <c r="AY221" s="8" t="s">
        <v>541</v>
      </c>
      <c r="AZ221" s="1">
        <v>-2146826273</v>
      </c>
      <c r="BA221" s="9" t="s">
        <v>541</v>
      </c>
      <c r="BB221" s="8"/>
      <c r="BC221" s="8" t="s">
        <v>541</v>
      </c>
      <c r="BD221" s="8" t="s">
        <v>541</v>
      </c>
      <c r="BE221" s="8" t="s">
        <v>541</v>
      </c>
      <c r="BF221" s="8" t="s">
        <v>541</v>
      </c>
      <c r="BG221" s="8" t="s">
        <v>541</v>
      </c>
      <c r="BH221" s="8" t="s">
        <v>541</v>
      </c>
      <c r="BI221" s="8" t="s">
        <v>541</v>
      </c>
      <c r="BJ221" s="8"/>
      <c r="BK221" s="8"/>
      <c r="BL221" s="8" t="s">
        <v>541</v>
      </c>
      <c r="BM221" s="8" t="s">
        <v>541</v>
      </c>
      <c r="BN221" s="8" t="s">
        <v>541</v>
      </c>
      <c r="BO221" s="8" t="s">
        <v>541</v>
      </c>
      <c r="BP221" s="8" t="s">
        <v>541</v>
      </c>
      <c r="BQ221" s="8" t="s">
        <v>541</v>
      </c>
      <c r="BR221" s="8" t="s">
        <v>541</v>
      </c>
      <c r="BS221" s="8" t="s">
        <v>541</v>
      </c>
      <c r="BT221" s="8" t="s">
        <v>541</v>
      </c>
      <c r="BU221" s="8" t="s">
        <v>541</v>
      </c>
      <c r="BV221" s="8" t="s">
        <v>541</v>
      </c>
      <c r="BW221" s="8" t="s">
        <v>541</v>
      </c>
      <c r="BX221" s="8" t="s">
        <v>541</v>
      </c>
      <c r="BY221" s="8" t="s">
        <v>541</v>
      </c>
      <c r="BZ221" s="8" t="s">
        <v>541</v>
      </c>
      <c r="CA221" s="8" t="s">
        <v>541</v>
      </c>
      <c r="CB221" s="8" t="s">
        <v>541</v>
      </c>
      <c r="CC221" s="8" t="s">
        <v>541</v>
      </c>
      <c r="CD221" s="8" t="s">
        <v>541</v>
      </c>
      <c r="CE221" s="8"/>
      <c r="CF221" s="8" t="s">
        <v>541</v>
      </c>
      <c r="CG221" s="8" t="s">
        <v>541</v>
      </c>
      <c r="CH221" s="8" t="s">
        <v>541</v>
      </c>
      <c r="CI221" s="8" t="s">
        <v>541</v>
      </c>
      <c r="CJ221" s="8" t="s">
        <v>541</v>
      </c>
      <c r="CK221" s="8" t="s">
        <v>541</v>
      </c>
      <c r="CL221" s="8" t="s">
        <v>541</v>
      </c>
      <c r="CM221" s="8" t="s">
        <v>541</v>
      </c>
      <c r="CN221" s="8" t="s">
        <v>541</v>
      </c>
      <c r="CO221" s="8" t="s">
        <v>541</v>
      </c>
      <c r="CP221" s="8" t="s">
        <v>541</v>
      </c>
      <c r="CQ221" s="8" t="s">
        <v>541</v>
      </c>
      <c r="CR221" s="8" t="s">
        <v>541</v>
      </c>
      <c r="CS221" s="8" t="s">
        <v>541</v>
      </c>
      <c r="CT221" s="8" t="s">
        <v>541</v>
      </c>
      <c r="CU221" s="8" t="s">
        <v>541</v>
      </c>
      <c r="CV221" s="8" t="s">
        <v>541</v>
      </c>
      <c r="CW221" s="8" t="s">
        <v>541</v>
      </c>
      <c r="CX221" s="8" t="s">
        <v>541</v>
      </c>
      <c r="CY221" s="8" t="s">
        <v>541</v>
      </c>
      <c r="CZ221" s="8" t="s">
        <v>541</v>
      </c>
      <c r="DA221" s="8" t="s">
        <v>541</v>
      </c>
      <c r="DB221" s="8" t="s">
        <v>541</v>
      </c>
      <c r="DC221" s="8"/>
      <c r="DD221" s="8" t="s">
        <v>541</v>
      </c>
      <c r="DE221" s="8" t="s">
        <v>541</v>
      </c>
      <c r="DF221" s="8" t="s">
        <v>541</v>
      </c>
      <c r="DG221" s="8" t="s">
        <v>541</v>
      </c>
      <c r="DH221" s="8" t="s">
        <v>541</v>
      </c>
      <c r="DI221" s="8" t="s">
        <v>541</v>
      </c>
      <c r="DJ221" s="8" t="s">
        <v>541</v>
      </c>
      <c r="DK221" s="8" t="s">
        <v>541</v>
      </c>
      <c r="DL221" s="8" t="s">
        <v>541</v>
      </c>
      <c r="DM221" s="8" t="s">
        <v>541</v>
      </c>
      <c r="DN221" s="8" t="s">
        <v>541</v>
      </c>
      <c r="DO221" s="8" t="s">
        <v>541</v>
      </c>
      <c r="DP221" s="8" t="s">
        <v>541</v>
      </c>
      <c r="DQ221" s="8" t="s">
        <v>541</v>
      </c>
      <c r="DR221" s="8" t="s">
        <v>541</v>
      </c>
      <c r="DS221" s="8" t="s">
        <v>541</v>
      </c>
      <c r="DT221" s="8" t="s">
        <v>541</v>
      </c>
      <c r="DU221" s="8" t="s">
        <v>541</v>
      </c>
      <c r="DV221" s="8"/>
      <c r="DW221" s="8" t="s">
        <v>541</v>
      </c>
      <c r="DX221" s="8" t="s">
        <v>541</v>
      </c>
      <c r="DY221" s="8" t="s">
        <v>541</v>
      </c>
      <c r="DZ221" s="8" t="s">
        <v>541</v>
      </c>
      <c r="EA221" s="8" t="s">
        <v>541</v>
      </c>
      <c r="EB221" s="8" t="s">
        <v>541</v>
      </c>
      <c r="EC221" s="8" t="s">
        <v>541</v>
      </c>
      <c r="ED221" s="8" t="s">
        <v>541</v>
      </c>
      <c r="EE221" s="8" t="s">
        <v>541</v>
      </c>
      <c r="EF221" s="8" t="s">
        <v>541</v>
      </c>
      <c r="EG221" s="8" t="s">
        <v>541</v>
      </c>
      <c r="EH221" s="8" t="s">
        <v>541</v>
      </c>
      <c r="EI221" s="8" t="s">
        <v>541</v>
      </c>
      <c r="EJ221" s="8" t="s">
        <v>541</v>
      </c>
      <c r="EK221" s="8" t="s">
        <v>541</v>
      </c>
      <c r="EL221" s="8" t="s">
        <v>541</v>
      </c>
      <c r="EM221" s="8" t="s">
        <v>541</v>
      </c>
      <c r="EN221" s="8" t="s">
        <v>541</v>
      </c>
      <c r="EO221" s="8" t="s">
        <v>541</v>
      </c>
      <c r="EP221" s="8" t="s">
        <v>541</v>
      </c>
      <c r="EQ221" s="8" t="s">
        <v>541</v>
      </c>
      <c r="ER221" s="8" t="s">
        <v>541</v>
      </c>
      <c r="ES221" s="8" t="s">
        <v>541</v>
      </c>
      <c r="ET221" s="8" t="s">
        <v>541</v>
      </c>
      <c r="EU221" s="8" t="s">
        <v>541</v>
      </c>
      <c r="EV221" s="8" t="s">
        <v>541</v>
      </c>
      <c r="EW221" s="8" t="s">
        <v>541</v>
      </c>
      <c r="EX221" s="8" t="s">
        <v>541</v>
      </c>
      <c r="EY221" s="8" t="s">
        <v>541</v>
      </c>
      <c r="EZ221" s="8" t="s">
        <v>541</v>
      </c>
      <c r="FA221" s="8" t="s">
        <v>541</v>
      </c>
      <c r="FB221" s="8" t="s">
        <v>541</v>
      </c>
      <c r="FC221" s="8" t="s">
        <v>541</v>
      </c>
      <c r="FD221" s="8" t="s">
        <v>541</v>
      </c>
      <c r="FE221" s="8" t="s">
        <v>541</v>
      </c>
      <c r="FF221" s="8" t="s">
        <v>541</v>
      </c>
      <c r="FG221" s="8" t="s">
        <v>541</v>
      </c>
      <c r="FH221" s="8" t="s">
        <v>541</v>
      </c>
      <c r="FI221" s="8" t="s">
        <v>541</v>
      </c>
      <c r="FJ221" s="8" t="s">
        <v>541</v>
      </c>
      <c r="FK221" s="8" t="s">
        <v>541</v>
      </c>
      <c r="FL221" s="8"/>
      <c r="FM221" s="8" t="s">
        <v>541</v>
      </c>
      <c r="FN221" s="8" t="s">
        <v>541</v>
      </c>
      <c r="FO221" s="8" t="s">
        <v>541</v>
      </c>
      <c r="FP221" s="8" t="s">
        <v>541</v>
      </c>
      <c r="FQ221" s="8" t="s">
        <v>541</v>
      </c>
      <c r="FR221" s="8" t="s">
        <v>541</v>
      </c>
      <c r="FS221" s="8" t="s">
        <v>541</v>
      </c>
      <c r="FT221" s="9" t="s">
        <v>541</v>
      </c>
      <c r="FU221" s="8" t="s">
        <v>541</v>
      </c>
      <c r="FV221" s="8" t="s">
        <v>535</v>
      </c>
      <c r="FW221" s="8" t="s">
        <v>536</v>
      </c>
      <c r="FX221" s="8" t="s">
        <v>535</v>
      </c>
      <c r="FY221" s="8" t="s">
        <v>535</v>
      </c>
      <c r="FZ221" s="8" t="s">
        <v>535</v>
      </c>
      <c r="GA221" s="31" t="e">
        <f t="shared" si="36"/>
        <v>#VALUE!</v>
      </c>
      <c r="GB221" s="10" t="e">
        <f t="shared" si="37"/>
        <v>#VALUE!</v>
      </c>
      <c r="GC221" s="10" t="s">
        <v>537</v>
      </c>
      <c r="GD221" s="10" t="s">
        <v>53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41</v>
      </c>
      <c r="F222" s="8" t="s">
        <v>541</v>
      </c>
      <c r="G222" s="8" t="s">
        <v>541</v>
      </c>
      <c r="H222" s="8" t="s">
        <v>541</v>
      </c>
      <c r="I222" s="8" t="s">
        <v>541</v>
      </c>
      <c r="J222" s="8" t="s">
        <v>541</v>
      </c>
      <c r="K222" s="8" t="s">
        <v>541</v>
      </c>
      <c r="L222" s="8" t="s">
        <v>541</v>
      </c>
      <c r="M222" s="8" t="s">
        <v>541</v>
      </c>
      <c r="N222" s="8" t="s">
        <v>541</v>
      </c>
      <c r="O222" s="8" t="s">
        <v>541</v>
      </c>
      <c r="P222" s="8" t="s">
        <v>541</v>
      </c>
      <c r="Q222" s="8" t="s">
        <v>541</v>
      </c>
      <c r="R222" s="8" t="s">
        <v>541</v>
      </c>
      <c r="S222" s="8" t="s">
        <v>541</v>
      </c>
      <c r="T222" s="8" t="s">
        <v>541</v>
      </c>
      <c r="U222" s="8" t="s">
        <v>541</v>
      </c>
      <c r="V222" s="8" t="s">
        <v>541</v>
      </c>
      <c r="W222" s="8" t="s">
        <v>541</v>
      </c>
      <c r="X222" s="8" t="s">
        <v>541</v>
      </c>
      <c r="Y222" s="8" t="s">
        <v>541</v>
      </c>
      <c r="Z222" s="8" t="s">
        <v>541</v>
      </c>
      <c r="AA222" s="8" t="s">
        <v>541</v>
      </c>
      <c r="AB222" s="8" t="s">
        <v>541</v>
      </c>
      <c r="AC222" s="8" t="s">
        <v>541</v>
      </c>
      <c r="AD222" s="8" t="s">
        <v>541</v>
      </c>
      <c r="AE222" s="8" t="s">
        <v>541</v>
      </c>
      <c r="AF222" s="8" t="s">
        <v>541</v>
      </c>
      <c r="AG222" s="8" t="s">
        <v>541</v>
      </c>
      <c r="AH222" s="8" t="s">
        <v>541</v>
      </c>
      <c r="AI222" s="8" t="s">
        <v>541</v>
      </c>
      <c r="AJ222" s="8" t="s">
        <v>541</v>
      </c>
      <c r="AK222" s="8" t="s">
        <v>541</v>
      </c>
      <c r="AL222" s="8" t="s">
        <v>541</v>
      </c>
      <c r="AM222" s="8"/>
      <c r="AN222" s="8" t="s">
        <v>541</v>
      </c>
      <c r="AO222" s="8" t="s">
        <v>541</v>
      </c>
      <c r="AP222" s="8" t="s">
        <v>541</v>
      </c>
      <c r="AQ222" s="8" t="s">
        <v>541</v>
      </c>
      <c r="AR222" s="8" t="s">
        <v>541</v>
      </c>
      <c r="AS222" s="8" t="s">
        <v>541</v>
      </c>
      <c r="AT222" s="8" t="s">
        <v>541</v>
      </c>
      <c r="AU222" s="1">
        <v>-2146826273</v>
      </c>
      <c r="AV222" s="8"/>
      <c r="AW222" s="8" t="s">
        <v>541</v>
      </c>
      <c r="AX222" s="8" t="s">
        <v>541</v>
      </c>
      <c r="AY222" s="8" t="s">
        <v>541</v>
      </c>
      <c r="AZ222" s="1">
        <v>-2146826273</v>
      </c>
      <c r="BA222" s="9" t="s">
        <v>541</v>
      </c>
      <c r="BB222" s="8"/>
      <c r="BC222" s="8" t="s">
        <v>541</v>
      </c>
      <c r="BD222" s="8" t="s">
        <v>541</v>
      </c>
      <c r="BE222" s="8" t="s">
        <v>541</v>
      </c>
      <c r="BF222" s="8" t="s">
        <v>541</v>
      </c>
      <c r="BG222" s="8" t="s">
        <v>541</v>
      </c>
      <c r="BH222" s="8" t="s">
        <v>541</v>
      </c>
      <c r="BI222" s="8" t="s">
        <v>541</v>
      </c>
      <c r="BJ222" s="8"/>
      <c r="BK222" s="8"/>
      <c r="BL222" s="8" t="s">
        <v>541</v>
      </c>
      <c r="BM222" s="8" t="s">
        <v>541</v>
      </c>
      <c r="BN222" s="8" t="s">
        <v>541</v>
      </c>
      <c r="BO222" s="8" t="s">
        <v>541</v>
      </c>
      <c r="BP222" s="8" t="s">
        <v>541</v>
      </c>
      <c r="BQ222" s="8" t="s">
        <v>541</v>
      </c>
      <c r="BR222" s="8" t="s">
        <v>541</v>
      </c>
      <c r="BS222" s="8" t="s">
        <v>541</v>
      </c>
      <c r="BT222" s="8" t="s">
        <v>541</v>
      </c>
      <c r="BU222" s="8" t="s">
        <v>541</v>
      </c>
      <c r="BV222" s="8" t="s">
        <v>541</v>
      </c>
      <c r="BW222" s="8" t="s">
        <v>541</v>
      </c>
      <c r="BX222" s="8" t="s">
        <v>541</v>
      </c>
      <c r="BY222" s="8" t="s">
        <v>541</v>
      </c>
      <c r="BZ222" s="8" t="s">
        <v>541</v>
      </c>
      <c r="CA222" s="8" t="s">
        <v>541</v>
      </c>
      <c r="CB222" s="8" t="s">
        <v>541</v>
      </c>
      <c r="CC222" s="8" t="s">
        <v>541</v>
      </c>
      <c r="CD222" s="8" t="s">
        <v>541</v>
      </c>
      <c r="CE222" s="8"/>
      <c r="CF222" s="8" t="s">
        <v>541</v>
      </c>
      <c r="CG222" s="8" t="s">
        <v>541</v>
      </c>
      <c r="CH222" s="8" t="s">
        <v>541</v>
      </c>
      <c r="CI222" s="8" t="s">
        <v>541</v>
      </c>
      <c r="CJ222" s="8" t="s">
        <v>541</v>
      </c>
      <c r="CK222" s="8" t="s">
        <v>541</v>
      </c>
      <c r="CL222" s="8" t="s">
        <v>541</v>
      </c>
      <c r="CM222" s="8" t="s">
        <v>541</v>
      </c>
      <c r="CN222" s="8" t="s">
        <v>541</v>
      </c>
      <c r="CO222" s="8" t="s">
        <v>541</v>
      </c>
      <c r="CP222" s="8" t="s">
        <v>541</v>
      </c>
      <c r="CQ222" s="8" t="s">
        <v>541</v>
      </c>
      <c r="CR222" s="8" t="s">
        <v>541</v>
      </c>
      <c r="CS222" s="8" t="s">
        <v>541</v>
      </c>
      <c r="CT222" s="8" t="s">
        <v>541</v>
      </c>
      <c r="CU222" s="8" t="s">
        <v>541</v>
      </c>
      <c r="CV222" s="8" t="s">
        <v>541</v>
      </c>
      <c r="CW222" s="8" t="s">
        <v>541</v>
      </c>
      <c r="CX222" s="8" t="s">
        <v>541</v>
      </c>
      <c r="CY222" s="8" t="s">
        <v>541</v>
      </c>
      <c r="CZ222" s="8" t="s">
        <v>541</v>
      </c>
      <c r="DA222" s="8" t="s">
        <v>541</v>
      </c>
      <c r="DB222" s="8" t="s">
        <v>541</v>
      </c>
      <c r="DC222" s="8"/>
      <c r="DD222" s="8" t="s">
        <v>541</v>
      </c>
      <c r="DE222" s="8" t="s">
        <v>541</v>
      </c>
      <c r="DF222" s="8" t="s">
        <v>541</v>
      </c>
      <c r="DG222" s="8" t="s">
        <v>541</v>
      </c>
      <c r="DH222" s="8" t="s">
        <v>541</v>
      </c>
      <c r="DI222" s="8" t="s">
        <v>541</v>
      </c>
      <c r="DJ222" s="8" t="s">
        <v>541</v>
      </c>
      <c r="DK222" s="8" t="s">
        <v>541</v>
      </c>
      <c r="DL222" s="8" t="s">
        <v>541</v>
      </c>
      <c r="DM222" s="8" t="s">
        <v>541</v>
      </c>
      <c r="DN222" s="8" t="s">
        <v>541</v>
      </c>
      <c r="DO222" s="8" t="s">
        <v>541</v>
      </c>
      <c r="DP222" s="8" t="s">
        <v>541</v>
      </c>
      <c r="DQ222" s="8" t="s">
        <v>541</v>
      </c>
      <c r="DR222" s="8" t="s">
        <v>541</v>
      </c>
      <c r="DS222" s="8" t="s">
        <v>541</v>
      </c>
      <c r="DT222" s="8" t="s">
        <v>541</v>
      </c>
      <c r="DU222" s="8" t="s">
        <v>541</v>
      </c>
      <c r="DV222" s="8"/>
      <c r="DW222" s="8" t="s">
        <v>541</v>
      </c>
      <c r="DX222" s="8" t="s">
        <v>541</v>
      </c>
      <c r="DY222" s="8" t="s">
        <v>541</v>
      </c>
      <c r="DZ222" s="8" t="s">
        <v>541</v>
      </c>
      <c r="EA222" s="8" t="s">
        <v>541</v>
      </c>
      <c r="EB222" s="8" t="s">
        <v>541</v>
      </c>
      <c r="EC222" s="8" t="s">
        <v>541</v>
      </c>
      <c r="ED222" s="8" t="s">
        <v>541</v>
      </c>
      <c r="EE222" s="8" t="s">
        <v>541</v>
      </c>
      <c r="EF222" s="8" t="s">
        <v>541</v>
      </c>
      <c r="EG222" s="8" t="s">
        <v>541</v>
      </c>
      <c r="EH222" s="8" t="s">
        <v>541</v>
      </c>
      <c r="EI222" s="8" t="s">
        <v>541</v>
      </c>
      <c r="EJ222" s="8" t="s">
        <v>541</v>
      </c>
      <c r="EK222" s="8" t="s">
        <v>541</v>
      </c>
      <c r="EL222" s="8" t="s">
        <v>541</v>
      </c>
      <c r="EM222" s="8" t="s">
        <v>541</v>
      </c>
      <c r="EN222" s="8" t="s">
        <v>541</v>
      </c>
      <c r="EO222" s="8" t="s">
        <v>541</v>
      </c>
      <c r="EP222" s="8" t="s">
        <v>541</v>
      </c>
      <c r="EQ222" s="8" t="s">
        <v>541</v>
      </c>
      <c r="ER222" s="8" t="s">
        <v>541</v>
      </c>
      <c r="ES222" s="8" t="s">
        <v>541</v>
      </c>
      <c r="ET222" s="8" t="s">
        <v>541</v>
      </c>
      <c r="EU222" s="8" t="s">
        <v>541</v>
      </c>
      <c r="EV222" s="8" t="s">
        <v>541</v>
      </c>
      <c r="EW222" s="8" t="s">
        <v>541</v>
      </c>
      <c r="EX222" s="8" t="s">
        <v>541</v>
      </c>
      <c r="EY222" s="8" t="s">
        <v>541</v>
      </c>
      <c r="EZ222" s="8" t="s">
        <v>541</v>
      </c>
      <c r="FA222" s="8" t="s">
        <v>541</v>
      </c>
      <c r="FB222" s="8" t="s">
        <v>541</v>
      </c>
      <c r="FC222" s="8" t="s">
        <v>541</v>
      </c>
      <c r="FD222" s="8" t="s">
        <v>541</v>
      </c>
      <c r="FE222" s="8" t="s">
        <v>541</v>
      </c>
      <c r="FF222" s="8" t="s">
        <v>541</v>
      </c>
      <c r="FG222" s="8" t="s">
        <v>541</v>
      </c>
      <c r="FH222" s="8" t="s">
        <v>541</v>
      </c>
      <c r="FI222" s="8" t="s">
        <v>541</v>
      </c>
      <c r="FJ222" s="8" t="s">
        <v>541</v>
      </c>
      <c r="FK222" s="8" t="s">
        <v>541</v>
      </c>
      <c r="FL222" s="8"/>
      <c r="FM222" s="8" t="s">
        <v>541</v>
      </c>
      <c r="FN222" s="8" t="s">
        <v>541</v>
      </c>
      <c r="FO222" s="8" t="s">
        <v>541</v>
      </c>
      <c r="FP222" s="8" t="s">
        <v>541</v>
      </c>
      <c r="FQ222" s="8" t="s">
        <v>541</v>
      </c>
      <c r="FR222" s="8" t="s">
        <v>541</v>
      </c>
      <c r="FS222" s="8" t="s">
        <v>541</v>
      </c>
      <c r="FT222" s="9" t="s">
        <v>541</v>
      </c>
      <c r="FU222" s="8" t="s">
        <v>541</v>
      </c>
      <c r="FV222" s="8" t="s">
        <v>535</v>
      </c>
      <c r="FW222" s="8" t="s">
        <v>536</v>
      </c>
      <c r="FX222" s="8" t="s">
        <v>535</v>
      </c>
      <c r="FY222" s="8" t="s">
        <v>535</v>
      </c>
      <c r="FZ222" s="8" t="s">
        <v>535</v>
      </c>
      <c r="GA222" s="31" t="e">
        <f t="shared" si="36"/>
        <v>#VALUE!</v>
      </c>
      <c r="GB222" s="10" t="e">
        <f t="shared" si="37"/>
        <v>#VALUE!</v>
      </c>
      <c r="GC222" s="10" t="s">
        <v>537</v>
      </c>
      <c r="GD222" s="10" t="s">
        <v>53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41</v>
      </c>
      <c r="F223" s="8" t="s">
        <v>541</v>
      </c>
      <c r="G223" s="8" t="s">
        <v>541</v>
      </c>
      <c r="H223" s="8" t="s">
        <v>541</v>
      </c>
      <c r="I223" s="8" t="s">
        <v>541</v>
      </c>
      <c r="J223" s="8" t="s">
        <v>541</v>
      </c>
      <c r="K223" s="8" t="s">
        <v>541</v>
      </c>
      <c r="L223" s="8" t="s">
        <v>541</v>
      </c>
      <c r="M223" s="8" t="s">
        <v>541</v>
      </c>
      <c r="N223" s="8" t="s">
        <v>541</v>
      </c>
      <c r="O223" s="8" t="s">
        <v>541</v>
      </c>
      <c r="P223" s="8" t="s">
        <v>541</v>
      </c>
      <c r="Q223" s="8" t="s">
        <v>541</v>
      </c>
      <c r="R223" s="8" t="s">
        <v>541</v>
      </c>
      <c r="S223" s="8" t="s">
        <v>541</v>
      </c>
      <c r="T223" s="8" t="s">
        <v>541</v>
      </c>
      <c r="U223" s="8" t="s">
        <v>541</v>
      </c>
      <c r="V223" s="8" t="s">
        <v>541</v>
      </c>
      <c r="W223" s="8" t="s">
        <v>541</v>
      </c>
      <c r="X223" s="8" t="s">
        <v>541</v>
      </c>
      <c r="Y223" s="8" t="s">
        <v>541</v>
      </c>
      <c r="Z223" s="8" t="s">
        <v>541</v>
      </c>
      <c r="AA223" s="8" t="s">
        <v>541</v>
      </c>
      <c r="AB223" s="8" t="s">
        <v>541</v>
      </c>
      <c r="AC223" s="8" t="s">
        <v>541</v>
      </c>
      <c r="AD223" s="8" t="s">
        <v>541</v>
      </c>
      <c r="AE223" s="8" t="s">
        <v>541</v>
      </c>
      <c r="AF223" s="8" t="s">
        <v>541</v>
      </c>
      <c r="AG223" s="8" t="s">
        <v>541</v>
      </c>
      <c r="AH223" s="8" t="s">
        <v>541</v>
      </c>
      <c r="AI223" s="8" t="s">
        <v>541</v>
      </c>
      <c r="AJ223" s="8" t="s">
        <v>541</v>
      </c>
      <c r="AK223" s="8" t="s">
        <v>541</v>
      </c>
      <c r="AL223" s="8" t="s">
        <v>541</v>
      </c>
      <c r="AM223" s="8"/>
      <c r="AN223" s="8" t="s">
        <v>541</v>
      </c>
      <c r="AO223" s="8" t="s">
        <v>541</v>
      </c>
      <c r="AP223" s="8" t="s">
        <v>541</v>
      </c>
      <c r="AQ223" s="8" t="s">
        <v>541</v>
      </c>
      <c r="AR223" s="8" t="s">
        <v>541</v>
      </c>
      <c r="AS223" s="8" t="s">
        <v>541</v>
      </c>
      <c r="AT223" s="8" t="s">
        <v>541</v>
      </c>
      <c r="AU223" s="1">
        <v>-2146826273</v>
      </c>
      <c r="AV223" s="8"/>
      <c r="AW223" s="8" t="s">
        <v>541</v>
      </c>
      <c r="AX223" s="8" t="s">
        <v>541</v>
      </c>
      <c r="AY223" s="8" t="s">
        <v>541</v>
      </c>
      <c r="AZ223" s="1">
        <v>-2146826273</v>
      </c>
      <c r="BA223" s="9" t="s">
        <v>541</v>
      </c>
      <c r="BB223" s="8"/>
      <c r="BC223" s="8" t="s">
        <v>541</v>
      </c>
      <c r="BD223" s="8" t="s">
        <v>541</v>
      </c>
      <c r="BE223" s="8" t="s">
        <v>541</v>
      </c>
      <c r="BF223" s="8" t="s">
        <v>541</v>
      </c>
      <c r="BG223" s="8" t="s">
        <v>541</v>
      </c>
      <c r="BH223" s="8" t="s">
        <v>541</v>
      </c>
      <c r="BI223" s="8" t="s">
        <v>541</v>
      </c>
      <c r="BJ223" s="8"/>
      <c r="BK223" s="8"/>
      <c r="BL223" s="8" t="s">
        <v>541</v>
      </c>
      <c r="BM223" s="8" t="s">
        <v>541</v>
      </c>
      <c r="BN223" s="8" t="s">
        <v>541</v>
      </c>
      <c r="BO223" s="8" t="s">
        <v>541</v>
      </c>
      <c r="BP223" s="8" t="s">
        <v>541</v>
      </c>
      <c r="BQ223" s="8" t="s">
        <v>541</v>
      </c>
      <c r="BR223" s="8" t="s">
        <v>541</v>
      </c>
      <c r="BS223" s="8" t="s">
        <v>541</v>
      </c>
      <c r="BT223" s="8" t="s">
        <v>541</v>
      </c>
      <c r="BU223" s="8" t="s">
        <v>541</v>
      </c>
      <c r="BV223" s="8" t="s">
        <v>541</v>
      </c>
      <c r="BW223" s="8" t="s">
        <v>541</v>
      </c>
      <c r="BX223" s="8" t="s">
        <v>541</v>
      </c>
      <c r="BY223" s="8" t="s">
        <v>541</v>
      </c>
      <c r="BZ223" s="8" t="s">
        <v>541</v>
      </c>
      <c r="CA223" s="8" t="s">
        <v>541</v>
      </c>
      <c r="CB223" s="8" t="s">
        <v>541</v>
      </c>
      <c r="CC223" s="8" t="s">
        <v>541</v>
      </c>
      <c r="CD223" s="8" t="s">
        <v>541</v>
      </c>
      <c r="CE223" s="8"/>
      <c r="CF223" s="8" t="s">
        <v>541</v>
      </c>
      <c r="CG223" s="8" t="s">
        <v>541</v>
      </c>
      <c r="CH223" s="8" t="s">
        <v>541</v>
      </c>
      <c r="CI223" s="8" t="s">
        <v>541</v>
      </c>
      <c r="CJ223" s="8" t="s">
        <v>541</v>
      </c>
      <c r="CK223" s="8" t="s">
        <v>541</v>
      </c>
      <c r="CL223" s="8" t="s">
        <v>541</v>
      </c>
      <c r="CM223" s="8" t="s">
        <v>541</v>
      </c>
      <c r="CN223" s="8" t="s">
        <v>541</v>
      </c>
      <c r="CO223" s="8" t="s">
        <v>541</v>
      </c>
      <c r="CP223" s="8" t="s">
        <v>541</v>
      </c>
      <c r="CQ223" s="8" t="s">
        <v>541</v>
      </c>
      <c r="CR223" s="8" t="s">
        <v>541</v>
      </c>
      <c r="CS223" s="8" t="s">
        <v>541</v>
      </c>
      <c r="CT223" s="8" t="s">
        <v>541</v>
      </c>
      <c r="CU223" s="8" t="s">
        <v>541</v>
      </c>
      <c r="CV223" s="8" t="s">
        <v>541</v>
      </c>
      <c r="CW223" s="8" t="s">
        <v>541</v>
      </c>
      <c r="CX223" s="8" t="s">
        <v>541</v>
      </c>
      <c r="CY223" s="8" t="s">
        <v>541</v>
      </c>
      <c r="CZ223" s="8" t="s">
        <v>541</v>
      </c>
      <c r="DA223" s="8" t="s">
        <v>541</v>
      </c>
      <c r="DB223" s="8" t="s">
        <v>541</v>
      </c>
      <c r="DC223" s="8"/>
      <c r="DD223" s="8" t="s">
        <v>541</v>
      </c>
      <c r="DE223" s="8" t="s">
        <v>541</v>
      </c>
      <c r="DF223" s="8" t="s">
        <v>541</v>
      </c>
      <c r="DG223" s="8" t="s">
        <v>541</v>
      </c>
      <c r="DH223" s="8" t="s">
        <v>541</v>
      </c>
      <c r="DI223" s="8" t="s">
        <v>541</v>
      </c>
      <c r="DJ223" s="8" t="s">
        <v>541</v>
      </c>
      <c r="DK223" s="8" t="s">
        <v>541</v>
      </c>
      <c r="DL223" s="8" t="s">
        <v>541</v>
      </c>
      <c r="DM223" s="8" t="s">
        <v>541</v>
      </c>
      <c r="DN223" s="8" t="s">
        <v>541</v>
      </c>
      <c r="DO223" s="8" t="s">
        <v>541</v>
      </c>
      <c r="DP223" s="8" t="s">
        <v>541</v>
      </c>
      <c r="DQ223" s="8" t="s">
        <v>541</v>
      </c>
      <c r="DR223" s="8" t="s">
        <v>541</v>
      </c>
      <c r="DS223" s="8" t="s">
        <v>541</v>
      </c>
      <c r="DT223" s="8" t="s">
        <v>541</v>
      </c>
      <c r="DU223" s="8" t="s">
        <v>541</v>
      </c>
      <c r="DV223" s="8"/>
      <c r="DW223" s="8" t="s">
        <v>541</v>
      </c>
      <c r="DX223" s="8" t="s">
        <v>541</v>
      </c>
      <c r="DY223" s="8" t="s">
        <v>541</v>
      </c>
      <c r="DZ223" s="8" t="s">
        <v>541</v>
      </c>
      <c r="EA223" s="8" t="s">
        <v>541</v>
      </c>
      <c r="EB223" s="8" t="s">
        <v>541</v>
      </c>
      <c r="EC223" s="8" t="s">
        <v>541</v>
      </c>
      <c r="ED223" s="8" t="s">
        <v>541</v>
      </c>
      <c r="EE223" s="8" t="s">
        <v>541</v>
      </c>
      <c r="EF223" s="8" t="s">
        <v>541</v>
      </c>
      <c r="EG223" s="8" t="s">
        <v>541</v>
      </c>
      <c r="EH223" s="8" t="s">
        <v>541</v>
      </c>
      <c r="EI223" s="8" t="s">
        <v>541</v>
      </c>
      <c r="EJ223" s="8" t="s">
        <v>541</v>
      </c>
      <c r="EK223" s="8" t="s">
        <v>541</v>
      </c>
      <c r="EL223" s="8" t="s">
        <v>541</v>
      </c>
      <c r="EM223" s="8" t="s">
        <v>541</v>
      </c>
      <c r="EN223" s="8" t="s">
        <v>541</v>
      </c>
      <c r="EO223" s="8" t="s">
        <v>541</v>
      </c>
      <c r="EP223" s="8" t="s">
        <v>541</v>
      </c>
      <c r="EQ223" s="8" t="s">
        <v>541</v>
      </c>
      <c r="ER223" s="8" t="s">
        <v>541</v>
      </c>
      <c r="ES223" s="8" t="s">
        <v>541</v>
      </c>
      <c r="ET223" s="8" t="s">
        <v>541</v>
      </c>
      <c r="EU223" s="8" t="s">
        <v>541</v>
      </c>
      <c r="EV223" s="8" t="s">
        <v>541</v>
      </c>
      <c r="EW223" s="8" t="s">
        <v>541</v>
      </c>
      <c r="EX223" s="8" t="s">
        <v>541</v>
      </c>
      <c r="EY223" s="8" t="s">
        <v>541</v>
      </c>
      <c r="EZ223" s="8" t="s">
        <v>541</v>
      </c>
      <c r="FA223" s="8" t="s">
        <v>541</v>
      </c>
      <c r="FB223" s="8" t="s">
        <v>541</v>
      </c>
      <c r="FC223" s="8" t="s">
        <v>541</v>
      </c>
      <c r="FD223" s="8" t="s">
        <v>541</v>
      </c>
      <c r="FE223" s="8" t="s">
        <v>541</v>
      </c>
      <c r="FF223" s="8" t="s">
        <v>541</v>
      </c>
      <c r="FG223" s="8" t="s">
        <v>541</v>
      </c>
      <c r="FH223" s="8" t="s">
        <v>541</v>
      </c>
      <c r="FI223" s="8" t="s">
        <v>541</v>
      </c>
      <c r="FJ223" s="8" t="s">
        <v>541</v>
      </c>
      <c r="FK223" s="8" t="s">
        <v>541</v>
      </c>
      <c r="FL223" s="8"/>
      <c r="FM223" s="8" t="s">
        <v>541</v>
      </c>
      <c r="FN223" s="8" t="s">
        <v>541</v>
      </c>
      <c r="FO223" s="8" t="s">
        <v>541</v>
      </c>
      <c r="FP223" s="8" t="s">
        <v>541</v>
      </c>
      <c r="FQ223" s="8" t="s">
        <v>541</v>
      </c>
      <c r="FR223" s="8" t="s">
        <v>541</v>
      </c>
      <c r="FS223" s="8" t="s">
        <v>541</v>
      </c>
      <c r="FT223" s="9" t="s">
        <v>541</v>
      </c>
      <c r="FU223" s="8" t="s">
        <v>541</v>
      </c>
      <c r="FV223" s="8" t="s">
        <v>535</v>
      </c>
      <c r="FW223" s="8" t="s">
        <v>536</v>
      </c>
      <c r="FX223" s="8" t="s">
        <v>535</v>
      </c>
      <c r="FY223" s="8" t="s">
        <v>535</v>
      </c>
      <c r="FZ223" s="8" t="s">
        <v>535</v>
      </c>
      <c r="GA223" s="31" t="e">
        <f t="shared" si="36"/>
        <v>#VALUE!</v>
      </c>
      <c r="GB223" s="10" t="e">
        <f t="shared" si="37"/>
        <v>#VALUE!</v>
      </c>
      <c r="GC223" s="10" t="s">
        <v>537</v>
      </c>
      <c r="GD223" s="10" t="s">
        <v>53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41</v>
      </c>
      <c r="F224" s="8" t="s">
        <v>541</v>
      </c>
      <c r="G224" s="8" t="s">
        <v>541</v>
      </c>
      <c r="H224" s="8" t="s">
        <v>541</v>
      </c>
      <c r="I224" s="8" t="s">
        <v>541</v>
      </c>
      <c r="J224" s="8" t="s">
        <v>541</v>
      </c>
      <c r="K224" s="8" t="s">
        <v>541</v>
      </c>
      <c r="L224" s="8" t="s">
        <v>541</v>
      </c>
      <c r="M224" s="8" t="s">
        <v>541</v>
      </c>
      <c r="N224" s="8" t="s">
        <v>541</v>
      </c>
      <c r="O224" s="8" t="s">
        <v>541</v>
      </c>
      <c r="P224" s="8" t="s">
        <v>541</v>
      </c>
      <c r="Q224" s="8" t="s">
        <v>541</v>
      </c>
      <c r="R224" s="8" t="s">
        <v>541</v>
      </c>
      <c r="S224" s="8" t="s">
        <v>541</v>
      </c>
      <c r="T224" s="8" t="s">
        <v>541</v>
      </c>
      <c r="U224" s="8" t="s">
        <v>541</v>
      </c>
      <c r="V224" s="8" t="s">
        <v>541</v>
      </c>
      <c r="W224" s="8" t="s">
        <v>541</v>
      </c>
      <c r="X224" s="8" t="s">
        <v>541</v>
      </c>
      <c r="Y224" s="8" t="s">
        <v>541</v>
      </c>
      <c r="Z224" s="8" t="s">
        <v>541</v>
      </c>
      <c r="AA224" s="8" t="s">
        <v>541</v>
      </c>
      <c r="AB224" s="8" t="s">
        <v>541</v>
      </c>
      <c r="AC224" s="8" t="s">
        <v>541</v>
      </c>
      <c r="AD224" s="8" t="s">
        <v>541</v>
      </c>
      <c r="AE224" s="8" t="s">
        <v>541</v>
      </c>
      <c r="AF224" s="8" t="s">
        <v>541</v>
      </c>
      <c r="AG224" s="8" t="s">
        <v>541</v>
      </c>
      <c r="AH224" s="8" t="s">
        <v>541</v>
      </c>
      <c r="AI224" s="8" t="s">
        <v>541</v>
      </c>
      <c r="AJ224" s="8" t="s">
        <v>541</v>
      </c>
      <c r="AK224" s="8" t="s">
        <v>541</v>
      </c>
      <c r="AL224" s="8" t="s">
        <v>541</v>
      </c>
      <c r="AM224" s="8"/>
      <c r="AN224" s="8" t="s">
        <v>541</v>
      </c>
      <c r="AO224" s="8" t="s">
        <v>541</v>
      </c>
      <c r="AP224" s="8" t="s">
        <v>541</v>
      </c>
      <c r="AQ224" s="8" t="s">
        <v>541</v>
      </c>
      <c r="AR224" s="8" t="s">
        <v>541</v>
      </c>
      <c r="AS224" s="8" t="s">
        <v>541</v>
      </c>
      <c r="AT224" s="8" t="s">
        <v>541</v>
      </c>
      <c r="AU224" s="1">
        <v>-2146826273</v>
      </c>
      <c r="AV224" s="8"/>
      <c r="AW224" s="8" t="s">
        <v>541</v>
      </c>
      <c r="AX224" s="8" t="s">
        <v>541</v>
      </c>
      <c r="AY224" s="8" t="s">
        <v>541</v>
      </c>
      <c r="AZ224" s="1">
        <v>-2146826273</v>
      </c>
      <c r="BA224" s="9" t="s">
        <v>541</v>
      </c>
      <c r="BB224" s="8"/>
      <c r="BC224" s="8" t="s">
        <v>541</v>
      </c>
      <c r="BD224" s="8" t="s">
        <v>541</v>
      </c>
      <c r="BE224" s="8" t="s">
        <v>541</v>
      </c>
      <c r="BF224" s="8" t="s">
        <v>541</v>
      </c>
      <c r="BG224" s="8" t="s">
        <v>541</v>
      </c>
      <c r="BH224" s="8" t="s">
        <v>541</v>
      </c>
      <c r="BI224" s="8" t="s">
        <v>541</v>
      </c>
      <c r="BJ224" s="8"/>
      <c r="BK224" s="8"/>
      <c r="BL224" s="8" t="s">
        <v>541</v>
      </c>
      <c r="BM224" s="8" t="s">
        <v>541</v>
      </c>
      <c r="BN224" s="8" t="s">
        <v>541</v>
      </c>
      <c r="BO224" s="8" t="s">
        <v>541</v>
      </c>
      <c r="BP224" s="8" t="s">
        <v>541</v>
      </c>
      <c r="BQ224" s="8" t="s">
        <v>541</v>
      </c>
      <c r="BR224" s="8" t="s">
        <v>541</v>
      </c>
      <c r="BS224" s="8" t="s">
        <v>541</v>
      </c>
      <c r="BT224" s="8" t="s">
        <v>541</v>
      </c>
      <c r="BU224" s="8" t="s">
        <v>541</v>
      </c>
      <c r="BV224" s="8" t="s">
        <v>541</v>
      </c>
      <c r="BW224" s="8" t="s">
        <v>541</v>
      </c>
      <c r="BX224" s="8" t="s">
        <v>541</v>
      </c>
      <c r="BY224" s="8" t="s">
        <v>541</v>
      </c>
      <c r="BZ224" s="8" t="s">
        <v>541</v>
      </c>
      <c r="CA224" s="8" t="s">
        <v>541</v>
      </c>
      <c r="CB224" s="8" t="s">
        <v>541</v>
      </c>
      <c r="CC224" s="8" t="s">
        <v>541</v>
      </c>
      <c r="CD224" s="8" t="s">
        <v>541</v>
      </c>
      <c r="CE224" s="8"/>
      <c r="CF224" s="8" t="s">
        <v>541</v>
      </c>
      <c r="CG224" s="8" t="s">
        <v>541</v>
      </c>
      <c r="CH224" s="8" t="s">
        <v>541</v>
      </c>
      <c r="CI224" s="8" t="s">
        <v>541</v>
      </c>
      <c r="CJ224" s="8" t="s">
        <v>541</v>
      </c>
      <c r="CK224" s="8" t="s">
        <v>541</v>
      </c>
      <c r="CL224" s="8" t="s">
        <v>541</v>
      </c>
      <c r="CM224" s="8" t="s">
        <v>541</v>
      </c>
      <c r="CN224" s="8" t="s">
        <v>541</v>
      </c>
      <c r="CO224" s="8" t="s">
        <v>541</v>
      </c>
      <c r="CP224" s="8" t="s">
        <v>541</v>
      </c>
      <c r="CQ224" s="8" t="s">
        <v>541</v>
      </c>
      <c r="CR224" s="8" t="s">
        <v>541</v>
      </c>
      <c r="CS224" s="8" t="s">
        <v>541</v>
      </c>
      <c r="CT224" s="8" t="s">
        <v>541</v>
      </c>
      <c r="CU224" s="8" t="s">
        <v>541</v>
      </c>
      <c r="CV224" s="8" t="s">
        <v>541</v>
      </c>
      <c r="CW224" s="8" t="s">
        <v>541</v>
      </c>
      <c r="CX224" s="8" t="s">
        <v>541</v>
      </c>
      <c r="CY224" s="8" t="s">
        <v>541</v>
      </c>
      <c r="CZ224" s="8" t="s">
        <v>541</v>
      </c>
      <c r="DA224" s="8" t="s">
        <v>541</v>
      </c>
      <c r="DB224" s="8" t="s">
        <v>541</v>
      </c>
      <c r="DC224" s="8"/>
      <c r="DD224" s="8" t="s">
        <v>541</v>
      </c>
      <c r="DE224" s="8" t="s">
        <v>541</v>
      </c>
      <c r="DF224" s="8" t="s">
        <v>541</v>
      </c>
      <c r="DG224" s="8" t="s">
        <v>541</v>
      </c>
      <c r="DH224" s="8" t="s">
        <v>541</v>
      </c>
      <c r="DI224" s="8" t="s">
        <v>541</v>
      </c>
      <c r="DJ224" s="8" t="s">
        <v>541</v>
      </c>
      <c r="DK224" s="8" t="s">
        <v>541</v>
      </c>
      <c r="DL224" s="8" t="s">
        <v>541</v>
      </c>
      <c r="DM224" s="8" t="s">
        <v>541</v>
      </c>
      <c r="DN224" s="8" t="s">
        <v>541</v>
      </c>
      <c r="DO224" s="8" t="s">
        <v>541</v>
      </c>
      <c r="DP224" s="8" t="s">
        <v>541</v>
      </c>
      <c r="DQ224" s="8" t="s">
        <v>541</v>
      </c>
      <c r="DR224" s="8" t="s">
        <v>541</v>
      </c>
      <c r="DS224" s="8" t="s">
        <v>541</v>
      </c>
      <c r="DT224" s="8" t="s">
        <v>541</v>
      </c>
      <c r="DU224" s="8" t="s">
        <v>541</v>
      </c>
      <c r="DV224" s="8"/>
      <c r="DW224" s="8" t="s">
        <v>541</v>
      </c>
      <c r="DX224" s="8" t="s">
        <v>541</v>
      </c>
      <c r="DY224" s="8" t="s">
        <v>541</v>
      </c>
      <c r="DZ224" s="8" t="s">
        <v>541</v>
      </c>
      <c r="EA224" s="8" t="s">
        <v>541</v>
      </c>
      <c r="EB224" s="8" t="s">
        <v>541</v>
      </c>
      <c r="EC224" s="8" t="s">
        <v>541</v>
      </c>
      <c r="ED224" s="8" t="s">
        <v>541</v>
      </c>
      <c r="EE224" s="8" t="s">
        <v>541</v>
      </c>
      <c r="EF224" s="8" t="s">
        <v>541</v>
      </c>
      <c r="EG224" s="8" t="s">
        <v>541</v>
      </c>
      <c r="EH224" s="8" t="s">
        <v>541</v>
      </c>
      <c r="EI224" s="8" t="s">
        <v>541</v>
      </c>
      <c r="EJ224" s="8" t="s">
        <v>541</v>
      </c>
      <c r="EK224" s="8" t="s">
        <v>541</v>
      </c>
      <c r="EL224" s="8" t="s">
        <v>541</v>
      </c>
      <c r="EM224" s="8" t="s">
        <v>541</v>
      </c>
      <c r="EN224" s="8" t="s">
        <v>541</v>
      </c>
      <c r="EO224" s="8" t="s">
        <v>541</v>
      </c>
      <c r="EP224" s="8" t="s">
        <v>541</v>
      </c>
      <c r="EQ224" s="8" t="s">
        <v>541</v>
      </c>
      <c r="ER224" s="8" t="s">
        <v>541</v>
      </c>
      <c r="ES224" s="8" t="s">
        <v>541</v>
      </c>
      <c r="ET224" s="8" t="s">
        <v>541</v>
      </c>
      <c r="EU224" s="8" t="s">
        <v>541</v>
      </c>
      <c r="EV224" s="8" t="s">
        <v>541</v>
      </c>
      <c r="EW224" s="8" t="s">
        <v>541</v>
      </c>
      <c r="EX224" s="8" t="s">
        <v>541</v>
      </c>
      <c r="EY224" s="8" t="s">
        <v>541</v>
      </c>
      <c r="EZ224" s="8" t="s">
        <v>541</v>
      </c>
      <c r="FA224" s="8" t="s">
        <v>541</v>
      </c>
      <c r="FB224" s="8" t="s">
        <v>541</v>
      </c>
      <c r="FC224" s="8" t="s">
        <v>541</v>
      </c>
      <c r="FD224" s="8" t="s">
        <v>541</v>
      </c>
      <c r="FE224" s="8" t="s">
        <v>541</v>
      </c>
      <c r="FF224" s="8" t="s">
        <v>541</v>
      </c>
      <c r="FG224" s="8" t="s">
        <v>541</v>
      </c>
      <c r="FH224" s="8" t="s">
        <v>541</v>
      </c>
      <c r="FI224" s="8" t="s">
        <v>541</v>
      </c>
      <c r="FJ224" s="8" t="s">
        <v>541</v>
      </c>
      <c r="FK224" s="8" t="s">
        <v>541</v>
      </c>
      <c r="FL224" s="8"/>
      <c r="FM224" s="8" t="s">
        <v>541</v>
      </c>
      <c r="FN224" s="8" t="s">
        <v>541</v>
      </c>
      <c r="FO224" s="8" t="s">
        <v>541</v>
      </c>
      <c r="FP224" s="8" t="s">
        <v>541</v>
      </c>
      <c r="FQ224" s="8" t="s">
        <v>541</v>
      </c>
      <c r="FR224" s="8" t="s">
        <v>541</v>
      </c>
      <c r="FS224" s="8" t="s">
        <v>541</v>
      </c>
      <c r="FT224" s="9" t="s">
        <v>541</v>
      </c>
      <c r="FU224" s="8" t="s">
        <v>541</v>
      </c>
      <c r="FV224" s="8" t="s">
        <v>535</v>
      </c>
      <c r="FW224" s="8" t="s">
        <v>536</v>
      </c>
      <c r="FX224" s="8" t="s">
        <v>535</v>
      </c>
      <c r="FY224" s="8" t="s">
        <v>535</v>
      </c>
      <c r="FZ224" s="8" t="s">
        <v>535</v>
      </c>
      <c r="GA224" s="31" t="e">
        <f t="shared" si="36"/>
        <v>#VALUE!</v>
      </c>
      <c r="GB224" s="10" t="e">
        <f t="shared" si="37"/>
        <v>#VALUE!</v>
      </c>
      <c r="GC224" s="10" t="s">
        <v>537</v>
      </c>
      <c r="GD224" s="10" t="s">
        <v>53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41</v>
      </c>
      <c r="F225" s="8" t="s">
        <v>541</v>
      </c>
      <c r="G225" s="8" t="s">
        <v>541</v>
      </c>
      <c r="H225" s="8" t="s">
        <v>541</v>
      </c>
      <c r="I225" s="8" t="s">
        <v>541</v>
      </c>
      <c r="J225" s="8" t="s">
        <v>541</v>
      </c>
      <c r="K225" s="8" t="s">
        <v>541</v>
      </c>
      <c r="L225" s="8" t="s">
        <v>541</v>
      </c>
      <c r="M225" s="8" t="s">
        <v>541</v>
      </c>
      <c r="N225" s="8" t="s">
        <v>541</v>
      </c>
      <c r="O225" s="8" t="s">
        <v>541</v>
      </c>
      <c r="P225" s="8" t="s">
        <v>541</v>
      </c>
      <c r="Q225" s="8" t="s">
        <v>541</v>
      </c>
      <c r="R225" s="8" t="s">
        <v>541</v>
      </c>
      <c r="S225" s="8" t="s">
        <v>541</v>
      </c>
      <c r="T225" s="8" t="s">
        <v>541</v>
      </c>
      <c r="U225" s="8" t="s">
        <v>541</v>
      </c>
      <c r="V225" s="8" t="s">
        <v>541</v>
      </c>
      <c r="W225" s="8" t="s">
        <v>541</v>
      </c>
      <c r="X225" s="8" t="s">
        <v>541</v>
      </c>
      <c r="Y225" s="8" t="s">
        <v>541</v>
      </c>
      <c r="Z225" s="8" t="s">
        <v>541</v>
      </c>
      <c r="AA225" s="8" t="s">
        <v>541</v>
      </c>
      <c r="AB225" s="8" t="s">
        <v>541</v>
      </c>
      <c r="AC225" s="8" t="s">
        <v>541</v>
      </c>
      <c r="AD225" s="8" t="s">
        <v>541</v>
      </c>
      <c r="AE225" s="8" t="s">
        <v>541</v>
      </c>
      <c r="AF225" s="8" t="s">
        <v>541</v>
      </c>
      <c r="AG225" s="8" t="s">
        <v>541</v>
      </c>
      <c r="AH225" s="8" t="s">
        <v>541</v>
      </c>
      <c r="AI225" s="8" t="s">
        <v>541</v>
      </c>
      <c r="AJ225" s="8" t="s">
        <v>541</v>
      </c>
      <c r="AK225" s="8" t="s">
        <v>541</v>
      </c>
      <c r="AL225" s="8" t="s">
        <v>541</v>
      </c>
      <c r="AM225" s="8"/>
      <c r="AN225" s="8" t="s">
        <v>541</v>
      </c>
      <c r="AO225" s="8" t="s">
        <v>541</v>
      </c>
      <c r="AP225" s="8" t="s">
        <v>541</v>
      </c>
      <c r="AQ225" s="8" t="s">
        <v>541</v>
      </c>
      <c r="AR225" s="8" t="s">
        <v>541</v>
      </c>
      <c r="AS225" s="8" t="s">
        <v>541</v>
      </c>
      <c r="AT225" s="8" t="s">
        <v>541</v>
      </c>
      <c r="AU225" s="1">
        <v>-2146826273</v>
      </c>
      <c r="AV225" s="8"/>
      <c r="AW225" s="8" t="s">
        <v>541</v>
      </c>
      <c r="AX225" s="8" t="s">
        <v>541</v>
      </c>
      <c r="AY225" s="8" t="s">
        <v>541</v>
      </c>
      <c r="AZ225" s="1">
        <v>-2146826273</v>
      </c>
      <c r="BA225" s="9" t="s">
        <v>541</v>
      </c>
      <c r="BB225" s="8"/>
      <c r="BC225" s="8" t="s">
        <v>541</v>
      </c>
      <c r="BD225" s="8" t="s">
        <v>541</v>
      </c>
      <c r="BE225" s="8" t="s">
        <v>541</v>
      </c>
      <c r="BF225" s="8" t="s">
        <v>541</v>
      </c>
      <c r="BG225" s="8" t="s">
        <v>541</v>
      </c>
      <c r="BH225" s="8" t="s">
        <v>541</v>
      </c>
      <c r="BI225" s="8" t="s">
        <v>541</v>
      </c>
      <c r="BJ225" s="8"/>
      <c r="BK225" s="8"/>
      <c r="BL225" s="8" t="s">
        <v>541</v>
      </c>
      <c r="BM225" s="8" t="s">
        <v>541</v>
      </c>
      <c r="BN225" s="8" t="s">
        <v>541</v>
      </c>
      <c r="BO225" s="8" t="s">
        <v>541</v>
      </c>
      <c r="BP225" s="8" t="s">
        <v>541</v>
      </c>
      <c r="BQ225" s="8" t="s">
        <v>541</v>
      </c>
      <c r="BR225" s="8" t="s">
        <v>541</v>
      </c>
      <c r="BS225" s="8" t="s">
        <v>541</v>
      </c>
      <c r="BT225" s="8" t="s">
        <v>541</v>
      </c>
      <c r="BU225" s="8" t="s">
        <v>541</v>
      </c>
      <c r="BV225" s="8" t="s">
        <v>541</v>
      </c>
      <c r="BW225" s="8" t="s">
        <v>541</v>
      </c>
      <c r="BX225" s="8" t="s">
        <v>541</v>
      </c>
      <c r="BY225" s="8" t="s">
        <v>541</v>
      </c>
      <c r="BZ225" s="8" t="s">
        <v>541</v>
      </c>
      <c r="CA225" s="8" t="s">
        <v>541</v>
      </c>
      <c r="CB225" s="8" t="s">
        <v>541</v>
      </c>
      <c r="CC225" s="8" t="s">
        <v>541</v>
      </c>
      <c r="CD225" s="8" t="s">
        <v>541</v>
      </c>
      <c r="CE225" s="8"/>
      <c r="CF225" s="8" t="s">
        <v>541</v>
      </c>
      <c r="CG225" s="8" t="s">
        <v>541</v>
      </c>
      <c r="CH225" s="8" t="s">
        <v>541</v>
      </c>
      <c r="CI225" s="8" t="s">
        <v>541</v>
      </c>
      <c r="CJ225" s="8" t="s">
        <v>541</v>
      </c>
      <c r="CK225" s="8" t="s">
        <v>541</v>
      </c>
      <c r="CL225" s="8" t="s">
        <v>541</v>
      </c>
      <c r="CM225" s="8" t="s">
        <v>541</v>
      </c>
      <c r="CN225" s="8" t="s">
        <v>541</v>
      </c>
      <c r="CO225" s="8" t="s">
        <v>541</v>
      </c>
      <c r="CP225" s="8" t="s">
        <v>541</v>
      </c>
      <c r="CQ225" s="8" t="s">
        <v>541</v>
      </c>
      <c r="CR225" s="8" t="s">
        <v>541</v>
      </c>
      <c r="CS225" s="8" t="s">
        <v>541</v>
      </c>
      <c r="CT225" s="8" t="s">
        <v>541</v>
      </c>
      <c r="CU225" s="8" t="s">
        <v>541</v>
      </c>
      <c r="CV225" s="8" t="s">
        <v>541</v>
      </c>
      <c r="CW225" s="8" t="s">
        <v>541</v>
      </c>
      <c r="CX225" s="8" t="s">
        <v>541</v>
      </c>
      <c r="CY225" s="8" t="s">
        <v>541</v>
      </c>
      <c r="CZ225" s="8" t="s">
        <v>541</v>
      </c>
      <c r="DA225" s="8" t="s">
        <v>541</v>
      </c>
      <c r="DB225" s="8" t="s">
        <v>541</v>
      </c>
      <c r="DC225" s="8"/>
      <c r="DD225" s="8" t="s">
        <v>541</v>
      </c>
      <c r="DE225" s="8" t="s">
        <v>541</v>
      </c>
      <c r="DF225" s="8" t="s">
        <v>541</v>
      </c>
      <c r="DG225" s="8" t="s">
        <v>541</v>
      </c>
      <c r="DH225" s="8" t="s">
        <v>541</v>
      </c>
      <c r="DI225" s="8" t="s">
        <v>541</v>
      </c>
      <c r="DJ225" s="8" t="s">
        <v>541</v>
      </c>
      <c r="DK225" s="8" t="s">
        <v>541</v>
      </c>
      <c r="DL225" s="8" t="s">
        <v>541</v>
      </c>
      <c r="DM225" s="8" t="s">
        <v>541</v>
      </c>
      <c r="DN225" s="8" t="s">
        <v>541</v>
      </c>
      <c r="DO225" s="8" t="s">
        <v>541</v>
      </c>
      <c r="DP225" s="8" t="s">
        <v>541</v>
      </c>
      <c r="DQ225" s="8" t="s">
        <v>541</v>
      </c>
      <c r="DR225" s="8" t="s">
        <v>541</v>
      </c>
      <c r="DS225" s="8" t="s">
        <v>541</v>
      </c>
      <c r="DT225" s="8" t="s">
        <v>541</v>
      </c>
      <c r="DU225" s="8" t="s">
        <v>541</v>
      </c>
      <c r="DV225" s="8"/>
      <c r="DW225" s="8" t="s">
        <v>541</v>
      </c>
      <c r="DX225" s="8" t="s">
        <v>541</v>
      </c>
      <c r="DY225" s="8" t="s">
        <v>541</v>
      </c>
      <c r="DZ225" s="8" t="s">
        <v>541</v>
      </c>
      <c r="EA225" s="8" t="s">
        <v>541</v>
      </c>
      <c r="EB225" s="8" t="s">
        <v>541</v>
      </c>
      <c r="EC225" s="8" t="s">
        <v>541</v>
      </c>
      <c r="ED225" s="8" t="s">
        <v>541</v>
      </c>
      <c r="EE225" s="8" t="s">
        <v>541</v>
      </c>
      <c r="EF225" s="8" t="s">
        <v>541</v>
      </c>
      <c r="EG225" s="8" t="s">
        <v>541</v>
      </c>
      <c r="EH225" s="8" t="s">
        <v>541</v>
      </c>
      <c r="EI225" s="8" t="s">
        <v>541</v>
      </c>
      <c r="EJ225" s="8" t="s">
        <v>541</v>
      </c>
      <c r="EK225" s="8" t="s">
        <v>541</v>
      </c>
      <c r="EL225" s="8" t="s">
        <v>541</v>
      </c>
      <c r="EM225" s="8" t="s">
        <v>541</v>
      </c>
      <c r="EN225" s="8" t="s">
        <v>541</v>
      </c>
      <c r="EO225" s="8" t="s">
        <v>541</v>
      </c>
      <c r="EP225" s="8" t="s">
        <v>541</v>
      </c>
      <c r="EQ225" s="8" t="s">
        <v>541</v>
      </c>
      <c r="ER225" s="8" t="s">
        <v>541</v>
      </c>
      <c r="ES225" s="8" t="s">
        <v>541</v>
      </c>
      <c r="ET225" s="8" t="s">
        <v>541</v>
      </c>
      <c r="EU225" s="8" t="s">
        <v>541</v>
      </c>
      <c r="EV225" s="8" t="s">
        <v>541</v>
      </c>
      <c r="EW225" s="8" t="s">
        <v>541</v>
      </c>
      <c r="EX225" s="8" t="s">
        <v>541</v>
      </c>
      <c r="EY225" s="8" t="s">
        <v>541</v>
      </c>
      <c r="EZ225" s="8" t="s">
        <v>541</v>
      </c>
      <c r="FA225" s="8" t="s">
        <v>541</v>
      </c>
      <c r="FB225" s="8" t="s">
        <v>541</v>
      </c>
      <c r="FC225" s="8" t="s">
        <v>541</v>
      </c>
      <c r="FD225" s="8" t="s">
        <v>541</v>
      </c>
      <c r="FE225" s="8" t="s">
        <v>541</v>
      </c>
      <c r="FF225" s="8" t="s">
        <v>541</v>
      </c>
      <c r="FG225" s="8" t="s">
        <v>541</v>
      </c>
      <c r="FH225" s="8" t="s">
        <v>541</v>
      </c>
      <c r="FI225" s="8" t="s">
        <v>541</v>
      </c>
      <c r="FJ225" s="8" t="s">
        <v>541</v>
      </c>
      <c r="FK225" s="8" t="s">
        <v>541</v>
      </c>
      <c r="FL225" s="8"/>
      <c r="FM225" s="8" t="s">
        <v>541</v>
      </c>
      <c r="FN225" s="8" t="s">
        <v>541</v>
      </c>
      <c r="FO225" s="8" t="s">
        <v>541</v>
      </c>
      <c r="FP225" s="8" t="s">
        <v>541</v>
      </c>
      <c r="FQ225" s="8" t="s">
        <v>541</v>
      </c>
      <c r="FR225" s="8" t="s">
        <v>541</v>
      </c>
      <c r="FS225" s="8" t="s">
        <v>541</v>
      </c>
      <c r="FT225" s="9" t="s">
        <v>541</v>
      </c>
      <c r="FU225" s="8" t="s">
        <v>541</v>
      </c>
      <c r="FV225" s="8" t="s">
        <v>535</v>
      </c>
      <c r="FW225" s="8" t="s">
        <v>536</v>
      </c>
      <c r="FX225" s="8" t="s">
        <v>535</v>
      </c>
      <c r="FY225" s="8" t="s">
        <v>535</v>
      </c>
      <c r="FZ225" s="8" t="s">
        <v>535</v>
      </c>
      <c r="GA225" s="31" t="e">
        <f t="shared" si="36"/>
        <v>#VALUE!</v>
      </c>
      <c r="GB225" s="10" t="e">
        <f t="shared" si="37"/>
        <v>#VALUE!</v>
      </c>
      <c r="GC225" s="10" t="s">
        <v>537</v>
      </c>
      <c r="GD225" s="10" t="s">
        <v>53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41</v>
      </c>
      <c r="F226" s="8" t="s">
        <v>541</v>
      </c>
      <c r="G226" s="8" t="s">
        <v>541</v>
      </c>
      <c r="H226" s="8" t="s">
        <v>541</v>
      </c>
      <c r="I226" s="8" t="s">
        <v>541</v>
      </c>
      <c r="J226" s="8" t="s">
        <v>541</v>
      </c>
      <c r="K226" s="8" t="s">
        <v>541</v>
      </c>
      <c r="L226" s="8" t="s">
        <v>541</v>
      </c>
      <c r="M226" s="8" t="s">
        <v>541</v>
      </c>
      <c r="N226" s="8" t="s">
        <v>541</v>
      </c>
      <c r="O226" s="8" t="s">
        <v>541</v>
      </c>
      <c r="P226" s="8" t="s">
        <v>541</v>
      </c>
      <c r="Q226" s="8" t="s">
        <v>541</v>
      </c>
      <c r="R226" s="8" t="s">
        <v>541</v>
      </c>
      <c r="S226" s="8" t="s">
        <v>541</v>
      </c>
      <c r="T226" s="8" t="s">
        <v>541</v>
      </c>
      <c r="U226" s="8" t="s">
        <v>541</v>
      </c>
      <c r="V226" s="8" t="s">
        <v>541</v>
      </c>
      <c r="W226" s="8" t="s">
        <v>541</v>
      </c>
      <c r="X226" s="8" t="s">
        <v>541</v>
      </c>
      <c r="Y226" s="8" t="s">
        <v>541</v>
      </c>
      <c r="Z226" s="8" t="s">
        <v>541</v>
      </c>
      <c r="AA226" s="8" t="s">
        <v>541</v>
      </c>
      <c r="AB226" s="8" t="s">
        <v>541</v>
      </c>
      <c r="AC226" s="8" t="s">
        <v>541</v>
      </c>
      <c r="AD226" s="8" t="s">
        <v>541</v>
      </c>
      <c r="AE226" s="8" t="s">
        <v>541</v>
      </c>
      <c r="AF226" s="8" t="s">
        <v>541</v>
      </c>
      <c r="AG226" s="8" t="s">
        <v>541</v>
      </c>
      <c r="AH226" s="8" t="s">
        <v>541</v>
      </c>
      <c r="AI226" s="8" t="s">
        <v>541</v>
      </c>
      <c r="AJ226" s="8" t="s">
        <v>541</v>
      </c>
      <c r="AK226" s="8" t="s">
        <v>541</v>
      </c>
      <c r="AL226" s="8" t="s">
        <v>541</v>
      </c>
      <c r="AM226" s="8"/>
      <c r="AN226" s="8" t="s">
        <v>541</v>
      </c>
      <c r="AO226" s="8" t="s">
        <v>541</v>
      </c>
      <c r="AP226" s="8" t="s">
        <v>541</v>
      </c>
      <c r="AQ226" s="8" t="s">
        <v>541</v>
      </c>
      <c r="AR226" s="8" t="s">
        <v>541</v>
      </c>
      <c r="AS226" s="8" t="s">
        <v>541</v>
      </c>
      <c r="AT226" s="8" t="s">
        <v>541</v>
      </c>
      <c r="AU226" s="1">
        <v>-2146826273</v>
      </c>
      <c r="AV226" s="8"/>
      <c r="AW226" s="8" t="s">
        <v>541</v>
      </c>
      <c r="AX226" s="8" t="s">
        <v>541</v>
      </c>
      <c r="AY226" s="8" t="s">
        <v>541</v>
      </c>
      <c r="AZ226" s="1">
        <v>-2146826273</v>
      </c>
      <c r="BA226" s="9" t="s">
        <v>541</v>
      </c>
      <c r="BB226" s="8"/>
      <c r="BC226" s="8" t="s">
        <v>541</v>
      </c>
      <c r="BD226" s="8" t="s">
        <v>541</v>
      </c>
      <c r="BE226" s="8" t="s">
        <v>541</v>
      </c>
      <c r="BF226" s="8" t="s">
        <v>541</v>
      </c>
      <c r="BG226" s="8" t="s">
        <v>541</v>
      </c>
      <c r="BH226" s="8" t="s">
        <v>541</v>
      </c>
      <c r="BI226" s="8" t="s">
        <v>541</v>
      </c>
      <c r="BJ226" s="8"/>
      <c r="BK226" s="8"/>
      <c r="BL226" s="8" t="s">
        <v>541</v>
      </c>
      <c r="BM226" s="8" t="s">
        <v>541</v>
      </c>
      <c r="BN226" s="8" t="s">
        <v>541</v>
      </c>
      <c r="BO226" s="8" t="s">
        <v>541</v>
      </c>
      <c r="BP226" s="8" t="s">
        <v>541</v>
      </c>
      <c r="BQ226" s="8" t="s">
        <v>541</v>
      </c>
      <c r="BR226" s="8" t="s">
        <v>541</v>
      </c>
      <c r="BS226" s="8" t="s">
        <v>541</v>
      </c>
      <c r="BT226" s="8" t="s">
        <v>541</v>
      </c>
      <c r="BU226" s="8" t="s">
        <v>541</v>
      </c>
      <c r="BV226" s="8" t="s">
        <v>541</v>
      </c>
      <c r="BW226" s="8" t="s">
        <v>541</v>
      </c>
      <c r="BX226" s="8" t="s">
        <v>541</v>
      </c>
      <c r="BY226" s="8" t="s">
        <v>541</v>
      </c>
      <c r="BZ226" s="8" t="s">
        <v>541</v>
      </c>
      <c r="CA226" s="8" t="s">
        <v>541</v>
      </c>
      <c r="CB226" s="8" t="s">
        <v>541</v>
      </c>
      <c r="CC226" s="8" t="s">
        <v>541</v>
      </c>
      <c r="CD226" s="8" t="s">
        <v>541</v>
      </c>
      <c r="CE226" s="8"/>
      <c r="CF226" s="8" t="s">
        <v>541</v>
      </c>
      <c r="CG226" s="8" t="s">
        <v>541</v>
      </c>
      <c r="CH226" s="8" t="s">
        <v>541</v>
      </c>
      <c r="CI226" s="8" t="s">
        <v>541</v>
      </c>
      <c r="CJ226" s="8" t="s">
        <v>541</v>
      </c>
      <c r="CK226" s="8" t="s">
        <v>541</v>
      </c>
      <c r="CL226" s="8" t="s">
        <v>541</v>
      </c>
      <c r="CM226" s="8" t="s">
        <v>541</v>
      </c>
      <c r="CN226" s="8" t="s">
        <v>541</v>
      </c>
      <c r="CO226" s="8" t="s">
        <v>541</v>
      </c>
      <c r="CP226" s="8" t="s">
        <v>541</v>
      </c>
      <c r="CQ226" s="8" t="s">
        <v>541</v>
      </c>
      <c r="CR226" s="8" t="s">
        <v>541</v>
      </c>
      <c r="CS226" s="8" t="s">
        <v>541</v>
      </c>
      <c r="CT226" s="8" t="s">
        <v>541</v>
      </c>
      <c r="CU226" s="8" t="s">
        <v>541</v>
      </c>
      <c r="CV226" s="8" t="s">
        <v>541</v>
      </c>
      <c r="CW226" s="8" t="s">
        <v>541</v>
      </c>
      <c r="CX226" s="8" t="s">
        <v>541</v>
      </c>
      <c r="CY226" s="8" t="s">
        <v>541</v>
      </c>
      <c r="CZ226" s="8" t="s">
        <v>541</v>
      </c>
      <c r="DA226" s="8" t="s">
        <v>541</v>
      </c>
      <c r="DB226" s="8" t="s">
        <v>541</v>
      </c>
      <c r="DC226" s="8"/>
      <c r="DD226" s="8" t="s">
        <v>541</v>
      </c>
      <c r="DE226" s="8" t="s">
        <v>541</v>
      </c>
      <c r="DF226" s="8" t="s">
        <v>541</v>
      </c>
      <c r="DG226" s="8" t="s">
        <v>541</v>
      </c>
      <c r="DH226" s="8" t="s">
        <v>541</v>
      </c>
      <c r="DI226" s="8" t="s">
        <v>541</v>
      </c>
      <c r="DJ226" s="8" t="s">
        <v>541</v>
      </c>
      <c r="DK226" s="8" t="s">
        <v>541</v>
      </c>
      <c r="DL226" s="8" t="s">
        <v>541</v>
      </c>
      <c r="DM226" s="8" t="s">
        <v>541</v>
      </c>
      <c r="DN226" s="8" t="s">
        <v>541</v>
      </c>
      <c r="DO226" s="8" t="s">
        <v>541</v>
      </c>
      <c r="DP226" s="8" t="s">
        <v>541</v>
      </c>
      <c r="DQ226" s="8" t="s">
        <v>541</v>
      </c>
      <c r="DR226" s="8" t="s">
        <v>541</v>
      </c>
      <c r="DS226" s="8" t="s">
        <v>541</v>
      </c>
      <c r="DT226" s="8" t="s">
        <v>541</v>
      </c>
      <c r="DU226" s="8" t="s">
        <v>541</v>
      </c>
      <c r="DV226" s="8"/>
      <c r="DW226" s="8" t="s">
        <v>541</v>
      </c>
      <c r="DX226" s="8" t="s">
        <v>541</v>
      </c>
      <c r="DY226" s="8" t="s">
        <v>541</v>
      </c>
      <c r="DZ226" s="8" t="s">
        <v>541</v>
      </c>
      <c r="EA226" s="8" t="s">
        <v>541</v>
      </c>
      <c r="EB226" s="8" t="s">
        <v>541</v>
      </c>
      <c r="EC226" s="8" t="s">
        <v>541</v>
      </c>
      <c r="ED226" s="8" t="s">
        <v>541</v>
      </c>
      <c r="EE226" s="8" t="s">
        <v>541</v>
      </c>
      <c r="EF226" s="8" t="s">
        <v>541</v>
      </c>
      <c r="EG226" s="8" t="s">
        <v>541</v>
      </c>
      <c r="EH226" s="8" t="s">
        <v>541</v>
      </c>
      <c r="EI226" s="8" t="s">
        <v>541</v>
      </c>
      <c r="EJ226" s="8" t="s">
        <v>541</v>
      </c>
      <c r="EK226" s="8" t="s">
        <v>541</v>
      </c>
      <c r="EL226" s="8" t="s">
        <v>541</v>
      </c>
      <c r="EM226" s="8" t="s">
        <v>541</v>
      </c>
      <c r="EN226" s="8" t="s">
        <v>541</v>
      </c>
      <c r="EO226" s="8" t="s">
        <v>541</v>
      </c>
      <c r="EP226" s="8" t="s">
        <v>541</v>
      </c>
      <c r="EQ226" s="8" t="s">
        <v>541</v>
      </c>
      <c r="ER226" s="8" t="s">
        <v>541</v>
      </c>
      <c r="ES226" s="8" t="s">
        <v>541</v>
      </c>
      <c r="ET226" s="8" t="s">
        <v>541</v>
      </c>
      <c r="EU226" s="8" t="s">
        <v>541</v>
      </c>
      <c r="EV226" s="8" t="s">
        <v>541</v>
      </c>
      <c r="EW226" s="8" t="s">
        <v>541</v>
      </c>
      <c r="EX226" s="8" t="s">
        <v>541</v>
      </c>
      <c r="EY226" s="8" t="s">
        <v>541</v>
      </c>
      <c r="EZ226" s="8" t="s">
        <v>541</v>
      </c>
      <c r="FA226" s="8" t="s">
        <v>541</v>
      </c>
      <c r="FB226" s="8" t="s">
        <v>541</v>
      </c>
      <c r="FC226" s="8" t="s">
        <v>541</v>
      </c>
      <c r="FD226" s="8" t="s">
        <v>541</v>
      </c>
      <c r="FE226" s="8" t="s">
        <v>541</v>
      </c>
      <c r="FF226" s="8" t="s">
        <v>541</v>
      </c>
      <c r="FG226" s="8" t="s">
        <v>541</v>
      </c>
      <c r="FH226" s="8" t="s">
        <v>541</v>
      </c>
      <c r="FI226" s="8" t="s">
        <v>541</v>
      </c>
      <c r="FJ226" s="8" t="s">
        <v>541</v>
      </c>
      <c r="FK226" s="8" t="s">
        <v>541</v>
      </c>
      <c r="FL226" s="8"/>
      <c r="FM226" s="8" t="s">
        <v>541</v>
      </c>
      <c r="FN226" s="8" t="s">
        <v>541</v>
      </c>
      <c r="FO226" s="8" t="s">
        <v>541</v>
      </c>
      <c r="FP226" s="8" t="s">
        <v>541</v>
      </c>
      <c r="FQ226" s="8" t="s">
        <v>541</v>
      </c>
      <c r="FR226" s="8" t="s">
        <v>541</v>
      </c>
      <c r="FS226" s="8" t="s">
        <v>541</v>
      </c>
      <c r="FT226" s="9" t="s">
        <v>541</v>
      </c>
      <c r="FU226" s="8" t="s">
        <v>541</v>
      </c>
      <c r="FV226" s="8" t="s">
        <v>535</v>
      </c>
      <c r="FW226" s="8" t="s">
        <v>536</v>
      </c>
      <c r="FX226" s="8" t="s">
        <v>535</v>
      </c>
      <c r="FY226" s="8" t="s">
        <v>535</v>
      </c>
      <c r="FZ226" s="8" t="s">
        <v>535</v>
      </c>
      <c r="GA226" s="31" t="e">
        <f t="shared" si="36"/>
        <v>#VALUE!</v>
      </c>
      <c r="GB226" s="10" t="e">
        <f t="shared" si="37"/>
        <v>#VALUE!</v>
      </c>
      <c r="GC226" s="10" t="s">
        <v>537</v>
      </c>
      <c r="GD226" s="10" t="s">
        <v>53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41</v>
      </c>
      <c r="F227" s="8" t="s">
        <v>541</v>
      </c>
      <c r="G227" s="8" t="s">
        <v>541</v>
      </c>
      <c r="H227" s="8" t="s">
        <v>541</v>
      </c>
      <c r="I227" s="8" t="s">
        <v>541</v>
      </c>
      <c r="J227" s="8" t="s">
        <v>541</v>
      </c>
      <c r="K227" s="8" t="s">
        <v>541</v>
      </c>
      <c r="L227" s="8" t="s">
        <v>541</v>
      </c>
      <c r="M227" s="8" t="s">
        <v>541</v>
      </c>
      <c r="N227" s="8" t="s">
        <v>541</v>
      </c>
      <c r="O227" s="8" t="s">
        <v>541</v>
      </c>
      <c r="P227" s="8" t="s">
        <v>541</v>
      </c>
      <c r="Q227" s="8" t="s">
        <v>541</v>
      </c>
      <c r="R227" s="8" t="s">
        <v>541</v>
      </c>
      <c r="S227" s="8" t="s">
        <v>541</v>
      </c>
      <c r="T227" s="8" t="s">
        <v>541</v>
      </c>
      <c r="U227" s="8" t="s">
        <v>541</v>
      </c>
      <c r="V227" s="8" t="s">
        <v>541</v>
      </c>
      <c r="W227" s="8" t="s">
        <v>541</v>
      </c>
      <c r="X227" s="8" t="s">
        <v>541</v>
      </c>
      <c r="Y227" s="8" t="s">
        <v>541</v>
      </c>
      <c r="Z227" s="8" t="s">
        <v>541</v>
      </c>
      <c r="AA227" s="8" t="s">
        <v>541</v>
      </c>
      <c r="AB227" s="8" t="s">
        <v>541</v>
      </c>
      <c r="AC227" s="8" t="s">
        <v>541</v>
      </c>
      <c r="AD227" s="8" t="s">
        <v>541</v>
      </c>
      <c r="AE227" s="8" t="s">
        <v>541</v>
      </c>
      <c r="AF227" s="8" t="s">
        <v>541</v>
      </c>
      <c r="AG227" s="8" t="s">
        <v>541</v>
      </c>
      <c r="AH227" s="8" t="s">
        <v>541</v>
      </c>
      <c r="AI227" s="8" t="s">
        <v>541</v>
      </c>
      <c r="AJ227" s="8" t="s">
        <v>541</v>
      </c>
      <c r="AK227" s="8" t="s">
        <v>541</v>
      </c>
      <c r="AL227" s="8" t="s">
        <v>541</v>
      </c>
      <c r="AM227" s="8"/>
      <c r="AN227" s="8" t="s">
        <v>541</v>
      </c>
      <c r="AO227" s="8" t="s">
        <v>541</v>
      </c>
      <c r="AP227" s="8" t="s">
        <v>541</v>
      </c>
      <c r="AQ227" s="8" t="s">
        <v>541</v>
      </c>
      <c r="AR227" s="8" t="s">
        <v>541</v>
      </c>
      <c r="AS227" s="8" t="s">
        <v>541</v>
      </c>
      <c r="AT227" s="8" t="s">
        <v>541</v>
      </c>
      <c r="AU227" s="1">
        <v>-2146826273</v>
      </c>
      <c r="AV227" s="8"/>
      <c r="AW227" s="8" t="s">
        <v>541</v>
      </c>
      <c r="AX227" s="8" t="s">
        <v>541</v>
      </c>
      <c r="AY227" s="8" t="s">
        <v>541</v>
      </c>
      <c r="AZ227" s="1">
        <v>-2146826273</v>
      </c>
      <c r="BA227" s="9" t="s">
        <v>541</v>
      </c>
      <c r="BB227" s="8"/>
      <c r="BC227" s="8" t="s">
        <v>541</v>
      </c>
      <c r="BD227" s="8" t="s">
        <v>541</v>
      </c>
      <c r="BE227" s="8" t="s">
        <v>541</v>
      </c>
      <c r="BF227" s="8" t="s">
        <v>541</v>
      </c>
      <c r="BG227" s="8" t="s">
        <v>541</v>
      </c>
      <c r="BH227" s="8" t="s">
        <v>541</v>
      </c>
      <c r="BI227" s="8" t="s">
        <v>541</v>
      </c>
      <c r="BJ227" s="8"/>
      <c r="BK227" s="8"/>
      <c r="BL227" s="8" t="s">
        <v>541</v>
      </c>
      <c r="BM227" s="8" t="s">
        <v>541</v>
      </c>
      <c r="BN227" s="8" t="s">
        <v>541</v>
      </c>
      <c r="BO227" s="8" t="s">
        <v>541</v>
      </c>
      <c r="BP227" s="8" t="s">
        <v>541</v>
      </c>
      <c r="BQ227" s="8" t="s">
        <v>541</v>
      </c>
      <c r="BR227" s="8" t="s">
        <v>541</v>
      </c>
      <c r="BS227" s="8" t="s">
        <v>541</v>
      </c>
      <c r="BT227" s="8" t="s">
        <v>541</v>
      </c>
      <c r="BU227" s="8" t="s">
        <v>541</v>
      </c>
      <c r="BV227" s="8" t="s">
        <v>541</v>
      </c>
      <c r="BW227" s="8" t="s">
        <v>541</v>
      </c>
      <c r="BX227" s="8" t="s">
        <v>541</v>
      </c>
      <c r="BY227" s="8" t="s">
        <v>541</v>
      </c>
      <c r="BZ227" s="8" t="s">
        <v>541</v>
      </c>
      <c r="CA227" s="8" t="s">
        <v>541</v>
      </c>
      <c r="CB227" s="8" t="s">
        <v>541</v>
      </c>
      <c r="CC227" s="8" t="s">
        <v>541</v>
      </c>
      <c r="CD227" s="8" t="s">
        <v>541</v>
      </c>
      <c r="CE227" s="8"/>
      <c r="CF227" s="8" t="s">
        <v>541</v>
      </c>
      <c r="CG227" s="8" t="s">
        <v>541</v>
      </c>
      <c r="CH227" s="8" t="s">
        <v>541</v>
      </c>
      <c r="CI227" s="8" t="s">
        <v>541</v>
      </c>
      <c r="CJ227" s="8" t="s">
        <v>541</v>
      </c>
      <c r="CK227" s="8" t="s">
        <v>541</v>
      </c>
      <c r="CL227" s="8" t="s">
        <v>541</v>
      </c>
      <c r="CM227" s="8" t="s">
        <v>541</v>
      </c>
      <c r="CN227" s="8" t="s">
        <v>541</v>
      </c>
      <c r="CO227" s="8" t="s">
        <v>541</v>
      </c>
      <c r="CP227" s="8" t="s">
        <v>541</v>
      </c>
      <c r="CQ227" s="8" t="s">
        <v>541</v>
      </c>
      <c r="CR227" s="8" t="s">
        <v>541</v>
      </c>
      <c r="CS227" s="8" t="s">
        <v>541</v>
      </c>
      <c r="CT227" s="8" t="s">
        <v>541</v>
      </c>
      <c r="CU227" s="8" t="s">
        <v>541</v>
      </c>
      <c r="CV227" s="8" t="s">
        <v>541</v>
      </c>
      <c r="CW227" s="8" t="s">
        <v>541</v>
      </c>
      <c r="CX227" s="8" t="s">
        <v>541</v>
      </c>
      <c r="CY227" s="8" t="s">
        <v>541</v>
      </c>
      <c r="CZ227" s="8" t="s">
        <v>541</v>
      </c>
      <c r="DA227" s="8" t="s">
        <v>541</v>
      </c>
      <c r="DB227" s="8" t="s">
        <v>541</v>
      </c>
      <c r="DC227" s="8"/>
      <c r="DD227" s="8" t="s">
        <v>541</v>
      </c>
      <c r="DE227" s="8" t="s">
        <v>541</v>
      </c>
      <c r="DF227" s="8" t="s">
        <v>541</v>
      </c>
      <c r="DG227" s="8" t="s">
        <v>541</v>
      </c>
      <c r="DH227" s="8" t="s">
        <v>541</v>
      </c>
      <c r="DI227" s="8" t="s">
        <v>541</v>
      </c>
      <c r="DJ227" s="8" t="s">
        <v>541</v>
      </c>
      <c r="DK227" s="8" t="s">
        <v>541</v>
      </c>
      <c r="DL227" s="8" t="s">
        <v>541</v>
      </c>
      <c r="DM227" s="8" t="s">
        <v>541</v>
      </c>
      <c r="DN227" s="8" t="s">
        <v>541</v>
      </c>
      <c r="DO227" s="8" t="s">
        <v>541</v>
      </c>
      <c r="DP227" s="8" t="s">
        <v>541</v>
      </c>
      <c r="DQ227" s="8" t="s">
        <v>541</v>
      </c>
      <c r="DR227" s="8" t="s">
        <v>541</v>
      </c>
      <c r="DS227" s="8" t="s">
        <v>541</v>
      </c>
      <c r="DT227" s="8" t="s">
        <v>541</v>
      </c>
      <c r="DU227" s="8" t="s">
        <v>541</v>
      </c>
      <c r="DV227" s="8"/>
      <c r="DW227" s="8" t="s">
        <v>541</v>
      </c>
      <c r="DX227" s="8" t="s">
        <v>541</v>
      </c>
      <c r="DY227" s="8" t="s">
        <v>541</v>
      </c>
      <c r="DZ227" s="8" t="s">
        <v>541</v>
      </c>
      <c r="EA227" s="8" t="s">
        <v>541</v>
      </c>
      <c r="EB227" s="8" t="s">
        <v>541</v>
      </c>
      <c r="EC227" s="8" t="s">
        <v>541</v>
      </c>
      <c r="ED227" s="8" t="s">
        <v>541</v>
      </c>
      <c r="EE227" s="8" t="s">
        <v>541</v>
      </c>
      <c r="EF227" s="8" t="s">
        <v>541</v>
      </c>
      <c r="EG227" s="8" t="s">
        <v>541</v>
      </c>
      <c r="EH227" s="8" t="s">
        <v>541</v>
      </c>
      <c r="EI227" s="8" t="s">
        <v>541</v>
      </c>
      <c r="EJ227" s="8" t="s">
        <v>541</v>
      </c>
      <c r="EK227" s="8" t="s">
        <v>541</v>
      </c>
      <c r="EL227" s="8" t="s">
        <v>541</v>
      </c>
      <c r="EM227" s="8" t="s">
        <v>541</v>
      </c>
      <c r="EN227" s="8" t="s">
        <v>541</v>
      </c>
      <c r="EO227" s="8" t="s">
        <v>541</v>
      </c>
      <c r="EP227" s="8" t="s">
        <v>541</v>
      </c>
      <c r="EQ227" s="8" t="s">
        <v>541</v>
      </c>
      <c r="ER227" s="8" t="s">
        <v>541</v>
      </c>
      <c r="ES227" s="8" t="s">
        <v>541</v>
      </c>
      <c r="ET227" s="8" t="s">
        <v>541</v>
      </c>
      <c r="EU227" s="8" t="s">
        <v>541</v>
      </c>
      <c r="EV227" s="8" t="s">
        <v>541</v>
      </c>
      <c r="EW227" s="8" t="s">
        <v>541</v>
      </c>
      <c r="EX227" s="8" t="s">
        <v>541</v>
      </c>
      <c r="EY227" s="8" t="s">
        <v>541</v>
      </c>
      <c r="EZ227" s="8" t="s">
        <v>541</v>
      </c>
      <c r="FA227" s="8" t="s">
        <v>541</v>
      </c>
      <c r="FB227" s="8" t="s">
        <v>541</v>
      </c>
      <c r="FC227" s="8" t="s">
        <v>541</v>
      </c>
      <c r="FD227" s="8" t="s">
        <v>541</v>
      </c>
      <c r="FE227" s="8" t="s">
        <v>541</v>
      </c>
      <c r="FF227" s="8" t="s">
        <v>541</v>
      </c>
      <c r="FG227" s="8" t="s">
        <v>541</v>
      </c>
      <c r="FH227" s="8" t="s">
        <v>541</v>
      </c>
      <c r="FI227" s="8" t="s">
        <v>541</v>
      </c>
      <c r="FJ227" s="8" t="s">
        <v>541</v>
      </c>
      <c r="FK227" s="8" t="s">
        <v>541</v>
      </c>
      <c r="FL227" s="8"/>
      <c r="FM227" s="8" t="s">
        <v>541</v>
      </c>
      <c r="FN227" s="8" t="s">
        <v>541</v>
      </c>
      <c r="FO227" s="8" t="s">
        <v>541</v>
      </c>
      <c r="FP227" s="8" t="s">
        <v>541</v>
      </c>
      <c r="FQ227" s="8" t="s">
        <v>541</v>
      </c>
      <c r="FR227" s="8" t="s">
        <v>541</v>
      </c>
      <c r="FS227" s="8" t="s">
        <v>541</v>
      </c>
      <c r="FT227" s="9" t="s">
        <v>541</v>
      </c>
      <c r="FU227" s="8" t="s">
        <v>541</v>
      </c>
      <c r="FV227" s="8" t="s">
        <v>535</v>
      </c>
      <c r="FW227" s="8" t="s">
        <v>536</v>
      </c>
      <c r="FX227" s="8" t="s">
        <v>535</v>
      </c>
      <c r="FY227" s="8" t="s">
        <v>535</v>
      </c>
      <c r="FZ227" s="8" t="s">
        <v>535</v>
      </c>
      <c r="GA227" s="31" t="e">
        <f t="shared" si="36"/>
        <v>#VALUE!</v>
      </c>
      <c r="GB227" s="10" t="e">
        <f t="shared" si="37"/>
        <v>#VALUE!</v>
      </c>
      <c r="GC227" s="10" t="s">
        <v>537</v>
      </c>
      <c r="GD227" s="10" t="s">
        <v>53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41</v>
      </c>
      <c r="F228" s="8" t="s">
        <v>541</v>
      </c>
      <c r="G228" s="8" t="s">
        <v>541</v>
      </c>
      <c r="H228" s="8" t="s">
        <v>541</v>
      </c>
      <c r="I228" s="8" t="s">
        <v>541</v>
      </c>
      <c r="J228" s="8" t="s">
        <v>541</v>
      </c>
      <c r="K228" s="8" t="s">
        <v>541</v>
      </c>
      <c r="L228" s="8" t="s">
        <v>541</v>
      </c>
      <c r="M228" s="8" t="s">
        <v>541</v>
      </c>
      <c r="N228" s="8" t="s">
        <v>541</v>
      </c>
      <c r="O228" s="8" t="s">
        <v>541</v>
      </c>
      <c r="P228" s="8" t="s">
        <v>541</v>
      </c>
      <c r="Q228" s="8" t="s">
        <v>541</v>
      </c>
      <c r="R228" s="8" t="s">
        <v>541</v>
      </c>
      <c r="S228" s="8" t="s">
        <v>541</v>
      </c>
      <c r="T228" s="8" t="s">
        <v>541</v>
      </c>
      <c r="U228" s="8" t="s">
        <v>541</v>
      </c>
      <c r="V228" s="8" t="s">
        <v>541</v>
      </c>
      <c r="W228" s="8" t="s">
        <v>541</v>
      </c>
      <c r="X228" s="8" t="s">
        <v>541</v>
      </c>
      <c r="Y228" s="8" t="s">
        <v>541</v>
      </c>
      <c r="Z228" s="8" t="s">
        <v>541</v>
      </c>
      <c r="AA228" s="8" t="s">
        <v>541</v>
      </c>
      <c r="AB228" s="8" t="s">
        <v>541</v>
      </c>
      <c r="AC228" s="8" t="s">
        <v>541</v>
      </c>
      <c r="AD228" s="8" t="s">
        <v>541</v>
      </c>
      <c r="AE228" s="8" t="s">
        <v>541</v>
      </c>
      <c r="AF228" s="8" t="s">
        <v>541</v>
      </c>
      <c r="AG228" s="8" t="s">
        <v>541</v>
      </c>
      <c r="AH228" s="8" t="s">
        <v>541</v>
      </c>
      <c r="AI228" s="8" t="s">
        <v>541</v>
      </c>
      <c r="AJ228" s="8" t="s">
        <v>541</v>
      </c>
      <c r="AK228" s="8" t="s">
        <v>541</v>
      </c>
      <c r="AL228" s="8" t="s">
        <v>541</v>
      </c>
      <c r="AM228" s="8"/>
      <c r="AN228" s="8" t="s">
        <v>541</v>
      </c>
      <c r="AO228" s="8" t="s">
        <v>541</v>
      </c>
      <c r="AP228" s="8" t="s">
        <v>541</v>
      </c>
      <c r="AQ228" s="8" t="s">
        <v>541</v>
      </c>
      <c r="AR228" s="8" t="s">
        <v>541</v>
      </c>
      <c r="AS228" s="8" t="s">
        <v>541</v>
      </c>
      <c r="AT228" s="8" t="s">
        <v>541</v>
      </c>
      <c r="AU228" s="1">
        <v>-2146826273</v>
      </c>
      <c r="AV228" s="8"/>
      <c r="AW228" s="8" t="s">
        <v>541</v>
      </c>
      <c r="AX228" s="8" t="s">
        <v>541</v>
      </c>
      <c r="AY228" s="8" t="s">
        <v>541</v>
      </c>
      <c r="AZ228" s="1">
        <v>-2146826273</v>
      </c>
      <c r="BA228" s="9" t="s">
        <v>541</v>
      </c>
      <c r="BB228" s="8"/>
      <c r="BC228" s="8" t="s">
        <v>541</v>
      </c>
      <c r="BD228" s="8" t="s">
        <v>541</v>
      </c>
      <c r="BE228" s="8" t="s">
        <v>541</v>
      </c>
      <c r="BF228" s="8" t="s">
        <v>541</v>
      </c>
      <c r="BG228" s="8" t="s">
        <v>541</v>
      </c>
      <c r="BH228" s="8" t="s">
        <v>541</v>
      </c>
      <c r="BI228" s="8" t="s">
        <v>541</v>
      </c>
      <c r="BJ228" s="8"/>
      <c r="BK228" s="8"/>
      <c r="BL228" s="8" t="s">
        <v>541</v>
      </c>
      <c r="BM228" s="8" t="s">
        <v>541</v>
      </c>
      <c r="BN228" s="8" t="s">
        <v>541</v>
      </c>
      <c r="BO228" s="8" t="s">
        <v>541</v>
      </c>
      <c r="BP228" s="8" t="s">
        <v>541</v>
      </c>
      <c r="BQ228" s="8" t="s">
        <v>541</v>
      </c>
      <c r="BR228" s="8" t="s">
        <v>541</v>
      </c>
      <c r="BS228" s="8" t="s">
        <v>541</v>
      </c>
      <c r="BT228" s="8" t="s">
        <v>541</v>
      </c>
      <c r="BU228" s="8" t="s">
        <v>541</v>
      </c>
      <c r="BV228" s="8" t="s">
        <v>541</v>
      </c>
      <c r="BW228" s="8" t="s">
        <v>541</v>
      </c>
      <c r="BX228" s="8" t="s">
        <v>541</v>
      </c>
      <c r="BY228" s="8" t="s">
        <v>541</v>
      </c>
      <c r="BZ228" s="8" t="s">
        <v>541</v>
      </c>
      <c r="CA228" s="8" t="s">
        <v>541</v>
      </c>
      <c r="CB228" s="8" t="s">
        <v>541</v>
      </c>
      <c r="CC228" s="8" t="s">
        <v>541</v>
      </c>
      <c r="CD228" s="8" t="s">
        <v>541</v>
      </c>
      <c r="CE228" s="8"/>
      <c r="CF228" s="8" t="s">
        <v>541</v>
      </c>
      <c r="CG228" s="8" t="s">
        <v>541</v>
      </c>
      <c r="CH228" s="8" t="s">
        <v>541</v>
      </c>
      <c r="CI228" s="8" t="s">
        <v>541</v>
      </c>
      <c r="CJ228" s="8" t="s">
        <v>541</v>
      </c>
      <c r="CK228" s="8" t="s">
        <v>541</v>
      </c>
      <c r="CL228" s="8" t="s">
        <v>541</v>
      </c>
      <c r="CM228" s="8" t="s">
        <v>541</v>
      </c>
      <c r="CN228" s="8" t="s">
        <v>541</v>
      </c>
      <c r="CO228" s="8" t="s">
        <v>541</v>
      </c>
      <c r="CP228" s="8" t="s">
        <v>541</v>
      </c>
      <c r="CQ228" s="8" t="s">
        <v>541</v>
      </c>
      <c r="CR228" s="8" t="s">
        <v>541</v>
      </c>
      <c r="CS228" s="8" t="s">
        <v>541</v>
      </c>
      <c r="CT228" s="8" t="s">
        <v>541</v>
      </c>
      <c r="CU228" s="8" t="s">
        <v>541</v>
      </c>
      <c r="CV228" s="8" t="s">
        <v>541</v>
      </c>
      <c r="CW228" s="8" t="s">
        <v>541</v>
      </c>
      <c r="CX228" s="8" t="s">
        <v>541</v>
      </c>
      <c r="CY228" s="8" t="s">
        <v>541</v>
      </c>
      <c r="CZ228" s="8" t="s">
        <v>541</v>
      </c>
      <c r="DA228" s="8" t="s">
        <v>541</v>
      </c>
      <c r="DB228" s="8" t="s">
        <v>541</v>
      </c>
      <c r="DC228" s="8"/>
      <c r="DD228" s="8" t="s">
        <v>541</v>
      </c>
      <c r="DE228" s="8" t="s">
        <v>541</v>
      </c>
      <c r="DF228" s="8" t="s">
        <v>541</v>
      </c>
      <c r="DG228" s="8" t="s">
        <v>541</v>
      </c>
      <c r="DH228" s="8" t="s">
        <v>541</v>
      </c>
      <c r="DI228" s="8" t="s">
        <v>541</v>
      </c>
      <c r="DJ228" s="8" t="s">
        <v>541</v>
      </c>
      <c r="DK228" s="8" t="s">
        <v>541</v>
      </c>
      <c r="DL228" s="8" t="s">
        <v>541</v>
      </c>
      <c r="DM228" s="8" t="s">
        <v>541</v>
      </c>
      <c r="DN228" s="8" t="s">
        <v>541</v>
      </c>
      <c r="DO228" s="8" t="s">
        <v>541</v>
      </c>
      <c r="DP228" s="8" t="s">
        <v>541</v>
      </c>
      <c r="DQ228" s="8" t="s">
        <v>541</v>
      </c>
      <c r="DR228" s="8" t="s">
        <v>541</v>
      </c>
      <c r="DS228" s="8" t="s">
        <v>541</v>
      </c>
      <c r="DT228" s="8" t="s">
        <v>541</v>
      </c>
      <c r="DU228" s="8" t="s">
        <v>541</v>
      </c>
      <c r="DV228" s="8"/>
      <c r="DW228" s="8" t="s">
        <v>541</v>
      </c>
      <c r="DX228" s="8" t="s">
        <v>541</v>
      </c>
      <c r="DY228" s="8" t="s">
        <v>541</v>
      </c>
      <c r="DZ228" s="8" t="s">
        <v>541</v>
      </c>
      <c r="EA228" s="8" t="s">
        <v>541</v>
      </c>
      <c r="EB228" s="8" t="s">
        <v>541</v>
      </c>
      <c r="EC228" s="8" t="s">
        <v>541</v>
      </c>
      <c r="ED228" s="8" t="s">
        <v>541</v>
      </c>
      <c r="EE228" s="8" t="s">
        <v>541</v>
      </c>
      <c r="EF228" s="8" t="s">
        <v>541</v>
      </c>
      <c r="EG228" s="8" t="s">
        <v>541</v>
      </c>
      <c r="EH228" s="8" t="s">
        <v>541</v>
      </c>
      <c r="EI228" s="8" t="s">
        <v>541</v>
      </c>
      <c r="EJ228" s="8" t="s">
        <v>541</v>
      </c>
      <c r="EK228" s="8" t="s">
        <v>541</v>
      </c>
      <c r="EL228" s="8" t="s">
        <v>541</v>
      </c>
      <c r="EM228" s="8" t="s">
        <v>541</v>
      </c>
      <c r="EN228" s="8" t="s">
        <v>541</v>
      </c>
      <c r="EO228" s="8" t="s">
        <v>541</v>
      </c>
      <c r="EP228" s="8" t="s">
        <v>541</v>
      </c>
      <c r="EQ228" s="8" t="s">
        <v>541</v>
      </c>
      <c r="ER228" s="8" t="s">
        <v>541</v>
      </c>
      <c r="ES228" s="8" t="s">
        <v>541</v>
      </c>
      <c r="ET228" s="8" t="s">
        <v>541</v>
      </c>
      <c r="EU228" s="8" t="s">
        <v>541</v>
      </c>
      <c r="EV228" s="8" t="s">
        <v>541</v>
      </c>
      <c r="EW228" s="8" t="s">
        <v>541</v>
      </c>
      <c r="EX228" s="8" t="s">
        <v>541</v>
      </c>
      <c r="EY228" s="8" t="s">
        <v>541</v>
      </c>
      <c r="EZ228" s="8" t="s">
        <v>541</v>
      </c>
      <c r="FA228" s="8" t="s">
        <v>541</v>
      </c>
      <c r="FB228" s="8" t="s">
        <v>541</v>
      </c>
      <c r="FC228" s="8" t="s">
        <v>541</v>
      </c>
      <c r="FD228" s="8" t="s">
        <v>541</v>
      </c>
      <c r="FE228" s="8" t="s">
        <v>541</v>
      </c>
      <c r="FF228" s="8" t="s">
        <v>541</v>
      </c>
      <c r="FG228" s="8" t="s">
        <v>541</v>
      </c>
      <c r="FH228" s="8" t="s">
        <v>541</v>
      </c>
      <c r="FI228" s="8" t="s">
        <v>541</v>
      </c>
      <c r="FJ228" s="8" t="s">
        <v>541</v>
      </c>
      <c r="FK228" s="8" t="s">
        <v>541</v>
      </c>
      <c r="FL228" s="8"/>
      <c r="FM228" s="8" t="s">
        <v>541</v>
      </c>
      <c r="FN228" s="8" t="s">
        <v>541</v>
      </c>
      <c r="FO228" s="8" t="s">
        <v>541</v>
      </c>
      <c r="FP228" s="8" t="s">
        <v>541</v>
      </c>
      <c r="FQ228" s="8" t="s">
        <v>541</v>
      </c>
      <c r="FR228" s="8" t="s">
        <v>541</v>
      </c>
      <c r="FS228" s="8" t="s">
        <v>541</v>
      </c>
      <c r="FT228" s="9" t="s">
        <v>541</v>
      </c>
      <c r="FU228" s="8" t="s">
        <v>541</v>
      </c>
      <c r="FV228" s="8" t="s">
        <v>535</v>
      </c>
      <c r="FW228" s="8" t="s">
        <v>536</v>
      </c>
      <c r="FX228" s="8" t="s">
        <v>535</v>
      </c>
      <c r="FY228" s="8" t="s">
        <v>535</v>
      </c>
      <c r="FZ228" s="8" t="s">
        <v>535</v>
      </c>
      <c r="GA228" s="31" t="e">
        <f t="shared" si="36"/>
        <v>#VALUE!</v>
      </c>
      <c r="GB228" s="10" t="e">
        <f t="shared" si="37"/>
        <v>#VALUE!</v>
      </c>
      <c r="GC228" s="10" t="s">
        <v>537</v>
      </c>
      <c r="GD228" s="10" t="s">
        <v>53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41</v>
      </c>
      <c r="F229" s="8" t="s">
        <v>541</v>
      </c>
      <c r="G229" s="8" t="s">
        <v>541</v>
      </c>
      <c r="H229" s="8" t="s">
        <v>541</v>
      </c>
      <c r="I229" s="8" t="s">
        <v>541</v>
      </c>
      <c r="J229" s="8" t="s">
        <v>541</v>
      </c>
      <c r="K229" s="8" t="s">
        <v>541</v>
      </c>
      <c r="L229" s="8" t="s">
        <v>541</v>
      </c>
      <c r="M229" s="8" t="s">
        <v>541</v>
      </c>
      <c r="N229" s="8" t="s">
        <v>541</v>
      </c>
      <c r="O229" s="8" t="s">
        <v>541</v>
      </c>
      <c r="P229" s="8" t="s">
        <v>541</v>
      </c>
      <c r="Q229" s="8" t="s">
        <v>541</v>
      </c>
      <c r="R229" s="8" t="s">
        <v>541</v>
      </c>
      <c r="S229" s="8" t="s">
        <v>541</v>
      </c>
      <c r="T229" s="8" t="s">
        <v>541</v>
      </c>
      <c r="U229" s="8" t="s">
        <v>541</v>
      </c>
      <c r="V229" s="8" t="s">
        <v>541</v>
      </c>
      <c r="W229" s="8" t="s">
        <v>541</v>
      </c>
      <c r="X229" s="8" t="s">
        <v>541</v>
      </c>
      <c r="Y229" s="8" t="s">
        <v>541</v>
      </c>
      <c r="Z229" s="8" t="s">
        <v>541</v>
      </c>
      <c r="AA229" s="8" t="s">
        <v>541</v>
      </c>
      <c r="AB229" s="8" t="s">
        <v>541</v>
      </c>
      <c r="AC229" s="8" t="s">
        <v>541</v>
      </c>
      <c r="AD229" s="8" t="s">
        <v>541</v>
      </c>
      <c r="AE229" s="8" t="s">
        <v>541</v>
      </c>
      <c r="AF229" s="8" t="s">
        <v>541</v>
      </c>
      <c r="AG229" s="8" t="s">
        <v>541</v>
      </c>
      <c r="AH229" s="8" t="s">
        <v>541</v>
      </c>
      <c r="AI229" s="8" t="s">
        <v>541</v>
      </c>
      <c r="AJ229" s="8" t="s">
        <v>541</v>
      </c>
      <c r="AK229" s="8" t="s">
        <v>541</v>
      </c>
      <c r="AL229" s="8" t="s">
        <v>541</v>
      </c>
      <c r="AM229" s="8"/>
      <c r="AN229" s="8" t="s">
        <v>541</v>
      </c>
      <c r="AO229" s="8" t="s">
        <v>541</v>
      </c>
      <c r="AP229" s="8" t="s">
        <v>541</v>
      </c>
      <c r="AQ229" s="8" t="s">
        <v>541</v>
      </c>
      <c r="AR229" s="8" t="s">
        <v>541</v>
      </c>
      <c r="AS229" s="8" t="s">
        <v>541</v>
      </c>
      <c r="AT229" s="8" t="s">
        <v>541</v>
      </c>
      <c r="AU229" s="1">
        <v>-2146826273</v>
      </c>
      <c r="AV229" s="8"/>
      <c r="AW229" s="8" t="s">
        <v>541</v>
      </c>
      <c r="AX229" s="8" t="s">
        <v>541</v>
      </c>
      <c r="AY229" s="8" t="s">
        <v>541</v>
      </c>
      <c r="AZ229" s="1">
        <v>-2146826273</v>
      </c>
      <c r="BA229" s="9" t="s">
        <v>541</v>
      </c>
      <c r="BB229" s="8"/>
      <c r="BC229" s="8" t="s">
        <v>541</v>
      </c>
      <c r="BD229" s="8" t="s">
        <v>541</v>
      </c>
      <c r="BE229" s="8" t="s">
        <v>541</v>
      </c>
      <c r="BF229" s="8" t="s">
        <v>541</v>
      </c>
      <c r="BG229" s="8" t="s">
        <v>541</v>
      </c>
      <c r="BH229" s="8" t="s">
        <v>541</v>
      </c>
      <c r="BI229" s="8" t="s">
        <v>541</v>
      </c>
      <c r="BJ229" s="8"/>
      <c r="BK229" s="8"/>
      <c r="BL229" s="8" t="s">
        <v>541</v>
      </c>
      <c r="BM229" s="8" t="s">
        <v>541</v>
      </c>
      <c r="BN229" s="8" t="s">
        <v>541</v>
      </c>
      <c r="BO229" s="8" t="s">
        <v>541</v>
      </c>
      <c r="BP229" s="8" t="s">
        <v>541</v>
      </c>
      <c r="BQ229" s="8" t="s">
        <v>541</v>
      </c>
      <c r="BR229" s="8" t="s">
        <v>541</v>
      </c>
      <c r="BS229" s="8" t="s">
        <v>541</v>
      </c>
      <c r="BT229" s="8" t="s">
        <v>541</v>
      </c>
      <c r="BU229" s="8" t="s">
        <v>541</v>
      </c>
      <c r="BV229" s="8" t="s">
        <v>541</v>
      </c>
      <c r="BW229" s="8" t="s">
        <v>541</v>
      </c>
      <c r="BX229" s="8" t="s">
        <v>541</v>
      </c>
      <c r="BY229" s="8" t="s">
        <v>541</v>
      </c>
      <c r="BZ229" s="8" t="s">
        <v>541</v>
      </c>
      <c r="CA229" s="8" t="s">
        <v>541</v>
      </c>
      <c r="CB229" s="8" t="s">
        <v>541</v>
      </c>
      <c r="CC229" s="8" t="s">
        <v>541</v>
      </c>
      <c r="CD229" s="8" t="s">
        <v>541</v>
      </c>
      <c r="CE229" s="8"/>
      <c r="CF229" s="8" t="s">
        <v>541</v>
      </c>
      <c r="CG229" s="8" t="s">
        <v>541</v>
      </c>
      <c r="CH229" s="8" t="s">
        <v>541</v>
      </c>
      <c r="CI229" s="8" t="s">
        <v>541</v>
      </c>
      <c r="CJ229" s="8" t="s">
        <v>541</v>
      </c>
      <c r="CK229" s="8" t="s">
        <v>541</v>
      </c>
      <c r="CL229" s="8" t="s">
        <v>541</v>
      </c>
      <c r="CM229" s="8" t="s">
        <v>541</v>
      </c>
      <c r="CN229" s="8" t="s">
        <v>541</v>
      </c>
      <c r="CO229" s="8" t="s">
        <v>541</v>
      </c>
      <c r="CP229" s="8" t="s">
        <v>541</v>
      </c>
      <c r="CQ229" s="8" t="s">
        <v>541</v>
      </c>
      <c r="CR229" s="8" t="s">
        <v>541</v>
      </c>
      <c r="CS229" s="8" t="s">
        <v>541</v>
      </c>
      <c r="CT229" s="8" t="s">
        <v>541</v>
      </c>
      <c r="CU229" s="8" t="s">
        <v>541</v>
      </c>
      <c r="CV229" s="8" t="s">
        <v>541</v>
      </c>
      <c r="CW229" s="8" t="s">
        <v>541</v>
      </c>
      <c r="CX229" s="8" t="s">
        <v>541</v>
      </c>
      <c r="CY229" s="8" t="s">
        <v>541</v>
      </c>
      <c r="CZ229" s="8" t="s">
        <v>541</v>
      </c>
      <c r="DA229" s="8" t="s">
        <v>541</v>
      </c>
      <c r="DB229" s="8" t="s">
        <v>541</v>
      </c>
      <c r="DC229" s="8"/>
      <c r="DD229" s="8" t="s">
        <v>541</v>
      </c>
      <c r="DE229" s="8" t="s">
        <v>541</v>
      </c>
      <c r="DF229" s="8" t="s">
        <v>541</v>
      </c>
      <c r="DG229" s="8" t="s">
        <v>541</v>
      </c>
      <c r="DH229" s="8" t="s">
        <v>541</v>
      </c>
      <c r="DI229" s="8" t="s">
        <v>541</v>
      </c>
      <c r="DJ229" s="8" t="s">
        <v>541</v>
      </c>
      <c r="DK229" s="8" t="s">
        <v>541</v>
      </c>
      <c r="DL229" s="8" t="s">
        <v>541</v>
      </c>
      <c r="DM229" s="8" t="s">
        <v>541</v>
      </c>
      <c r="DN229" s="8" t="s">
        <v>541</v>
      </c>
      <c r="DO229" s="8" t="s">
        <v>541</v>
      </c>
      <c r="DP229" s="8" t="s">
        <v>541</v>
      </c>
      <c r="DQ229" s="8" t="s">
        <v>541</v>
      </c>
      <c r="DR229" s="8" t="s">
        <v>541</v>
      </c>
      <c r="DS229" s="8" t="s">
        <v>541</v>
      </c>
      <c r="DT229" s="8" t="s">
        <v>541</v>
      </c>
      <c r="DU229" s="8" t="s">
        <v>541</v>
      </c>
      <c r="DV229" s="8"/>
      <c r="DW229" s="8" t="s">
        <v>541</v>
      </c>
      <c r="DX229" s="8" t="s">
        <v>541</v>
      </c>
      <c r="DY229" s="8" t="s">
        <v>541</v>
      </c>
      <c r="DZ229" s="8" t="s">
        <v>541</v>
      </c>
      <c r="EA229" s="8" t="s">
        <v>541</v>
      </c>
      <c r="EB229" s="8" t="s">
        <v>541</v>
      </c>
      <c r="EC229" s="8" t="s">
        <v>541</v>
      </c>
      <c r="ED229" s="8" t="s">
        <v>541</v>
      </c>
      <c r="EE229" s="8" t="s">
        <v>541</v>
      </c>
      <c r="EF229" s="8" t="s">
        <v>541</v>
      </c>
      <c r="EG229" s="8" t="s">
        <v>541</v>
      </c>
      <c r="EH229" s="8" t="s">
        <v>541</v>
      </c>
      <c r="EI229" s="8" t="s">
        <v>541</v>
      </c>
      <c r="EJ229" s="8" t="s">
        <v>541</v>
      </c>
      <c r="EK229" s="8" t="s">
        <v>541</v>
      </c>
      <c r="EL229" s="8" t="s">
        <v>541</v>
      </c>
      <c r="EM229" s="8" t="s">
        <v>541</v>
      </c>
      <c r="EN229" s="8" t="s">
        <v>541</v>
      </c>
      <c r="EO229" s="8" t="s">
        <v>541</v>
      </c>
      <c r="EP229" s="8" t="s">
        <v>541</v>
      </c>
      <c r="EQ229" s="8" t="s">
        <v>541</v>
      </c>
      <c r="ER229" s="8" t="s">
        <v>541</v>
      </c>
      <c r="ES229" s="8" t="s">
        <v>541</v>
      </c>
      <c r="ET229" s="8" t="s">
        <v>541</v>
      </c>
      <c r="EU229" s="8" t="s">
        <v>541</v>
      </c>
      <c r="EV229" s="8" t="s">
        <v>541</v>
      </c>
      <c r="EW229" s="8" t="s">
        <v>541</v>
      </c>
      <c r="EX229" s="8" t="s">
        <v>541</v>
      </c>
      <c r="EY229" s="8" t="s">
        <v>541</v>
      </c>
      <c r="EZ229" s="8" t="s">
        <v>541</v>
      </c>
      <c r="FA229" s="8" t="s">
        <v>541</v>
      </c>
      <c r="FB229" s="8" t="s">
        <v>541</v>
      </c>
      <c r="FC229" s="8" t="s">
        <v>541</v>
      </c>
      <c r="FD229" s="8" t="s">
        <v>541</v>
      </c>
      <c r="FE229" s="8" t="s">
        <v>541</v>
      </c>
      <c r="FF229" s="8" t="s">
        <v>541</v>
      </c>
      <c r="FG229" s="8" t="s">
        <v>541</v>
      </c>
      <c r="FH229" s="8" t="s">
        <v>541</v>
      </c>
      <c r="FI229" s="8" t="s">
        <v>541</v>
      </c>
      <c r="FJ229" s="8" t="s">
        <v>541</v>
      </c>
      <c r="FK229" s="8" t="s">
        <v>541</v>
      </c>
      <c r="FL229" s="8"/>
      <c r="FM229" s="8" t="s">
        <v>541</v>
      </c>
      <c r="FN229" s="8" t="s">
        <v>541</v>
      </c>
      <c r="FO229" s="8" t="s">
        <v>541</v>
      </c>
      <c r="FP229" s="8" t="s">
        <v>541</v>
      </c>
      <c r="FQ229" s="8" t="s">
        <v>541</v>
      </c>
      <c r="FR229" s="8" t="s">
        <v>541</v>
      </c>
      <c r="FS229" s="8" t="s">
        <v>541</v>
      </c>
      <c r="FT229" s="9" t="s">
        <v>541</v>
      </c>
      <c r="FU229" s="8" t="s">
        <v>541</v>
      </c>
      <c r="FV229" s="8" t="s">
        <v>535</v>
      </c>
      <c r="FW229" s="8" t="s">
        <v>536</v>
      </c>
      <c r="FX229" s="8" t="s">
        <v>535</v>
      </c>
      <c r="FY229" s="8" t="s">
        <v>535</v>
      </c>
      <c r="FZ229" s="8" t="s">
        <v>535</v>
      </c>
      <c r="GA229" s="31" t="e">
        <f t="shared" si="36"/>
        <v>#VALUE!</v>
      </c>
      <c r="GB229" s="10" t="e">
        <f t="shared" si="37"/>
        <v>#VALUE!</v>
      </c>
      <c r="GC229" s="10" t="s">
        <v>537</v>
      </c>
      <c r="GD229" s="10" t="s">
        <v>53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2</v>
      </c>
      <c r="F230" s="8" t="s">
        <v>542</v>
      </c>
      <c r="G230" s="8" t="s">
        <v>542</v>
      </c>
      <c r="H230" s="8" t="s">
        <v>542</v>
      </c>
      <c r="I230" s="8" t="s">
        <v>542</v>
      </c>
      <c r="J230" s="8" t="s">
        <v>542</v>
      </c>
      <c r="K230" s="8" t="s">
        <v>542</v>
      </c>
      <c r="L230" s="8" t="s">
        <v>542</v>
      </c>
      <c r="M230" s="8" t="s">
        <v>542</v>
      </c>
      <c r="N230" s="8" t="s">
        <v>542</v>
      </c>
      <c r="O230" s="8" t="s">
        <v>542</v>
      </c>
      <c r="P230" s="8" t="s">
        <v>542</v>
      </c>
      <c r="Q230" s="8" t="s">
        <v>542</v>
      </c>
      <c r="R230" s="8" t="s">
        <v>542</v>
      </c>
      <c r="S230" s="8" t="s">
        <v>542</v>
      </c>
      <c r="T230" s="8" t="s">
        <v>542</v>
      </c>
      <c r="U230" s="8" t="s">
        <v>542</v>
      </c>
      <c r="V230" s="8" t="s">
        <v>542</v>
      </c>
      <c r="W230" s="8" t="s">
        <v>542</v>
      </c>
      <c r="X230" s="8" t="s">
        <v>542</v>
      </c>
      <c r="Y230" s="8" t="s">
        <v>542</v>
      </c>
      <c r="Z230" s="8" t="s">
        <v>542</v>
      </c>
      <c r="AA230" s="8" t="s">
        <v>542</v>
      </c>
      <c r="AB230" s="8" t="s">
        <v>542</v>
      </c>
      <c r="AC230" s="8" t="s">
        <v>542</v>
      </c>
      <c r="AD230" s="8" t="s">
        <v>542</v>
      </c>
      <c r="AE230" s="8" t="s">
        <v>542</v>
      </c>
      <c r="AF230" s="8" t="s">
        <v>542</v>
      </c>
      <c r="AG230" s="8" t="s">
        <v>542</v>
      </c>
      <c r="AH230" s="8" t="s">
        <v>542</v>
      </c>
      <c r="AI230" s="8" t="s">
        <v>542</v>
      </c>
      <c r="AJ230" s="8" t="s">
        <v>542</v>
      </c>
      <c r="AK230" s="8" t="s">
        <v>542</v>
      </c>
      <c r="AL230" s="8" t="s">
        <v>542</v>
      </c>
      <c r="AM230" s="8"/>
      <c r="AN230" s="8" t="s">
        <v>542</v>
      </c>
      <c r="AO230" s="8" t="s">
        <v>542</v>
      </c>
      <c r="AP230" s="8" t="s">
        <v>542</v>
      </c>
      <c r="AQ230" s="8" t="s">
        <v>542</v>
      </c>
      <c r="AR230" s="8" t="s">
        <v>542</v>
      </c>
      <c r="AS230" s="8" t="s">
        <v>542</v>
      </c>
      <c r="AT230" s="8" t="s">
        <v>542</v>
      </c>
      <c r="AU230" s="1">
        <v>-2146826273</v>
      </c>
      <c r="AV230" s="8"/>
      <c r="AW230" s="8" t="s">
        <v>542</v>
      </c>
      <c r="AX230" s="8" t="s">
        <v>542</v>
      </c>
      <c r="AY230" s="8" t="s">
        <v>542</v>
      </c>
      <c r="AZ230" s="1">
        <v>-2146826273</v>
      </c>
      <c r="BA230" s="9" t="s">
        <v>542</v>
      </c>
      <c r="BB230" s="8"/>
      <c r="BC230" s="8" t="s">
        <v>542</v>
      </c>
      <c r="BD230" s="8" t="s">
        <v>542</v>
      </c>
      <c r="BE230" s="8" t="s">
        <v>542</v>
      </c>
      <c r="BF230" s="8" t="s">
        <v>542</v>
      </c>
      <c r="BG230" s="8" t="s">
        <v>542</v>
      </c>
      <c r="BH230" s="8" t="s">
        <v>542</v>
      </c>
      <c r="BI230" s="8" t="s">
        <v>542</v>
      </c>
      <c r="BJ230" s="8"/>
      <c r="BK230" s="8"/>
      <c r="BL230" s="8" t="s">
        <v>542</v>
      </c>
      <c r="BM230" s="8" t="s">
        <v>542</v>
      </c>
      <c r="BN230" s="8" t="s">
        <v>542</v>
      </c>
      <c r="BO230" s="8" t="s">
        <v>542</v>
      </c>
      <c r="BP230" s="8" t="s">
        <v>542</v>
      </c>
      <c r="BQ230" s="8" t="s">
        <v>542</v>
      </c>
      <c r="BR230" s="8" t="s">
        <v>542</v>
      </c>
      <c r="BS230" s="8" t="s">
        <v>542</v>
      </c>
      <c r="BT230" s="8" t="s">
        <v>542</v>
      </c>
      <c r="BU230" s="8" t="s">
        <v>542</v>
      </c>
      <c r="BV230" s="8" t="s">
        <v>542</v>
      </c>
      <c r="BW230" s="8" t="s">
        <v>542</v>
      </c>
      <c r="BX230" s="8" t="s">
        <v>542</v>
      </c>
      <c r="BY230" s="8" t="s">
        <v>542</v>
      </c>
      <c r="BZ230" s="8" t="s">
        <v>542</v>
      </c>
      <c r="CA230" s="8" t="s">
        <v>542</v>
      </c>
      <c r="CB230" s="8" t="s">
        <v>542</v>
      </c>
      <c r="CC230" s="8" t="s">
        <v>542</v>
      </c>
      <c r="CD230" s="8" t="s">
        <v>542</v>
      </c>
      <c r="CE230" s="8"/>
      <c r="CF230" s="8" t="s">
        <v>542</v>
      </c>
      <c r="CG230" s="8" t="s">
        <v>542</v>
      </c>
      <c r="CH230" s="8" t="s">
        <v>542</v>
      </c>
      <c r="CI230" s="8" t="s">
        <v>542</v>
      </c>
      <c r="CJ230" s="8" t="s">
        <v>542</v>
      </c>
      <c r="CK230" s="8" t="s">
        <v>542</v>
      </c>
      <c r="CL230" s="8" t="s">
        <v>542</v>
      </c>
      <c r="CM230" s="8" t="s">
        <v>542</v>
      </c>
      <c r="CN230" s="8" t="s">
        <v>542</v>
      </c>
      <c r="CO230" s="8" t="s">
        <v>542</v>
      </c>
      <c r="CP230" s="8" t="s">
        <v>542</v>
      </c>
      <c r="CQ230" s="8" t="s">
        <v>542</v>
      </c>
      <c r="CR230" s="8" t="s">
        <v>542</v>
      </c>
      <c r="CS230" s="8" t="s">
        <v>542</v>
      </c>
      <c r="CT230" s="8" t="s">
        <v>542</v>
      </c>
      <c r="CU230" s="8" t="s">
        <v>542</v>
      </c>
      <c r="CV230" s="8" t="s">
        <v>542</v>
      </c>
      <c r="CW230" s="8" t="s">
        <v>542</v>
      </c>
      <c r="CX230" s="8" t="s">
        <v>542</v>
      </c>
      <c r="CY230" s="8" t="s">
        <v>542</v>
      </c>
      <c r="CZ230" s="8" t="s">
        <v>542</v>
      </c>
      <c r="DA230" s="8" t="s">
        <v>542</v>
      </c>
      <c r="DB230" s="8" t="s">
        <v>542</v>
      </c>
      <c r="DC230" s="8"/>
      <c r="DD230" s="8" t="s">
        <v>542</v>
      </c>
      <c r="DE230" s="8" t="s">
        <v>542</v>
      </c>
      <c r="DF230" s="8" t="s">
        <v>542</v>
      </c>
      <c r="DG230" s="8" t="s">
        <v>542</v>
      </c>
      <c r="DH230" s="8" t="s">
        <v>542</v>
      </c>
      <c r="DI230" s="8" t="s">
        <v>542</v>
      </c>
      <c r="DJ230" s="8" t="s">
        <v>542</v>
      </c>
      <c r="DK230" s="8" t="s">
        <v>542</v>
      </c>
      <c r="DL230" s="8" t="s">
        <v>542</v>
      </c>
      <c r="DM230" s="8" t="s">
        <v>542</v>
      </c>
      <c r="DN230" s="8" t="s">
        <v>542</v>
      </c>
      <c r="DO230" s="8" t="s">
        <v>542</v>
      </c>
      <c r="DP230" s="8" t="s">
        <v>542</v>
      </c>
      <c r="DQ230" s="8" t="s">
        <v>542</v>
      </c>
      <c r="DR230" s="8" t="s">
        <v>542</v>
      </c>
      <c r="DS230" s="8" t="s">
        <v>542</v>
      </c>
      <c r="DT230" s="8" t="s">
        <v>542</v>
      </c>
      <c r="DU230" s="8" t="s">
        <v>542</v>
      </c>
      <c r="DV230" s="8"/>
      <c r="DW230" s="8" t="s">
        <v>542</v>
      </c>
      <c r="DX230" s="8" t="s">
        <v>542</v>
      </c>
      <c r="DY230" s="8" t="s">
        <v>542</v>
      </c>
      <c r="DZ230" s="8" t="s">
        <v>542</v>
      </c>
      <c r="EA230" s="8" t="s">
        <v>542</v>
      </c>
      <c r="EB230" s="8" t="s">
        <v>542</v>
      </c>
      <c r="EC230" s="8" t="s">
        <v>542</v>
      </c>
      <c r="ED230" s="8" t="s">
        <v>542</v>
      </c>
      <c r="EE230" s="8" t="s">
        <v>542</v>
      </c>
      <c r="EF230" s="8" t="s">
        <v>542</v>
      </c>
      <c r="EG230" s="8" t="s">
        <v>542</v>
      </c>
      <c r="EH230" s="8" t="s">
        <v>542</v>
      </c>
      <c r="EI230" s="8" t="s">
        <v>542</v>
      </c>
      <c r="EJ230" s="8" t="s">
        <v>542</v>
      </c>
      <c r="EK230" s="8" t="s">
        <v>542</v>
      </c>
      <c r="EL230" s="8" t="s">
        <v>542</v>
      </c>
      <c r="EM230" s="8" t="s">
        <v>542</v>
      </c>
      <c r="EN230" s="8" t="s">
        <v>542</v>
      </c>
      <c r="EO230" s="8" t="s">
        <v>542</v>
      </c>
      <c r="EP230" s="8" t="s">
        <v>542</v>
      </c>
      <c r="EQ230" s="8" t="s">
        <v>542</v>
      </c>
      <c r="ER230" s="8" t="s">
        <v>542</v>
      </c>
      <c r="ES230" s="8" t="s">
        <v>542</v>
      </c>
      <c r="ET230" s="8" t="s">
        <v>542</v>
      </c>
      <c r="EU230" s="8" t="s">
        <v>542</v>
      </c>
      <c r="EV230" s="8" t="s">
        <v>542</v>
      </c>
      <c r="EW230" s="8" t="s">
        <v>542</v>
      </c>
      <c r="EX230" s="8" t="s">
        <v>542</v>
      </c>
      <c r="EY230" s="8" t="s">
        <v>542</v>
      </c>
      <c r="EZ230" s="8" t="s">
        <v>542</v>
      </c>
      <c r="FA230" s="8" t="s">
        <v>542</v>
      </c>
      <c r="FB230" s="8" t="s">
        <v>542</v>
      </c>
      <c r="FC230" s="8" t="s">
        <v>542</v>
      </c>
      <c r="FD230" s="8" t="s">
        <v>542</v>
      </c>
      <c r="FE230" s="8" t="s">
        <v>542</v>
      </c>
      <c r="FF230" s="8" t="s">
        <v>542</v>
      </c>
      <c r="FG230" s="8" t="s">
        <v>542</v>
      </c>
      <c r="FH230" s="8" t="s">
        <v>542</v>
      </c>
      <c r="FI230" s="8" t="s">
        <v>542</v>
      </c>
      <c r="FJ230" s="8" t="s">
        <v>542</v>
      </c>
      <c r="FK230" s="8" t="s">
        <v>542</v>
      </c>
      <c r="FL230" s="8"/>
      <c r="FM230" s="8" t="s">
        <v>542</v>
      </c>
      <c r="FN230" s="8" t="s">
        <v>542</v>
      </c>
      <c r="FO230" s="8" t="s">
        <v>542</v>
      </c>
      <c r="FP230" s="8" t="s">
        <v>542</v>
      </c>
      <c r="FQ230" s="8" t="s">
        <v>542</v>
      </c>
      <c r="FR230" s="8" t="s">
        <v>542</v>
      </c>
      <c r="FS230" s="8" t="s">
        <v>542</v>
      </c>
      <c r="FT230" s="9" t="s">
        <v>542</v>
      </c>
      <c r="FU230" s="8" t="s">
        <v>542</v>
      </c>
      <c r="FV230" s="8" t="s">
        <v>535</v>
      </c>
      <c r="FW230" s="8" t="s">
        <v>536</v>
      </c>
      <c r="FX230" s="8" t="s">
        <v>535</v>
      </c>
      <c r="FY230" s="8" t="s">
        <v>535</v>
      </c>
      <c r="FZ230" s="8" t="s">
        <v>535</v>
      </c>
      <c r="GA230" s="31" t="e">
        <f t="shared" si="36"/>
        <v>#VALUE!</v>
      </c>
      <c r="GB230" s="10" t="e">
        <f t="shared" si="37"/>
        <v>#VALUE!</v>
      </c>
      <c r="GC230" s="10" t="s">
        <v>537</v>
      </c>
      <c r="GD230" s="10" t="s">
        <v>53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41</v>
      </c>
      <c r="F231" s="8" t="s">
        <v>541</v>
      </c>
      <c r="G231" s="8" t="s">
        <v>541</v>
      </c>
      <c r="H231" s="8" t="s">
        <v>541</v>
      </c>
      <c r="I231" s="8" t="s">
        <v>541</v>
      </c>
      <c r="J231" s="8" t="s">
        <v>541</v>
      </c>
      <c r="K231" s="8" t="s">
        <v>541</v>
      </c>
      <c r="L231" s="8" t="s">
        <v>541</v>
      </c>
      <c r="M231" s="8" t="s">
        <v>541</v>
      </c>
      <c r="N231" s="8" t="s">
        <v>541</v>
      </c>
      <c r="O231" s="8" t="s">
        <v>541</v>
      </c>
      <c r="P231" s="8" t="s">
        <v>541</v>
      </c>
      <c r="Q231" s="8" t="s">
        <v>541</v>
      </c>
      <c r="R231" s="8" t="s">
        <v>541</v>
      </c>
      <c r="S231" s="8" t="s">
        <v>541</v>
      </c>
      <c r="T231" s="8" t="s">
        <v>541</v>
      </c>
      <c r="U231" s="8" t="s">
        <v>541</v>
      </c>
      <c r="V231" s="8" t="s">
        <v>541</v>
      </c>
      <c r="W231" s="8" t="s">
        <v>541</v>
      </c>
      <c r="X231" s="8" t="s">
        <v>541</v>
      </c>
      <c r="Y231" s="8" t="s">
        <v>541</v>
      </c>
      <c r="Z231" s="8" t="s">
        <v>541</v>
      </c>
      <c r="AA231" s="8" t="s">
        <v>541</v>
      </c>
      <c r="AB231" s="8" t="s">
        <v>541</v>
      </c>
      <c r="AC231" s="8" t="s">
        <v>541</v>
      </c>
      <c r="AD231" s="8" t="s">
        <v>541</v>
      </c>
      <c r="AE231" s="8" t="s">
        <v>541</v>
      </c>
      <c r="AF231" s="8" t="s">
        <v>541</v>
      </c>
      <c r="AG231" s="8" t="s">
        <v>541</v>
      </c>
      <c r="AH231" s="8" t="s">
        <v>541</v>
      </c>
      <c r="AI231" s="8" t="s">
        <v>541</v>
      </c>
      <c r="AJ231" s="8" t="s">
        <v>541</v>
      </c>
      <c r="AK231" s="8" t="s">
        <v>541</v>
      </c>
      <c r="AL231" s="8" t="s">
        <v>541</v>
      </c>
      <c r="AM231" s="8"/>
      <c r="AN231" s="8" t="s">
        <v>541</v>
      </c>
      <c r="AO231" s="8" t="s">
        <v>541</v>
      </c>
      <c r="AP231" s="8" t="s">
        <v>541</v>
      </c>
      <c r="AQ231" s="8" t="s">
        <v>541</v>
      </c>
      <c r="AR231" s="8" t="s">
        <v>541</v>
      </c>
      <c r="AS231" s="8" t="s">
        <v>541</v>
      </c>
      <c r="AT231" s="8" t="s">
        <v>541</v>
      </c>
      <c r="AU231" s="1">
        <v>-2146826273</v>
      </c>
      <c r="AV231" s="8"/>
      <c r="AW231" s="8" t="s">
        <v>541</v>
      </c>
      <c r="AX231" s="8" t="s">
        <v>541</v>
      </c>
      <c r="AY231" s="8" t="s">
        <v>541</v>
      </c>
      <c r="AZ231" s="1">
        <v>-2146826273</v>
      </c>
      <c r="BA231" s="9" t="s">
        <v>541</v>
      </c>
      <c r="BB231" s="8"/>
      <c r="BC231" s="8" t="s">
        <v>541</v>
      </c>
      <c r="BD231" s="8" t="s">
        <v>541</v>
      </c>
      <c r="BE231" s="8" t="s">
        <v>541</v>
      </c>
      <c r="BF231" s="8" t="s">
        <v>541</v>
      </c>
      <c r="BG231" s="8" t="s">
        <v>541</v>
      </c>
      <c r="BH231" s="8" t="s">
        <v>541</v>
      </c>
      <c r="BI231" s="8" t="s">
        <v>541</v>
      </c>
      <c r="BJ231" s="8"/>
      <c r="BK231" s="8"/>
      <c r="BL231" s="8" t="s">
        <v>541</v>
      </c>
      <c r="BM231" s="8" t="s">
        <v>541</v>
      </c>
      <c r="BN231" s="8" t="s">
        <v>541</v>
      </c>
      <c r="BO231" s="8" t="s">
        <v>541</v>
      </c>
      <c r="BP231" s="8" t="s">
        <v>541</v>
      </c>
      <c r="BQ231" s="8" t="s">
        <v>541</v>
      </c>
      <c r="BR231" s="8" t="s">
        <v>541</v>
      </c>
      <c r="BS231" s="8" t="s">
        <v>541</v>
      </c>
      <c r="BT231" s="8" t="s">
        <v>541</v>
      </c>
      <c r="BU231" s="8" t="s">
        <v>541</v>
      </c>
      <c r="BV231" s="8" t="s">
        <v>541</v>
      </c>
      <c r="BW231" s="8" t="s">
        <v>541</v>
      </c>
      <c r="BX231" s="8" t="s">
        <v>541</v>
      </c>
      <c r="BY231" s="8" t="s">
        <v>541</v>
      </c>
      <c r="BZ231" s="8" t="s">
        <v>541</v>
      </c>
      <c r="CA231" s="8" t="s">
        <v>541</v>
      </c>
      <c r="CB231" s="8" t="s">
        <v>541</v>
      </c>
      <c r="CC231" s="8" t="s">
        <v>541</v>
      </c>
      <c r="CD231" s="8" t="s">
        <v>541</v>
      </c>
      <c r="CE231" s="8"/>
      <c r="CF231" s="8" t="s">
        <v>541</v>
      </c>
      <c r="CG231" s="8" t="s">
        <v>541</v>
      </c>
      <c r="CH231" s="8" t="s">
        <v>541</v>
      </c>
      <c r="CI231" s="8" t="s">
        <v>541</v>
      </c>
      <c r="CJ231" s="8" t="s">
        <v>541</v>
      </c>
      <c r="CK231" s="8" t="s">
        <v>541</v>
      </c>
      <c r="CL231" s="8" t="s">
        <v>541</v>
      </c>
      <c r="CM231" s="8" t="s">
        <v>541</v>
      </c>
      <c r="CN231" s="8" t="s">
        <v>541</v>
      </c>
      <c r="CO231" s="8" t="s">
        <v>541</v>
      </c>
      <c r="CP231" s="8" t="s">
        <v>541</v>
      </c>
      <c r="CQ231" s="8" t="s">
        <v>541</v>
      </c>
      <c r="CR231" s="8" t="s">
        <v>541</v>
      </c>
      <c r="CS231" s="8" t="s">
        <v>541</v>
      </c>
      <c r="CT231" s="8" t="s">
        <v>541</v>
      </c>
      <c r="CU231" s="8" t="s">
        <v>541</v>
      </c>
      <c r="CV231" s="8" t="s">
        <v>541</v>
      </c>
      <c r="CW231" s="8" t="s">
        <v>541</v>
      </c>
      <c r="CX231" s="8" t="s">
        <v>541</v>
      </c>
      <c r="CY231" s="8" t="s">
        <v>541</v>
      </c>
      <c r="CZ231" s="8" t="s">
        <v>541</v>
      </c>
      <c r="DA231" s="8" t="s">
        <v>541</v>
      </c>
      <c r="DB231" s="8" t="s">
        <v>541</v>
      </c>
      <c r="DC231" s="8"/>
      <c r="DD231" s="8" t="s">
        <v>541</v>
      </c>
      <c r="DE231" s="8" t="s">
        <v>541</v>
      </c>
      <c r="DF231" s="8" t="s">
        <v>541</v>
      </c>
      <c r="DG231" s="8" t="s">
        <v>541</v>
      </c>
      <c r="DH231" s="8" t="s">
        <v>541</v>
      </c>
      <c r="DI231" s="8" t="s">
        <v>541</v>
      </c>
      <c r="DJ231" s="8" t="s">
        <v>541</v>
      </c>
      <c r="DK231" s="8" t="s">
        <v>541</v>
      </c>
      <c r="DL231" s="8" t="s">
        <v>541</v>
      </c>
      <c r="DM231" s="8" t="s">
        <v>541</v>
      </c>
      <c r="DN231" s="8" t="s">
        <v>541</v>
      </c>
      <c r="DO231" s="8" t="s">
        <v>541</v>
      </c>
      <c r="DP231" s="8" t="s">
        <v>541</v>
      </c>
      <c r="DQ231" s="8" t="s">
        <v>541</v>
      </c>
      <c r="DR231" s="8" t="s">
        <v>541</v>
      </c>
      <c r="DS231" s="8" t="s">
        <v>541</v>
      </c>
      <c r="DT231" s="8" t="s">
        <v>541</v>
      </c>
      <c r="DU231" s="8" t="s">
        <v>541</v>
      </c>
      <c r="DV231" s="8"/>
      <c r="DW231" s="8" t="s">
        <v>541</v>
      </c>
      <c r="DX231" s="8" t="s">
        <v>541</v>
      </c>
      <c r="DY231" s="8" t="s">
        <v>541</v>
      </c>
      <c r="DZ231" s="8" t="s">
        <v>541</v>
      </c>
      <c r="EA231" s="8" t="s">
        <v>541</v>
      </c>
      <c r="EB231" s="8" t="s">
        <v>541</v>
      </c>
      <c r="EC231" s="8" t="s">
        <v>541</v>
      </c>
      <c r="ED231" s="8" t="s">
        <v>541</v>
      </c>
      <c r="EE231" s="8" t="s">
        <v>541</v>
      </c>
      <c r="EF231" s="8" t="s">
        <v>541</v>
      </c>
      <c r="EG231" s="8" t="s">
        <v>541</v>
      </c>
      <c r="EH231" s="8" t="s">
        <v>541</v>
      </c>
      <c r="EI231" s="8" t="s">
        <v>541</v>
      </c>
      <c r="EJ231" s="8" t="s">
        <v>541</v>
      </c>
      <c r="EK231" s="8" t="s">
        <v>541</v>
      </c>
      <c r="EL231" s="8" t="s">
        <v>541</v>
      </c>
      <c r="EM231" s="8" t="s">
        <v>541</v>
      </c>
      <c r="EN231" s="8" t="s">
        <v>541</v>
      </c>
      <c r="EO231" s="8" t="s">
        <v>541</v>
      </c>
      <c r="EP231" s="8" t="s">
        <v>541</v>
      </c>
      <c r="EQ231" s="8" t="s">
        <v>541</v>
      </c>
      <c r="ER231" s="8" t="s">
        <v>541</v>
      </c>
      <c r="ES231" s="8" t="s">
        <v>541</v>
      </c>
      <c r="ET231" s="8" t="s">
        <v>541</v>
      </c>
      <c r="EU231" s="8" t="s">
        <v>541</v>
      </c>
      <c r="EV231" s="8" t="s">
        <v>541</v>
      </c>
      <c r="EW231" s="8" t="s">
        <v>541</v>
      </c>
      <c r="EX231" s="8" t="s">
        <v>541</v>
      </c>
      <c r="EY231" s="8" t="s">
        <v>541</v>
      </c>
      <c r="EZ231" s="8" t="s">
        <v>541</v>
      </c>
      <c r="FA231" s="8" t="s">
        <v>541</v>
      </c>
      <c r="FB231" s="8" t="s">
        <v>541</v>
      </c>
      <c r="FC231" s="8" t="s">
        <v>541</v>
      </c>
      <c r="FD231" s="8" t="s">
        <v>541</v>
      </c>
      <c r="FE231" s="8" t="s">
        <v>541</v>
      </c>
      <c r="FF231" s="8" t="s">
        <v>541</v>
      </c>
      <c r="FG231" s="8" t="s">
        <v>541</v>
      </c>
      <c r="FH231" s="8" t="s">
        <v>541</v>
      </c>
      <c r="FI231" s="8" t="s">
        <v>541</v>
      </c>
      <c r="FJ231" s="8" t="s">
        <v>541</v>
      </c>
      <c r="FK231" s="8" t="s">
        <v>541</v>
      </c>
      <c r="FL231" s="8"/>
      <c r="FM231" s="8" t="s">
        <v>541</v>
      </c>
      <c r="FN231" s="8" t="s">
        <v>541</v>
      </c>
      <c r="FO231" s="8" t="s">
        <v>541</v>
      </c>
      <c r="FP231" s="8" t="s">
        <v>541</v>
      </c>
      <c r="FQ231" s="8" t="s">
        <v>541</v>
      </c>
      <c r="FR231" s="8" t="s">
        <v>541</v>
      </c>
      <c r="FS231" s="8" t="s">
        <v>541</v>
      </c>
      <c r="FT231" s="9" t="s">
        <v>541</v>
      </c>
      <c r="FU231" s="8" t="s">
        <v>541</v>
      </c>
      <c r="FV231" s="8" t="s">
        <v>535</v>
      </c>
      <c r="FW231" s="8" t="s">
        <v>536</v>
      </c>
      <c r="FX231" s="8" t="s">
        <v>535</v>
      </c>
      <c r="FY231" s="8" t="s">
        <v>535</v>
      </c>
      <c r="FZ231" s="8" t="s">
        <v>535</v>
      </c>
      <c r="GA231" s="31" t="e">
        <f t="shared" si="36"/>
        <v>#VALUE!</v>
      </c>
      <c r="GB231" s="10" t="e">
        <f t="shared" si="37"/>
        <v>#VALUE!</v>
      </c>
      <c r="GC231" s="10" t="s">
        <v>537</v>
      </c>
      <c r="GD231" s="10" t="s">
        <v>53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41</v>
      </c>
      <c r="F232" s="8" t="s">
        <v>541</v>
      </c>
      <c r="G232" s="8" t="s">
        <v>541</v>
      </c>
      <c r="H232" s="8" t="s">
        <v>541</v>
      </c>
      <c r="I232" s="8" t="s">
        <v>541</v>
      </c>
      <c r="J232" s="8" t="s">
        <v>541</v>
      </c>
      <c r="K232" s="8" t="s">
        <v>541</v>
      </c>
      <c r="L232" s="8" t="s">
        <v>541</v>
      </c>
      <c r="M232" s="8" t="s">
        <v>541</v>
      </c>
      <c r="N232" s="8" t="s">
        <v>541</v>
      </c>
      <c r="O232" s="8" t="s">
        <v>541</v>
      </c>
      <c r="P232" s="8" t="s">
        <v>541</v>
      </c>
      <c r="Q232" s="8" t="s">
        <v>541</v>
      </c>
      <c r="R232" s="8" t="s">
        <v>541</v>
      </c>
      <c r="S232" s="8" t="s">
        <v>541</v>
      </c>
      <c r="T232" s="8" t="s">
        <v>541</v>
      </c>
      <c r="U232" s="8" t="s">
        <v>541</v>
      </c>
      <c r="V232" s="8" t="s">
        <v>541</v>
      </c>
      <c r="W232" s="8" t="s">
        <v>541</v>
      </c>
      <c r="X232" s="8" t="s">
        <v>541</v>
      </c>
      <c r="Y232" s="8" t="s">
        <v>541</v>
      </c>
      <c r="Z232" s="8" t="s">
        <v>541</v>
      </c>
      <c r="AA232" s="8" t="s">
        <v>541</v>
      </c>
      <c r="AB232" s="8" t="s">
        <v>541</v>
      </c>
      <c r="AC232" s="8" t="s">
        <v>541</v>
      </c>
      <c r="AD232" s="8" t="s">
        <v>541</v>
      </c>
      <c r="AE232" s="8" t="s">
        <v>541</v>
      </c>
      <c r="AF232" s="8" t="s">
        <v>541</v>
      </c>
      <c r="AG232" s="8" t="s">
        <v>541</v>
      </c>
      <c r="AH232" s="8" t="s">
        <v>541</v>
      </c>
      <c r="AI232" s="8" t="s">
        <v>541</v>
      </c>
      <c r="AJ232" s="8" t="s">
        <v>541</v>
      </c>
      <c r="AK232" s="8" t="s">
        <v>541</v>
      </c>
      <c r="AL232" s="8" t="s">
        <v>541</v>
      </c>
      <c r="AM232" s="8"/>
      <c r="AN232" s="8" t="s">
        <v>541</v>
      </c>
      <c r="AO232" s="8" t="s">
        <v>541</v>
      </c>
      <c r="AP232" s="8" t="s">
        <v>541</v>
      </c>
      <c r="AQ232" s="8" t="s">
        <v>541</v>
      </c>
      <c r="AR232" s="8" t="s">
        <v>541</v>
      </c>
      <c r="AS232" s="8" t="s">
        <v>541</v>
      </c>
      <c r="AT232" s="8" t="s">
        <v>541</v>
      </c>
      <c r="AU232" s="1">
        <v>-2146826273</v>
      </c>
      <c r="AV232" s="8"/>
      <c r="AW232" s="8" t="s">
        <v>541</v>
      </c>
      <c r="AX232" s="8" t="s">
        <v>541</v>
      </c>
      <c r="AY232" s="8" t="s">
        <v>541</v>
      </c>
      <c r="AZ232" s="1">
        <v>-2146826273</v>
      </c>
      <c r="BA232" s="9" t="s">
        <v>541</v>
      </c>
      <c r="BB232" s="8"/>
      <c r="BC232" s="8" t="s">
        <v>541</v>
      </c>
      <c r="BD232" s="8" t="s">
        <v>541</v>
      </c>
      <c r="BE232" s="8" t="s">
        <v>541</v>
      </c>
      <c r="BF232" s="8" t="s">
        <v>541</v>
      </c>
      <c r="BG232" s="8" t="s">
        <v>541</v>
      </c>
      <c r="BH232" s="8" t="s">
        <v>541</v>
      </c>
      <c r="BI232" s="8" t="s">
        <v>541</v>
      </c>
      <c r="BJ232" s="8"/>
      <c r="BK232" s="8"/>
      <c r="BL232" s="8" t="s">
        <v>541</v>
      </c>
      <c r="BM232" s="8" t="s">
        <v>541</v>
      </c>
      <c r="BN232" s="8" t="s">
        <v>541</v>
      </c>
      <c r="BO232" s="8" t="s">
        <v>541</v>
      </c>
      <c r="BP232" s="8" t="s">
        <v>541</v>
      </c>
      <c r="BQ232" s="8" t="s">
        <v>541</v>
      </c>
      <c r="BR232" s="8" t="s">
        <v>541</v>
      </c>
      <c r="BS232" s="8" t="s">
        <v>541</v>
      </c>
      <c r="BT232" s="8" t="s">
        <v>541</v>
      </c>
      <c r="BU232" s="8" t="s">
        <v>541</v>
      </c>
      <c r="BV232" s="8" t="s">
        <v>541</v>
      </c>
      <c r="BW232" s="8" t="s">
        <v>541</v>
      </c>
      <c r="BX232" s="8" t="s">
        <v>541</v>
      </c>
      <c r="BY232" s="8" t="s">
        <v>541</v>
      </c>
      <c r="BZ232" s="8" t="s">
        <v>541</v>
      </c>
      <c r="CA232" s="8" t="s">
        <v>541</v>
      </c>
      <c r="CB232" s="8" t="s">
        <v>541</v>
      </c>
      <c r="CC232" s="8" t="s">
        <v>541</v>
      </c>
      <c r="CD232" s="8" t="s">
        <v>541</v>
      </c>
      <c r="CE232" s="8"/>
      <c r="CF232" s="8" t="s">
        <v>541</v>
      </c>
      <c r="CG232" s="8" t="s">
        <v>541</v>
      </c>
      <c r="CH232" s="8" t="s">
        <v>541</v>
      </c>
      <c r="CI232" s="8" t="s">
        <v>541</v>
      </c>
      <c r="CJ232" s="8" t="s">
        <v>541</v>
      </c>
      <c r="CK232" s="8" t="s">
        <v>541</v>
      </c>
      <c r="CL232" s="8" t="s">
        <v>541</v>
      </c>
      <c r="CM232" s="8" t="s">
        <v>541</v>
      </c>
      <c r="CN232" s="8" t="s">
        <v>541</v>
      </c>
      <c r="CO232" s="8" t="s">
        <v>541</v>
      </c>
      <c r="CP232" s="8" t="s">
        <v>541</v>
      </c>
      <c r="CQ232" s="8" t="s">
        <v>541</v>
      </c>
      <c r="CR232" s="8" t="s">
        <v>541</v>
      </c>
      <c r="CS232" s="8" t="s">
        <v>541</v>
      </c>
      <c r="CT232" s="8" t="s">
        <v>541</v>
      </c>
      <c r="CU232" s="8" t="s">
        <v>541</v>
      </c>
      <c r="CV232" s="8" t="s">
        <v>541</v>
      </c>
      <c r="CW232" s="8" t="s">
        <v>541</v>
      </c>
      <c r="CX232" s="8" t="s">
        <v>541</v>
      </c>
      <c r="CY232" s="8" t="s">
        <v>541</v>
      </c>
      <c r="CZ232" s="8" t="s">
        <v>541</v>
      </c>
      <c r="DA232" s="8" t="s">
        <v>541</v>
      </c>
      <c r="DB232" s="8" t="s">
        <v>541</v>
      </c>
      <c r="DC232" s="8"/>
      <c r="DD232" s="8" t="s">
        <v>541</v>
      </c>
      <c r="DE232" s="8" t="s">
        <v>541</v>
      </c>
      <c r="DF232" s="8" t="s">
        <v>541</v>
      </c>
      <c r="DG232" s="8" t="s">
        <v>541</v>
      </c>
      <c r="DH232" s="8" t="s">
        <v>541</v>
      </c>
      <c r="DI232" s="8" t="s">
        <v>541</v>
      </c>
      <c r="DJ232" s="8" t="s">
        <v>541</v>
      </c>
      <c r="DK232" s="8" t="s">
        <v>541</v>
      </c>
      <c r="DL232" s="8" t="s">
        <v>541</v>
      </c>
      <c r="DM232" s="8" t="s">
        <v>541</v>
      </c>
      <c r="DN232" s="8" t="s">
        <v>541</v>
      </c>
      <c r="DO232" s="8" t="s">
        <v>541</v>
      </c>
      <c r="DP232" s="8" t="s">
        <v>541</v>
      </c>
      <c r="DQ232" s="8" t="s">
        <v>541</v>
      </c>
      <c r="DR232" s="8" t="s">
        <v>541</v>
      </c>
      <c r="DS232" s="8" t="s">
        <v>541</v>
      </c>
      <c r="DT232" s="8" t="s">
        <v>541</v>
      </c>
      <c r="DU232" s="8" t="s">
        <v>541</v>
      </c>
      <c r="DV232" s="8"/>
      <c r="DW232" s="8" t="s">
        <v>541</v>
      </c>
      <c r="DX232" s="8" t="s">
        <v>541</v>
      </c>
      <c r="DY232" s="8" t="s">
        <v>541</v>
      </c>
      <c r="DZ232" s="8" t="s">
        <v>541</v>
      </c>
      <c r="EA232" s="8" t="s">
        <v>541</v>
      </c>
      <c r="EB232" s="8" t="s">
        <v>541</v>
      </c>
      <c r="EC232" s="8" t="s">
        <v>541</v>
      </c>
      <c r="ED232" s="8" t="s">
        <v>541</v>
      </c>
      <c r="EE232" s="8" t="s">
        <v>541</v>
      </c>
      <c r="EF232" s="8" t="s">
        <v>541</v>
      </c>
      <c r="EG232" s="8" t="s">
        <v>541</v>
      </c>
      <c r="EH232" s="8" t="s">
        <v>541</v>
      </c>
      <c r="EI232" s="8" t="s">
        <v>541</v>
      </c>
      <c r="EJ232" s="8" t="s">
        <v>541</v>
      </c>
      <c r="EK232" s="8" t="s">
        <v>541</v>
      </c>
      <c r="EL232" s="8" t="s">
        <v>541</v>
      </c>
      <c r="EM232" s="8" t="s">
        <v>541</v>
      </c>
      <c r="EN232" s="8" t="s">
        <v>541</v>
      </c>
      <c r="EO232" s="8" t="s">
        <v>541</v>
      </c>
      <c r="EP232" s="8" t="s">
        <v>541</v>
      </c>
      <c r="EQ232" s="8" t="s">
        <v>541</v>
      </c>
      <c r="ER232" s="8" t="s">
        <v>541</v>
      </c>
      <c r="ES232" s="8" t="s">
        <v>541</v>
      </c>
      <c r="ET232" s="8" t="s">
        <v>541</v>
      </c>
      <c r="EU232" s="8" t="s">
        <v>541</v>
      </c>
      <c r="EV232" s="8" t="s">
        <v>541</v>
      </c>
      <c r="EW232" s="8" t="s">
        <v>541</v>
      </c>
      <c r="EX232" s="8" t="s">
        <v>541</v>
      </c>
      <c r="EY232" s="8" t="s">
        <v>541</v>
      </c>
      <c r="EZ232" s="8" t="s">
        <v>541</v>
      </c>
      <c r="FA232" s="8" t="s">
        <v>541</v>
      </c>
      <c r="FB232" s="8" t="s">
        <v>541</v>
      </c>
      <c r="FC232" s="8" t="s">
        <v>541</v>
      </c>
      <c r="FD232" s="8" t="s">
        <v>541</v>
      </c>
      <c r="FE232" s="8" t="s">
        <v>541</v>
      </c>
      <c r="FF232" s="8" t="s">
        <v>541</v>
      </c>
      <c r="FG232" s="8" t="s">
        <v>541</v>
      </c>
      <c r="FH232" s="8" t="s">
        <v>541</v>
      </c>
      <c r="FI232" s="8" t="s">
        <v>541</v>
      </c>
      <c r="FJ232" s="8" t="s">
        <v>541</v>
      </c>
      <c r="FK232" s="8" t="s">
        <v>541</v>
      </c>
      <c r="FL232" s="8"/>
      <c r="FM232" s="8" t="s">
        <v>541</v>
      </c>
      <c r="FN232" s="8" t="s">
        <v>541</v>
      </c>
      <c r="FO232" s="8" t="s">
        <v>541</v>
      </c>
      <c r="FP232" s="8" t="s">
        <v>541</v>
      </c>
      <c r="FQ232" s="8" t="s">
        <v>541</v>
      </c>
      <c r="FR232" s="8" t="s">
        <v>541</v>
      </c>
      <c r="FS232" s="8" t="s">
        <v>541</v>
      </c>
      <c r="FT232" s="9" t="s">
        <v>541</v>
      </c>
      <c r="FU232" s="8" t="s">
        <v>541</v>
      </c>
      <c r="FV232" s="8" t="s">
        <v>535</v>
      </c>
      <c r="FW232" s="8" t="s">
        <v>536</v>
      </c>
      <c r="FX232" s="8" t="s">
        <v>535</v>
      </c>
      <c r="FY232" s="8" t="s">
        <v>535</v>
      </c>
      <c r="FZ232" s="8" t="s">
        <v>535</v>
      </c>
      <c r="GA232" s="31" t="e">
        <f t="shared" si="36"/>
        <v>#VALUE!</v>
      </c>
      <c r="GB232" s="10" t="e">
        <f t="shared" si="37"/>
        <v>#VALUE!</v>
      </c>
      <c r="GC232" s="10" t="s">
        <v>537</v>
      </c>
      <c r="GD232" s="10" t="s">
        <v>53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41</v>
      </c>
      <c r="F233" s="8" t="s">
        <v>541</v>
      </c>
      <c r="G233" s="8" t="s">
        <v>541</v>
      </c>
      <c r="H233" s="8" t="s">
        <v>541</v>
      </c>
      <c r="I233" s="8" t="s">
        <v>541</v>
      </c>
      <c r="J233" s="8" t="s">
        <v>541</v>
      </c>
      <c r="K233" s="8" t="s">
        <v>541</v>
      </c>
      <c r="L233" s="8" t="s">
        <v>541</v>
      </c>
      <c r="M233" s="8" t="s">
        <v>541</v>
      </c>
      <c r="N233" s="8" t="s">
        <v>541</v>
      </c>
      <c r="O233" s="8" t="s">
        <v>541</v>
      </c>
      <c r="P233" s="8" t="s">
        <v>541</v>
      </c>
      <c r="Q233" s="8" t="s">
        <v>541</v>
      </c>
      <c r="R233" s="8" t="s">
        <v>541</v>
      </c>
      <c r="S233" s="8" t="s">
        <v>541</v>
      </c>
      <c r="T233" s="8" t="s">
        <v>541</v>
      </c>
      <c r="U233" s="8" t="s">
        <v>541</v>
      </c>
      <c r="V233" s="8" t="s">
        <v>541</v>
      </c>
      <c r="W233" s="8" t="s">
        <v>541</v>
      </c>
      <c r="X233" s="8" t="s">
        <v>541</v>
      </c>
      <c r="Y233" s="8" t="s">
        <v>541</v>
      </c>
      <c r="Z233" s="8" t="s">
        <v>541</v>
      </c>
      <c r="AA233" s="8" t="s">
        <v>541</v>
      </c>
      <c r="AB233" s="8" t="s">
        <v>541</v>
      </c>
      <c r="AC233" s="8" t="s">
        <v>541</v>
      </c>
      <c r="AD233" s="8" t="s">
        <v>541</v>
      </c>
      <c r="AE233" s="8" t="s">
        <v>541</v>
      </c>
      <c r="AF233" s="8" t="s">
        <v>541</v>
      </c>
      <c r="AG233" s="8" t="s">
        <v>541</v>
      </c>
      <c r="AH233" s="8" t="s">
        <v>541</v>
      </c>
      <c r="AI233" s="8" t="s">
        <v>541</v>
      </c>
      <c r="AJ233" s="8" t="s">
        <v>541</v>
      </c>
      <c r="AK233" s="8" t="s">
        <v>541</v>
      </c>
      <c r="AL233" s="8" t="s">
        <v>541</v>
      </c>
      <c r="AM233" s="8"/>
      <c r="AN233" s="8" t="s">
        <v>541</v>
      </c>
      <c r="AO233" s="8" t="s">
        <v>541</v>
      </c>
      <c r="AP233" s="8" t="s">
        <v>541</v>
      </c>
      <c r="AQ233" s="8" t="s">
        <v>541</v>
      </c>
      <c r="AR233" s="8" t="s">
        <v>541</v>
      </c>
      <c r="AS233" s="8" t="s">
        <v>541</v>
      </c>
      <c r="AT233" s="8" t="s">
        <v>541</v>
      </c>
      <c r="AU233" s="1">
        <v>-2146826273</v>
      </c>
      <c r="AV233" s="8"/>
      <c r="AW233" s="8" t="s">
        <v>541</v>
      </c>
      <c r="AX233" s="8" t="s">
        <v>541</v>
      </c>
      <c r="AY233" s="8" t="s">
        <v>541</v>
      </c>
      <c r="AZ233" s="1">
        <v>-2146826273</v>
      </c>
      <c r="BA233" s="9" t="s">
        <v>541</v>
      </c>
      <c r="BB233" s="8"/>
      <c r="BC233" s="8" t="s">
        <v>541</v>
      </c>
      <c r="BD233" s="8" t="s">
        <v>541</v>
      </c>
      <c r="BE233" s="8" t="s">
        <v>541</v>
      </c>
      <c r="BF233" s="8" t="s">
        <v>541</v>
      </c>
      <c r="BG233" s="8" t="s">
        <v>541</v>
      </c>
      <c r="BH233" s="8" t="s">
        <v>541</v>
      </c>
      <c r="BI233" s="8" t="s">
        <v>541</v>
      </c>
      <c r="BJ233" s="8"/>
      <c r="BK233" s="8"/>
      <c r="BL233" s="8" t="s">
        <v>541</v>
      </c>
      <c r="BM233" s="8" t="s">
        <v>541</v>
      </c>
      <c r="BN233" s="8" t="s">
        <v>541</v>
      </c>
      <c r="BO233" s="8" t="s">
        <v>541</v>
      </c>
      <c r="BP233" s="8" t="s">
        <v>541</v>
      </c>
      <c r="BQ233" s="8" t="s">
        <v>541</v>
      </c>
      <c r="BR233" s="8" t="s">
        <v>541</v>
      </c>
      <c r="BS233" s="8" t="s">
        <v>541</v>
      </c>
      <c r="BT233" s="8" t="s">
        <v>541</v>
      </c>
      <c r="BU233" s="8" t="s">
        <v>541</v>
      </c>
      <c r="BV233" s="8" t="s">
        <v>541</v>
      </c>
      <c r="BW233" s="8" t="s">
        <v>541</v>
      </c>
      <c r="BX233" s="8" t="s">
        <v>541</v>
      </c>
      <c r="BY233" s="8" t="s">
        <v>541</v>
      </c>
      <c r="BZ233" s="8" t="s">
        <v>541</v>
      </c>
      <c r="CA233" s="8" t="s">
        <v>541</v>
      </c>
      <c r="CB233" s="8" t="s">
        <v>541</v>
      </c>
      <c r="CC233" s="8" t="s">
        <v>541</v>
      </c>
      <c r="CD233" s="8" t="s">
        <v>541</v>
      </c>
      <c r="CE233" s="8"/>
      <c r="CF233" s="8" t="s">
        <v>541</v>
      </c>
      <c r="CG233" s="8" t="s">
        <v>541</v>
      </c>
      <c r="CH233" s="8" t="s">
        <v>541</v>
      </c>
      <c r="CI233" s="8" t="s">
        <v>541</v>
      </c>
      <c r="CJ233" s="8" t="s">
        <v>541</v>
      </c>
      <c r="CK233" s="8" t="s">
        <v>541</v>
      </c>
      <c r="CL233" s="8" t="s">
        <v>541</v>
      </c>
      <c r="CM233" s="8" t="s">
        <v>541</v>
      </c>
      <c r="CN233" s="8" t="s">
        <v>541</v>
      </c>
      <c r="CO233" s="8" t="s">
        <v>541</v>
      </c>
      <c r="CP233" s="8" t="s">
        <v>541</v>
      </c>
      <c r="CQ233" s="8" t="s">
        <v>541</v>
      </c>
      <c r="CR233" s="8" t="s">
        <v>541</v>
      </c>
      <c r="CS233" s="8" t="s">
        <v>541</v>
      </c>
      <c r="CT233" s="8" t="s">
        <v>541</v>
      </c>
      <c r="CU233" s="8" t="s">
        <v>541</v>
      </c>
      <c r="CV233" s="8" t="s">
        <v>541</v>
      </c>
      <c r="CW233" s="8" t="s">
        <v>541</v>
      </c>
      <c r="CX233" s="8" t="s">
        <v>541</v>
      </c>
      <c r="CY233" s="8" t="s">
        <v>541</v>
      </c>
      <c r="CZ233" s="8" t="s">
        <v>541</v>
      </c>
      <c r="DA233" s="8" t="s">
        <v>541</v>
      </c>
      <c r="DB233" s="8" t="s">
        <v>541</v>
      </c>
      <c r="DC233" s="8"/>
      <c r="DD233" s="8" t="s">
        <v>541</v>
      </c>
      <c r="DE233" s="8" t="s">
        <v>541</v>
      </c>
      <c r="DF233" s="8" t="s">
        <v>541</v>
      </c>
      <c r="DG233" s="8" t="s">
        <v>541</v>
      </c>
      <c r="DH233" s="8" t="s">
        <v>541</v>
      </c>
      <c r="DI233" s="8" t="s">
        <v>541</v>
      </c>
      <c r="DJ233" s="8" t="s">
        <v>541</v>
      </c>
      <c r="DK233" s="8" t="s">
        <v>541</v>
      </c>
      <c r="DL233" s="8" t="s">
        <v>541</v>
      </c>
      <c r="DM233" s="8" t="s">
        <v>541</v>
      </c>
      <c r="DN233" s="8" t="s">
        <v>541</v>
      </c>
      <c r="DO233" s="8" t="s">
        <v>541</v>
      </c>
      <c r="DP233" s="8" t="s">
        <v>541</v>
      </c>
      <c r="DQ233" s="8" t="s">
        <v>541</v>
      </c>
      <c r="DR233" s="8" t="s">
        <v>541</v>
      </c>
      <c r="DS233" s="8" t="s">
        <v>541</v>
      </c>
      <c r="DT233" s="8" t="s">
        <v>541</v>
      </c>
      <c r="DU233" s="8" t="s">
        <v>541</v>
      </c>
      <c r="DV233" s="8"/>
      <c r="DW233" s="8" t="s">
        <v>541</v>
      </c>
      <c r="DX233" s="8" t="s">
        <v>541</v>
      </c>
      <c r="DY233" s="8" t="s">
        <v>541</v>
      </c>
      <c r="DZ233" s="8" t="s">
        <v>541</v>
      </c>
      <c r="EA233" s="8" t="s">
        <v>541</v>
      </c>
      <c r="EB233" s="8" t="s">
        <v>541</v>
      </c>
      <c r="EC233" s="8" t="s">
        <v>541</v>
      </c>
      <c r="ED233" s="8" t="s">
        <v>541</v>
      </c>
      <c r="EE233" s="8" t="s">
        <v>541</v>
      </c>
      <c r="EF233" s="8" t="s">
        <v>541</v>
      </c>
      <c r="EG233" s="8" t="s">
        <v>541</v>
      </c>
      <c r="EH233" s="8" t="s">
        <v>541</v>
      </c>
      <c r="EI233" s="8" t="s">
        <v>541</v>
      </c>
      <c r="EJ233" s="8" t="s">
        <v>541</v>
      </c>
      <c r="EK233" s="8" t="s">
        <v>541</v>
      </c>
      <c r="EL233" s="8" t="s">
        <v>541</v>
      </c>
      <c r="EM233" s="8" t="s">
        <v>541</v>
      </c>
      <c r="EN233" s="8" t="s">
        <v>541</v>
      </c>
      <c r="EO233" s="8" t="s">
        <v>541</v>
      </c>
      <c r="EP233" s="8" t="s">
        <v>541</v>
      </c>
      <c r="EQ233" s="8" t="s">
        <v>541</v>
      </c>
      <c r="ER233" s="8" t="s">
        <v>541</v>
      </c>
      <c r="ES233" s="8" t="s">
        <v>541</v>
      </c>
      <c r="ET233" s="8" t="s">
        <v>541</v>
      </c>
      <c r="EU233" s="8" t="s">
        <v>541</v>
      </c>
      <c r="EV233" s="8" t="s">
        <v>541</v>
      </c>
      <c r="EW233" s="8" t="s">
        <v>541</v>
      </c>
      <c r="EX233" s="8" t="s">
        <v>541</v>
      </c>
      <c r="EY233" s="8" t="s">
        <v>541</v>
      </c>
      <c r="EZ233" s="8" t="s">
        <v>541</v>
      </c>
      <c r="FA233" s="8" t="s">
        <v>541</v>
      </c>
      <c r="FB233" s="8" t="s">
        <v>541</v>
      </c>
      <c r="FC233" s="8" t="s">
        <v>541</v>
      </c>
      <c r="FD233" s="8" t="s">
        <v>541</v>
      </c>
      <c r="FE233" s="8" t="s">
        <v>541</v>
      </c>
      <c r="FF233" s="8" t="s">
        <v>541</v>
      </c>
      <c r="FG233" s="8" t="s">
        <v>541</v>
      </c>
      <c r="FH233" s="8" t="s">
        <v>541</v>
      </c>
      <c r="FI233" s="8" t="s">
        <v>541</v>
      </c>
      <c r="FJ233" s="8" t="s">
        <v>541</v>
      </c>
      <c r="FK233" s="8" t="s">
        <v>541</v>
      </c>
      <c r="FL233" s="8"/>
      <c r="FM233" s="8" t="s">
        <v>541</v>
      </c>
      <c r="FN233" s="8" t="s">
        <v>541</v>
      </c>
      <c r="FO233" s="8" t="s">
        <v>541</v>
      </c>
      <c r="FP233" s="8" t="s">
        <v>541</v>
      </c>
      <c r="FQ233" s="8" t="s">
        <v>541</v>
      </c>
      <c r="FR233" s="8" t="s">
        <v>541</v>
      </c>
      <c r="FS233" s="8" t="s">
        <v>541</v>
      </c>
      <c r="FT233" s="9" t="s">
        <v>541</v>
      </c>
      <c r="FU233" s="8" t="s">
        <v>541</v>
      </c>
      <c r="FV233" s="8" t="s">
        <v>535</v>
      </c>
      <c r="FW233" s="8" t="s">
        <v>536</v>
      </c>
      <c r="FX233" s="8" t="s">
        <v>535</v>
      </c>
      <c r="FY233" s="8" t="s">
        <v>535</v>
      </c>
      <c r="FZ233" s="8" t="s">
        <v>535</v>
      </c>
      <c r="GA233" s="31" t="e">
        <f t="shared" si="36"/>
        <v>#VALUE!</v>
      </c>
      <c r="GB233" s="10" t="e">
        <f t="shared" si="37"/>
        <v>#VALUE!</v>
      </c>
      <c r="GC233" s="10" t="s">
        <v>537</v>
      </c>
      <c r="GD233" s="10" t="s">
        <v>53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41</v>
      </c>
      <c r="F234" s="8" t="s">
        <v>541</v>
      </c>
      <c r="G234" s="8" t="s">
        <v>541</v>
      </c>
      <c r="H234" s="8" t="s">
        <v>541</v>
      </c>
      <c r="I234" s="8" t="s">
        <v>541</v>
      </c>
      <c r="J234" s="8" t="s">
        <v>541</v>
      </c>
      <c r="K234" s="8" t="s">
        <v>541</v>
      </c>
      <c r="L234" s="8" t="s">
        <v>541</v>
      </c>
      <c r="M234" s="8" t="s">
        <v>541</v>
      </c>
      <c r="N234" s="8" t="s">
        <v>541</v>
      </c>
      <c r="O234" s="8" t="s">
        <v>541</v>
      </c>
      <c r="P234" s="8" t="s">
        <v>541</v>
      </c>
      <c r="Q234" s="8" t="s">
        <v>541</v>
      </c>
      <c r="R234" s="8" t="s">
        <v>541</v>
      </c>
      <c r="S234" s="8" t="s">
        <v>541</v>
      </c>
      <c r="T234" s="8" t="s">
        <v>541</v>
      </c>
      <c r="U234" s="8" t="s">
        <v>541</v>
      </c>
      <c r="V234" s="8" t="s">
        <v>541</v>
      </c>
      <c r="W234" s="8" t="s">
        <v>541</v>
      </c>
      <c r="X234" s="8" t="s">
        <v>541</v>
      </c>
      <c r="Y234" s="8" t="s">
        <v>541</v>
      </c>
      <c r="Z234" s="8" t="s">
        <v>541</v>
      </c>
      <c r="AA234" s="8" t="s">
        <v>541</v>
      </c>
      <c r="AB234" s="8" t="s">
        <v>541</v>
      </c>
      <c r="AC234" s="8" t="s">
        <v>541</v>
      </c>
      <c r="AD234" s="8" t="s">
        <v>541</v>
      </c>
      <c r="AE234" s="8" t="s">
        <v>541</v>
      </c>
      <c r="AF234" s="8" t="s">
        <v>541</v>
      </c>
      <c r="AG234" s="8" t="s">
        <v>541</v>
      </c>
      <c r="AH234" s="8" t="s">
        <v>541</v>
      </c>
      <c r="AI234" s="8" t="s">
        <v>541</v>
      </c>
      <c r="AJ234" s="8" t="s">
        <v>541</v>
      </c>
      <c r="AK234" s="8" t="s">
        <v>541</v>
      </c>
      <c r="AL234" s="8" t="s">
        <v>541</v>
      </c>
      <c r="AM234" s="8"/>
      <c r="AN234" s="8" t="s">
        <v>541</v>
      </c>
      <c r="AO234" s="8" t="s">
        <v>541</v>
      </c>
      <c r="AP234" s="8" t="s">
        <v>541</v>
      </c>
      <c r="AQ234" s="8" t="s">
        <v>541</v>
      </c>
      <c r="AR234" s="8" t="s">
        <v>541</v>
      </c>
      <c r="AS234" s="8" t="s">
        <v>541</v>
      </c>
      <c r="AT234" s="8" t="s">
        <v>541</v>
      </c>
      <c r="AU234" s="1">
        <v>-2146826273</v>
      </c>
      <c r="AV234" s="8"/>
      <c r="AW234" s="8" t="s">
        <v>541</v>
      </c>
      <c r="AX234" s="8" t="s">
        <v>541</v>
      </c>
      <c r="AY234" s="8" t="s">
        <v>541</v>
      </c>
      <c r="AZ234" s="1">
        <v>-2146826273</v>
      </c>
      <c r="BA234" s="9" t="s">
        <v>541</v>
      </c>
      <c r="BB234" s="8"/>
      <c r="BC234" s="8" t="s">
        <v>541</v>
      </c>
      <c r="BD234" s="8" t="s">
        <v>541</v>
      </c>
      <c r="BE234" s="8" t="s">
        <v>541</v>
      </c>
      <c r="BF234" s="8" t="s">
        <v>541</v>
      </c>
      <c r="BG234" s="8" t="s">
        <v>541</v>
      </c>
      <c r="BH234" s="8" t="s">
        <v>541</v>
      </c>
      <c r="BI234" s="8" t="s">
        <v>541</v>
      </c>
      <c r="BJ234" s="8"/>
      <c r="BK234" s="8"/>
      <c r="BL234" s="8" t="s">
        <v>541</v>
      </c>
      <c r="BM234" s="8" t="s">
        <v>541</v>
      </c>
      <c r="BN234" s="8" t="s">
        <v>541</v>
      </c>
      <c r="BO234" s="8" t="s">
        <v>541</v>
      </c>
      <c r="BP234" s="8" t="s">
        <v>541</v>
      </c>
      <c r="BQ234" s="8" t="s">
        <v>541</v>
      </c>
      <c r="BR234" s="8" t="s">
        <v>541</v>
      </c>
      <c r="BS234" s="8" t="s">
        <v>541</v>
      </c>
      <c r="BT234" s="8" t="s">
        <v>541</v>
      </c>
      <c r="BU234" s="8" t="s">
        <v>541</v>
      </c>
      <c r="BV234" s="8" t="s">
        <v>541</v>
      </c>
      <c r="BW234" s="8" t="s">
        <v>541</v>
      </c>
      <c r="BX234" s="8" t="s">
        <v>541</v>
      </c>
      <c r="BY234" s="8" t="s">
        <v>541</v>
      </c>
      <c r="BZ234" s="8" t="s">
        <v>541</v>
      </c>
      <c r="CA234" s="8" t="s">
        <v>541</v>
      </c>
      <c r="CB234" s="8" t="s">
        <v>541</v>
      </c>
      <c r="CC234" s="8" t="s">
        <v>541</v>
      </c>
      <c r="CD234" s="8" t="s">
        <v>541</v>
      </c>
      <c r="CE234" s="8"/>
      <c r="CF234" s="8" t="s">
        <v>541</v>
      </c>
      <c r="CG234" s="8" t="s">
        <v>541</v>
      </c>
      <c r="CH234" s="8" t="s">
        <v>541</v>
      </c>
      <c r="CI234" s="8" t="s">
        <v>541</v>
      </c>
      <c r="CJ234" s="8" t="s">
        <v>541</v>
      </c>
      <c r="CK234" s="8" t="s">
        <v>541</v>
      </c>
      <c r="CL234" s="8" t="s">
        <v>541</v>
      </c>
      <c r="CM234" s="8" t="s">
        <v>541</v>
      </c>
      <c r="CN234" s="8" t="s">
        <v>541</v>
      </c>
      <c r="CO234" s="8" t="s">
        <v>541</v>
      </c>
      <c r="CP234" s="8" t="s">
        <v>541</v>
      </c>
      <c r="CQ234" s="8" t="s">
        <v>541</v>
      </c>
      <c r="CR234" s="8" t="s">
        <v>541</v>
      </c>
      <c r="CS234" s="8" t="s">
        <v>541</v>
      </c>
      <c r="CT234" s="8" t="s">
        <v>541</v>
      </c>
      <c r="CU234" s="8" t="s">
        <v>541</v>
      </c>
      <c r="CV234" s="8" t="s">
        <v>541</v>
      </c>
      <c r="CW234" s="8" t="s">
        <v>541</v>
      </c>
      <c r="CX234" s="8" t="s">
        <v>541</v>
      </c>
      <c r="CY234" s="8" t="s">
        <v>541</v>
      </c>
      <c r="CZ234" s="8" t="s">
        <v>541</v>
      </c>
      <c r="DA234" s="8" t="s">
        <v>541</v>
      </c>
      <c r="DB234" s="8" t="s">
        <v>541</v>
      </c>
      <c r="DC234" s="8"/>
      <c r="DD234" s="8" t="s">
        <v>541</v>
      </c>
      <c r="DE234" s="8" t="s">
        <v>541</v>
      </c>
      <c r="DF234" s="8" t="s">
        <v>541</v>
      </c>
      <c r="DG234" s="8" t="s">
        <v>541</v>
      </c>
      <c r="DH234" s="8" t="s">
        <v>541</v>
      </c>
      <c r="DI234" s="8" t="s">
        <v>541</v>
      </c>
      <c r="DJ234" s="8" t="s">
        <v>541</v>
      </c>
      <c r="DK234" s="8" t="s">
        <v>541</v>
      </c>
      <c r="DL234" s="8" t="s">
        <v>541</v>
      </c>
      <c r="DM234" s="8" t="s">
        <v>541</v>
      </c>
      <c r="DN234" s="8" t="s">
        <v>541</v>
      </c>
      <c r="DO234" s="8" t="s">
        <v>541</v>
      </c>
      <c r="DP234" s="8" t="s">
        <v>541</v>
      </c>
      <c r="DQ234" s="8" t="s">
        <v>541</v>
      </c>
      <c r="DR234" s="8" t="s">
        <v>541</v>
      </c>
      <c r="DS234" s="8" t="s">
        <v>541</v>
      </c>
      <c r="DT234" s="8" t="s">
        <v>541</v>
      </c>
      <c r="DU234" s="8" t="s">
        <v>541</v>
      </c>
      <c r="DV234" s="8"/>
      <c r="DW234" s="8" t="s">
        <v>541</v>
      </c>
      <c r="DX234" s="8" t="s">
        <v>541</v>
      </c>
      <c r="DY234" s="8" t="s">
        <v>541</v>
      </c>
      <c r="DZ234" s="8" t="s">
        <v>541</v>
      </c>
      <c r="EA234" s="8" t="s">
        <v>541</v>
      </c>
      <c r="EB234" s="8" t="s">
        <v>541</v>
      </c>
      <c r="EC234" s="8" t="s">
        <v>541</v>
      </c>
      <c r="ED234" s="8" t="s">
        <v>541</v>
      </c>
      <c r="EE234" s="8" t="s">
        <v>541</v>
      </c>
      <c r="EF234" s="8" t="s">
        <v>541</v>
      </c>
      <c r="EG234" s="8" t="s">
        <v>541</v>
      </c>
      <c r="EH234" s="8" t="s">
        <v>541</v>
      </c>
      <c r="EI234" s="8" t="s">
        <v>541</v>
      </c>
      <c r="EJ234" s="8" t="s">
        <v>541</v>
      </c>
      <c r="EK234" s="8" t="s">
        <v>541</v>
      </c>
      <c r="EL234" s="8" t="s">
        <v>541</v>
      </c>
      <c r="EM234" s="8" t="s">
        <v>541</v>
      </c>
      <c r="EN234" s="8" t="s">
        <v>541</v>
      </c>
      <c r="EO234" s="8" t="s">
        <v>541</v>
      </c>
      <c r="EP234" s="8" t="s">
        <v>541</v>
      </c>
      <c r="EQ234" s="8" t="s">
        <v>541</v>
      </c>
      <c r="ER234" s="8" t="s">
        <v>541</v>
      </c>
      <c r="ES234" s="8" t="s">
        <v>541</v>
      </c>
      <c r="ET234" s="8" t="s">
        <v>541</v>
      </c>
      <c r="EU234" s="8" t="s">
        <v>541</v>
      </c>
      <c r="EV234" s="8" t="s">
        <v>541</v>
      </c>
      <c r="EW234" s="8" t="s">
        <v>541</v>
      </c>
      <c r="EX234" s="8" t="s">
        <v>541</v>
      </c>
      <c r="EY234" s="8" t="s">
        <v>541</v>
      </c>
      <c r="EZ234" s="8" t="s">
        <v>541</v>
      </c>
      <c r="FA234" s="8" t="s">
        <v>541</v>
      </c>
      <c r="FB234" s="8" t="s">
        <v>541</v>
      </c>
      <c r="FC234" s="8" t="s">
        <v>541</v>
      </c>
      <c r="FD234" s="8" t="s">
        <v>541</v>
      </c>
      <c r="FE234" s="8" t="s">
        <v>541</v>
      </c>
      <c r="FF234" s="8" t="s">
        <v>541</v>
      </c>
      <c r="FG234" s="8" t="s">
        <v>541</v>
      </c>
      <c r="FH234" s="8" t="s">
        <v>541</v>
      </c>
      <c r="FI234" s="8" t="s">
        <v>541</v>
      </c>
      <c r="FJ234" s="8" t="s">
        <v>541</v>
      </c>
      <c r="FK234" s="8" t="s">
        <v>541</v>
      </c>
      <c r="FL234" s="8"/>
      <c r="FM234" s="8" t="s">
        <v>541</v>
      </c>
      <c r="FN234" s="8" t="s">
        <v>541</v>
      </c>
      <c r="FO234" s="8" t="s">
        <v>541</v>
      </c>
      <c r="FP234" s="8" t="s">
        <v>541</v>
      </c>
      <c r="FQ234" s="8" t="s">
        <v>541</v>
      </c>
      <c r="FR234" s="8" t="s">
        <v>541</v>
      </c>
      <c r="FS234" s="8" t="s">
        <v>541</v>
      </c>
      <c r="FT234" s="9" t="s">
        <v>541</v>
      </c>
      <c r="FU234" s="8" t="s">
        <v>541</v>
      </c>
      <c r="FV234" s="8" t="s">
        <v>535</v>
      </c>
      <c r="FW234" s="8" t="s">
        <v>536</v>
      </c>
      <c r="FX234" s="8" t="s">
        <v>535</v>
      </c>
      <c r="FY234" s="8" t="s">
        <v>535</v>
      </c>
      <c r="FZ234" s="8" t="s">
        <v>535</v>
      </c>
      <c r="GA234" s="31" t="e">
        <f t="shared" si="36"/>
        <v>#VALUE!</v>
      </c>
      <c r="GB234" s="10" t="e">
        <f t="shared" si="37"/>
        <v>#VALUE!</v>
      </c>
      <c r="GC234" s="10" t="s">
        <v>537</v>
      </c>
      <c r="GD234" s="10" t="s">
        <v>53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41</v>
      </c>
      <c r="F235" s="8" t="s">
        <v>541</v>
      </c>
      <c r="G235" s="8" t="s">
        <v>541</v>
      </c>
      <c r="H235" s="8" t="s">
        <v>541</v>
      </c>
      <c r="I235" s="8" t="s">
        <v>541</v>
      </c>
      <c r="J235" s="8" t="s">
        <v>541</v>
      </c>
      <c r="K235" s="8" t="s">
        <v>541</v>
      </c>
      <c r="L235" s="8" t="s">
        <v>541</v>
      </c>
      <c r="M235" s="8" t="s">
        <v>541</v>
      </c>
      <c r="N235" s="8" t="s">
        <v>541</v>
      </c>
      <c r="O235" s="8" t="s">
        <v>541</v>
      </c>
      <c r="P235" s="8" t="s">
        <v>541</v>
      </c>
      <c r="Q235" s="8" t="s">
        <v>541</v>
      </c>
      <c r="R235" s="8" t="s">
        <v>541</v>
      </c>
      <c r="S235" s="8" t="s">
        <v>541</v>
      </c>
      <c r="T235" s="8" t="s">
        <v>541</v>
      </c>
      <c r="U235" s="8" t="s">
        <v>541</v>
      </c>
      <c r="V235" s="8" t="s">
        <v>541</v>
      </c>
      <c r="W235" s="8" t="s">
        <v>541</v>
      </c>
      <c r="X235" s="8" t="s">
        <v>541</v>
      </c>
      <c r="Y235" s="8" t="s">
        <v>541</v>
      </c>
      <c r="Z235" s="8" t="s">
        <v>541</v>
      </c>
      <c r="AA235" s="8" t="s">
        <v>541</v>
      </c>
      <c r="AB235" s="8" t="s">
        <v>541</v>
      </c>
      <c r="AC235" s="8" t="s">
        <v>541</v>
      </c>
      <c r="AD235" s="8" t="s">
        <v>541</v>
      </c>
      <c r="AE235" s="8" t="s">
        <v>541</v>
      </c>
      <c r="AF235" s="8" t="s">
        <v>541</v>
      </c>
      <c r="AG235" s="8" t="s">
        <v>541</v>
      </c>
      <c r="AH235" s="8" t="s">
        <v>541</v>
      </c>
      <c r="AI235" s="8" t="s">
        <v>541</v>
      </c>
      <c r="AJ235" s="8" t="s">
        <v>541</v>
      </c>
      <c r="AK235" s="8" t="s">
        <v>541</v>
      </c>
      <c r="AL235" s="8" t="s">
        <v>541</v>
      </c>
      <c r="AM235" s="8"/>
      <c r="AN235" s="8" t="s">
        <v>541</v>
      </c>
      <c r="AO235" s="8" t="s">
        <v>541</v>
      </c>
      <c r="AP235" s="8" t="s">
        <v>541</v>
      </c>
      <c r="AQ235" s="8" t="s">
        <v>541</v>
      </c>
      <c r="AR235" s="8" t="s">
        <v>541</v>
      </c>
      <c r="AS235" s="8" t="s">
        <v>541</v>
      </c>
      <c r="AT235" s="8" t="s">
        <v>541</v>
      </c>
      <c r="AU235" s="1">
        <v>-2146826273</v>
      </c>
      <c r="AV235" s="8"/>
      <c r="AW235" s="8" t="s">
        <v>541</v>
      </c>
      <c r="AX235" s="8" t="s">
        <v>541</v>
      </c>
      <c r="AY235" s="8" t="s">
        <v>541</v>
      </c>
      <c r="AZ235" s="1">
        <v>-2146826273</v>
      </c>
      <c r="BA235" s="9" t="s">
        <v>541</v>
      </c>
      <c r="BB235" s="8"/>
      <c r="BC235" s="8" t="s">
        <v>541</v>
      </c>
      <c r="BD235" s="8" t="s">
        <v>541</v>
      </c>
      <c r="BE235" s="8" t="s">
        <v>541</v>
      </c>
      <c r="BF235" s="8" t="s">
        <v>541</v>
      </c>
      <c r="BG235" s="8" t="s">
        <v>541</v>
      </c>
      <c r="BH235" s="8" t="s">
        <v>541</v>
      </c>
      <c r="BI235" s="8" t="s">
        <v>541</v>
      </c>
      <c r="BJ235" s="8"/>
      <c r="BK235" s="8"/>
      <c r="BL235" s="8" t="s">
        <v>541</v>
      </c>
      <c r="BM235" s="8" t="s">
        <v>541</v>
      </c>
      <c r="BN235" s="8" t="s">
        <v>541</v>
      </c>
      <c r="BO235" s="8" t="s">
        <v>541</v>
      </c>
      <c r="BP235" s="8" t="s">
        <v>541</v>
      </c>
      <c r="BQ235" s="8" t="s">
        <v>541</v>
      </c>
      <c r="BR235" s="8" t="s">
        <v>541</v>
      </c>
      <c r="BS235" s="8" t="s">
        <v>541</v>
      </c>
      <c r="BT235" s="8" t="s">
        <v>541</v>
      </c>
      <c r="BU235" s="8" t="s">
        <v>541</v>
      </c>
      <c r="BV235" s="8" t="s">
        <v>541</v>
      </c>
      <c r="BW235" s="8" t="s">
        <v>541</v>
      </c>
      <c r="BX235" s="8" t="s">
        <v>541</v>
      </c>
      <c r="BY235" s="8" t="s">
        <v>541</v>
      </c>
      <c r="BZ235" s="8" t="s">
        <v>541</v>
      </c>
      <c r="CA235" s="8" t="s">
        <v>541</v>
      </c>
      <c r="CB235" s="8" t="s">
        <v>541</v>
      </c>
      <c r="CC235" s="8" t="s">
        <v>541</v>
      </c>
      <c r="CD235" s="8" t="s">
        <v>541</v>
      </c>
      <c r="CE235" s="8"/>
      <c r="CF235" s="8" t="s">
        <v>541</v>
      </c>
      <c r="CG235" s="8" t="s">
        <v>541</v>
      </c>
      <c r="CH235" s="8" t="s">
        <v>541</v>
      </c>
      <c r="CI235" s="8" t="s">
        <v>541</v>
      </c>
      <c r="CJ235" s="8" t="s">
        <v>541</v>
      </c>
      <c r="CK235" s="8" t="s">
        <v>541</v>
      </c>
      <c r="CL235" s="8" t="s">
        <v>541</v>
      </c>
      <c r="CM235" s="8" t="s">
        <v>541</v>
      </c>
      <c r="CN235" s="8" t="s">
        <v>541</v>
      </c>
      <c r="CO235" s="8" t="s">
        <v>541</v>
      </c>
      <c r="CP235" s="8" t="s">
        <v>541</v>
      </c>
      <c r="CQ235" s="8" t="s">
        <v>541</v>
      </c>
      <c r="CR235" s="8" t="s">
        <v>541</v>
      </c>
      <c r="CS235" s="8" t="s">
        <v>541</v>
      </c>
      <c r="CT235" s="8" t="s">
        <v>541</v>
      </c>
      <c r="CU235" s="8" t="s">
        <v>541</v>
      </c>
      <c r="CV235" s="8" t="s">
        <v>541</v>
      </c>
      <c r="CW235" s="8" t="s">
        <v>541</v>
      </c>
      <c r="CX235" s="8" t="s">
        <v>541</v>
      </c>
      <c r="CY235" s="8" t="s">
        <v>541</v>
      </c>
      <c r="CZ235" s="8" t="s">
        <v>541</v>
      </c>
      <c r="DA235" s="8" t="s">
        <v>541</v>
      </c>
      <c r="DB235" s="8" t="s">
        <v>541</v>
      </c>
      <c r="DC235" s="8"/>
      <c r="DD235" s="8" t="s">
        <v>541</v>
      </c>
      <c r="DE235" s="8" t="s">
        <v>541</v>
      </c>
      <c r="DF235" s="8" t="s">
        <v>541</v>
      </c>
      <c r="DG235" s="8" t="s">
        <v>541</v>
      </c>
      <c r="DH235" s="8" t="s">
        <v>541</v>
      </c>
      <c r="DI235" s="8" t="s">
        <v>541</v>
      </c>
      <c r="DJ235" s="8" t="s">
        <v>541</v>
      </c>
      <c r="DK235" s="8" t="s">
        <v>541</v>
      </c>
      <c r="DL235" s="8" t="s">
        <v>541</v>
      </c>
      <c r="DM235" s="8" t="s">
        <v>541</v>
      </c>
      <c r="DN235" s="8" t="s">
        <v>541</v>
      </c>
      <c r="DO235" s="8" t="s">
        <v>541</v>
      </c>
      <c r="DP235" s="8" t="s">
        <v>541</v>
      </c>
      <c r="DQ235" s="8" t="s">
        <v>541</v>
      </c>
      <c r="DR235" s="8" t="s">
        <v>541</v>
      </c>
      <c r="DS235" s="8" t="s">
        <v>541</v>
      </c>
      <c r="DT235" s="8" t="s">
        <v>541</v>
      </c>
      <c r="DU235" s="8" t="s">
        <v>541</v>
      </c>
      <c r="DV235" s="8"/>
      <c r="DW235" s="8" t="s">
        <v>541</v>
      </c>
      <c r="DX235" s="8" t="s">
        <v>541</v>
      </c>
      <c r="DY235" s="8" t="s">
        <v>541</v>
      </c>
      <c r="DZ235" s="8" t="s">
        <v>541</v>
      </c>
      <c r="EA235" s="8" t="s">
        <v>541</v>
      </c>
      <c r="EB235" s="8" t="s">
        <v>541</v>
      </c>
      <c r="EC235" s="8" t="s">
        <v>541</v>
      </c>
      <c r="ED235" s="8" t="s">
        <v>541</v>
      </c>
      <c r="EE235" s="8" t="s">
        <v>541</v>
      </c>
      <c r="EF235" s="8" t="s">
        <v>541</v>
      </c>
      <c r="EG235" s="8" t="s">
        <v>541</v>
      </c>
      <c r="EH235" s="8" t="s">
        <v>541</v>
      </c>
      <c r="EI235" s="8" t="s">
        <v>541</v>
      </c>
      <c r="EJ235" s="8" t="s">
        <v>541</v>
      </c>
      <c r="EK235" s="8" t="s">
        <v>541</v>
      </c>
      <c r="EL235" s="8" t="s">
        <v>541</v>
      </c>
      <c r="EM235" s="8" t="s">
        <v>541</v>
      </c>
      <c r="EN235" s="8" t="s">
        <v>541</v>
      </c>
      <c r="EO235" s="8" t="s">
        <v>541</v>
      </c>
      <c r="EP235" s="8" t="s">
        <v>541</v>
      </c>
      <c r="EQ235" s="8" t="s">
        <v>541</v>
      </c>
      <c r="ER235" s="8" t="s">
        <v>541</v>
      </c>
      <c r="ES235" s="8" t="s">
        <v>541</v>
      </c>
      <c r="ET235" s="8" t="s">
        <v>541</v>
      </c>
      <c r="EU235" s="8" t="s">
        <v>541</v>
      </c>
      <c r="EV235" s="8" t="s">
        <v>541</v>
      </c>
      <c r="EW235" s="8" t="s">
        <v>541</v>
      </c>
      <c r="EX235" s="8" t="s">
        <v>541</v>
      </c>
      <c r="EY235" s="8" t="s">
        <v>541</v>
      </c>
      <c r="EZ235" s="8" t="s">
        <v>541</v>
      </c>
      <c r="FA235" s="8" t="s">
        <v>541</v>
      </c>
      <c r="FB235" s="8" t="s">
        <v>541</v>
      </c>
      <c r="FC235" s="8" t="s">
        <v>541</v>
      </c>
      <c r="FD235" s="8" t="s">
        <v>541</v>
      </c>
      <c r="FE235" s="8" t="s">
        <v>541</v>
      </c>
      <c r="FF235" s="8" t="s">
        <v>541</v>
      </c>
      <c r="FG235" s="8" t="s">
        <v>541</v>
      </c>
      <c r="FH235" s="8" t="s">
        <v>541</v>
      </c>
      <c r="FI235" s="8" t="s">
        <v>541</v>
      </c>
      <c r="FJ235" s="8" t="s">
        <v>541</v>
      </c>
      <c r="FK235" s="8" t="s">
        <v>541</v>
      </c>
      <c r="FL235" s="8"/>
      <c r="FM235" s="8" t="s">
        <v>541</v>
      </c>
      <c r="FN235" s="8" t="s">
        <v>541</v>
      </c>
      <c r="FO235" s="8" t="s">
        <v>541</v>
      </c>
      <c r="FP235" s="8" t="s">
        <v>541</v>
      </c>
      <c r="FQ235" s="8" t="s">
        <v>541</v>
      </c>
      <c r="FR235" s="8" t="s">
        <v>541</v>
      </c>
      <c r="FS235" s="8" t="s">
        <v>541</v>
      </c>
      <c r="FT235" s="9" t="s">
        <v>541</v>
      </c>
      <c r="FU235" s="8" t="s">
        <v>541</v>
      </c>
      <c r="FV235" s="8" t="s">
        <v>535</v>
      </c>
      <c r="FW235" s="8" t="s">
        <v>536</v>
      </c>
      <c r="FX235" s="8" t="s">
        <v>535</v>
      </c>
      <c r="FY235" s="8" t="s">
        <v>535</v>
      </c>
      <c r="FZ235" s="8" t="s">
        <v>535</v>
      </c>
      <c r="GA235" s="31" t="e">
        <f t="shared" si="36"/>
        <v>#VALUE!</v>
      </c>
      <c r="GB235" s="10" t="e">
        <f t="shared" si="37"/>
        <v>#VALUE!</v>
      </c>
      <c r="GC235" s="10" t="s">
        <v>537</v>
      </c>
      <c r="GD235" s="10" t="s">
        <v>53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41</v>
      </c>
      <c r="F236" s="8" t="s">
        <v>541</v>
      </c>
      <c r="G236" s="8" t="s">
        <v>541</v>
      </c>
      <c r="H236" s="8" t="s">
        <v>541</v>
      </c>
      <c r="I236" s="8" t="s">
        <v>541</v>
      </c>
      <c r="J236" s="8" t="s">
        <v>541</v>
      </c>
      <c r="K236" s="8" t="s">
        <v>541</v>
      </c>
      <c r="L236" s="8" t="s">
        <v>541</v>
      </c>
      <c r="M236" s="8" t="s">
        <v>541</v>
      </c>
      <c r="N236" s="8" t="s">
        <v>541</v>
      </c>
      <c r="O236" s="8" t="s">
        <v>541</v>
      </c>
      <c r="P236" s="8" t="s">
        <v>541</v>
      </c>
      <c r="Q236" s="8" t="s">
        <v>541</v>
      </c>
      <c r="R236" s="8" t="s">
        <v>541</v>
      </c>
      <c r="S236" s="8" t="s">
        <v>541</v>
      </c>
      <c r="T236" s="8" t="s">
        <v>541</v>
      </c>
      <c r="U236" s="8" t="s">
        <v>541</v>
      </c>
      <c r="V236" s="8" t="s">
        <v>541</v>
      </c>
      <c r="W236" s="8" t="s">
        <v>541</v>
      </c>
      <c r="X236" s="8" t="s">
        <v>541</v>
      </c>
      <c r="Y236" s="8" t="s">
        <v>541</v>
      </c>
      <c r="Z236" s="8" t="s">
        <v>541</v>
      </c>
      <c r="AA236" s="8" t="s">
        <v>541</v>
      </c>
      <c r="AB236" s="8" t="s">
        <v>541</v>
      </c>
      <c r="AC236" s="8" t="s">
        <v>541</v>
      </c>
      <c r="AD236" s="8" t="s">
        <v>541</v>
      </c>
      <c r="AE236" s="8" t="s">
        <v>541</v>
      </c>
      <c r="AF236" s="8" t="s">
        <v>541</v>
      </c>
      <c r="AG236" s="8" t="s">
        <v>541</v>
      </c>
      <c r="AH236" s="8" t="s">
        <v>541</v>
      </c>
      <c r="AI236" s="8" t="s">
        <v>541</v>
      </c>
      <c r="AJ236" s="8" t="s">
        <v>541</v>
      </c>
      <c r="AK236" s="8" t="s">
        <v>541</v>
      </c>
      <c r="AL236" s="8" t="s">
        <v>541</v>
      </c>
      <c r="AM236" s="8"/>
      <c r="AN236" s="8" t="s">
        <v>541</v>
      </c>
      <c r="AO236" s="8" t="s">
        <v>541</v>
      </c>
      <c r="AP236" s="8" t="s">
        <v>541</v>
      </c>
      <c r="AQ236" s="8" t="s">
        <v>541</v>
      </c>
      <c r="AR236" s="8" t="s">
        <v>541</v>
      </c>
      <c r="AS236" s="8" t="s">
        <v>541</v>
      </c>
      <c r="AT236" s="8" t="s">
        <v>541</v>
      </c>
      <c r="AU236" s="1">
        <v>-2146826273</v>
      </c>
      <c r="AV236" s="8"/>
      <c r="AW236" s="8" t="s">
        <v>541</v>
      </c>
      <c r="AX236" s="8" t="s">
        <v>541</v>
      </c>
      <c r="AY236" s="8" t="s">
        <v>541</v>
      </c>
      <c r="AZ236" s="1">
        <v>-2146826273</v>
      </c>
      <c r="BA236" s="9" t="s">
        <v>541</v>
      </c>
      <c r="BB236" s="8"/>
      <c r="BC236" s="8" t="s">
        <v>541</v>
      </c>
      <c r="BD236" s="8" t="s">
        <v>541</v>
      </c>
      <c r="BE236" s="8" t="s">
        <v>541</v>
      </c>
      <c r="BF236" s="8" t="s">
        <v>541</v>
      </c>
      <c r="BG236" s="8" t="s">
        <v>541</v>
      </c>
      <c r="BH236" s="8" t="s">
        <v>541</v>
      </c>
      <c r="BI236" s="8" t="s">
        <v>541</v>
      </c>
      <c r="BJ236" s="8"/>
      <c r="BK236" s="8"/>
      <c r="BL236" s="8" t="s">
        <v>541</v>
      </c>
      <c r="BM236" s="8" t="s">
        <v>541</v>
      </c>
      <c r="BN236" s="8" t="s">
        <v>541</v>
      </c>
      <c r="BO236" s="8" t="s">
        <v>541</v>
      </c>
      <c r="BP236" s="8" t="s">
        <v>541</v>
      </c>
      <c r="BQ236" s="8" t="s">
        <v>541</v>
      </c>
      <c r="BR236" s="8" t="s">
        <v>541</v>
      </c>
      <c r="BS236" s="8" t="s">
        <v>541</v>
      </c>
      <c r="BT236" s="8" t="s">
        <v>541</v>
      </c>
      <c r="BU236" s="8" t="s">
        <v>541</v>
      </c>
      <c r="BV236" s="8" t="s">
        <v>541</v>
      </c>
      <c r="BW236" s="8" t="s">
        <v>541</v>
      </c>
      <c r="BX236" s="8" t="s">
        <v>541</v>
      </c>
      <c r="BY236" s="8" t="s">
        <v>541</v>
      </c>
      <c r="BZ236" s="8" t="s">
        <v>541</v>
      </c>
      <c r="CA236" s="8" t="s">
        <v>541</v>
      </c>
      <c r="CB236" s="8" t="s">
        <v>541</v>
      </c>
      <c r="CC236" s="8" t="s">
        <v>541</v>
      </c>
      <c r="CD236" s="8" t="s">
        <v>541</v>
      </c>
      <c r="CE236" s="8"/>
      <c r="CF236" s="8" t="s">
        <v>541</v>
      </c>
      <c r="CG236" s="8" t="s">
        <v>541</v>
      </c>
      <c r="CH236" s="8" t="s">
        <v>541</v>
      </c>
      <c r="CI236" s="8" t="s">
        <v>541</v>
      </c>
      <c r="CJ236" s="8" t="s">
        <v>541</v>
      </c>
      <c r="CK236" s="8" t="s">
        <v>541</v>
      </c>
      <c r="CL236" s="8" t="s">
        <v>541</v>
      </c>
      <c r="CM236" s="8" t="s">
        <v>541</v>
      </c>
      <c r="CN236" s="8" t="s">
        <v>541</v>
      </c>
      <c r="CO236" s="8" t="s">
        <v>541</v>
      </c>
      <c r="CP236" s="8" t="s">
        <v>541</v>
      </c>
      <c r="CQ236" s="8" t="s">
        <v>541</v>
      </c>
      <c r="CR236" s="8" t="s">
        <v>541</v>
      </c>
      <c r="CS236" s="8" t="s">
        <v>541</v>
      </c>
      <c r="CT236" s="8" t="s">
        <v>541</v>
      </c>
      <c r="CU236" s="8" t="s">
        <v>541</v>
      </c>
      <c r="CV236" s="8" t="s">
        <v>541</v>
      </c>
      <c r="CW236" s="8" t="s">
        <v>541</v>
      </c>
      <c r="CX236" s="8" t="s">
        <v>541</v>
      </c>
      <c r="CY236" s="8" t="s">
        <v>541</v>
      </c>
      <c r="CZ236" s="8" t="s">
        <v>541</v>
      </c>
      <c r="DA236" s="8" t="s">
        <v>541</v>
      </c>
      <c r="DB236" s="8" t="s">
        <v>541</v>
      </c>
      <c r="DC236" s="8"/>
      <c r="DD236" s="8" t="s">
        <v>541</v>
      </c>
      <c r="DE236" s="8" t="s">
        <v>541</v>
      </c>
      <c r="DF236" s="8" t="s">
        <v>541</v>
      </c>
      <c r="DG236" s="8" t="s">
        <v>541</v>
      </c>
      <c r="DH236" s="8" t="s">
        <v>541</v>
      </c>
      <c r="DI236" s="8" t="s">
        <v>541</v>
      </c>
      <c r="DJ236" s="8" t="s">
        <v>541</v>
      </c>
      <c r="DK236" s="8" t="s">
        <v>541</v>
      </c>
      <c r="DL236" s="8" t="s">
        <v>541</v>
      </c>
      <c r="DM236" s="8" t="s">
        <v>541</v>
      </c>
      <c r="DN236" s="8" t="s">
        <v>541</v>
      </c>
      <c r="DO236" s="8" t="s">
        <v>541</v>
      </c>
      <c r="DP236" s="8" t="s">
        <v>541</v>
      </c>
      <c r="DQ236" s="8" t="s">
        <v>541</v>
      </c>
      <c r="DR236" s="8" t="s">
        <v>541</v>
      </c>
      <c r="DS236" s="8" t="s">
        <v>541</v>
      </c>
      <c r="DT236" s="8" t="s">
        <v>541</v>
      </c>
      <c r="DU236" s="8" t="s">
        <v>541</v>
      </c>
      <c r="DV236" s="8"/>
      <c r="DW236" s="8" t="s">
        <v>541</v>
      </c>
      <c r="DX236" s="8" t="s">
        <v>541</v>
      </c>
      <c r="DY236" s="8" t="s">
        <v>541</v>
      </c>
      <c r="DZ236" s="8" t="s">
        <v>541</v>
      </c>
      <c r="EA236" s="8" t="s">
        <v>541</v>
      </c>
      <c r="EB236" s="8" t="s">
        <v>541</v>
      </c>
      <c r="EC236" s="8" t="s">
        <v>541</v>
      </c>
      <c r="ED236" s="8" t="s">
        <v>541</v>
      </c>
      <c r="EE236" s="8" t="s">
        <v>541</v>
      </c>
      <c r="EF236" s="8" t="s">
        <v>541</v>
      </c>
      <c r="EG236" s="8" t="s">
        <v>541</v>
      </c>
      <c r="EH236" s="8" t="s">
        <v>541</v>
      </c>
      <c r="EI236" s="8" t="s">
        <v>541</v>
      </c>
      <c r="EJ236" s="8" t="s">
        <v>541</v>
      </c>
      <c r="EK236" s="8" t="s">
        <v>541</v>
      </c>
      <c r="EL236" s="8" t="s">
        <v>541</v>
      </c>
      <c r="EM236" s="8" t="s">
        <v>541</v>
      </c>
      <c r="EN236" s="8" t="s">
        <v>541</v>
      </c>
      <c r="EO236" s="8" t="s">
        <v>541</v>
      </c>
      <c r="EP236" s="8" t="s">
        <v>541</v>
      </c>
      <c r="EQ236" s="8" t="s">
        <v>541</v>
      </c>
      <c r="ER236" s="8" t="s">
        <v>541</v>
      </c>
      <c r="ES236" s="8" t="s">
        <v>541</v>
      </c>
      <c r="ET236" s="8" t="s">
        <v>541</v>
      </c>
      <c r="EU236" s="8" t="s">
        <v>541</v>
      </c>
      <c r="EV236" s="8" t="s">
        <v>541</v>
      </c>
      <c r="EW236" s="8" t="s">
        <v>541</v>
      </c>
      <c r="EX236" s="8" t="s">
        <v>541</v>
      </c>
      <c r="EY236" s="8" t="s">
        <v>541</v>
      </c>
      <c r="EZ236" s="8" t="s">
        <v>541</v>
      </c>
      <c r="FA236" s="8" t="s">
        <v>541</v>
      </c>
      <c r="FB236" s="8" t="s">
        <v>541</v>
      </c>
      <c r="FC236" s="8" t="s">
        <v>541</v>
      </c>
      <c r="FD236" s="8" t="s">
        <v>541</v>
      </c>
      <c r="FE236" s="8" t="s">
        <v>541</v>
      </c>
      <c r="FF236" s="8" t="s">
        <v>541</v>
      </c>
      <c r="FG236" s="8" t="s">
        <v>541</v>
      </c>
      <c r="FH236" s="8" t="s">
        <v>541</v>
      </c>
      <c r="FI236" s="8" t="s">
        <v>541</v>
      </c>
      <c r="FJ236" s="8" t="s">
        <v>541</v>
      </c>
      <c r="FK236" s="8" t="s">
        <v>541</v>
      </c>
      <c r="FL236" s="8"/>
      <c r="FM236" s="8" t="s">
        <v>541</v>
      </c>
      <c r="FN236" s="8" t="s">
        <v>541</v>
      </c>
      <c r="FO236" s="8" t="s">
        <v>541</v>
      </c>
      <c r="FP236" s="8" t="s">
        <v>541</v>
      </c>
      <c r="FQ236" s="8" t="s">
        <v>541</v>
      </c>
      <c r="FR236" s="8" t="s">
        <v>541</v>
      </c>
      <c r="FS236" s="8" t="s">
        <v>541</v>
      </c>
      <c r="FT236" s="9" t="s">
        <v>541</v>
      </c>
      <c r="FU236" s="8" t="s">
        <v>541</v>
      </c>
      <c r="FV236" s="8" t="s">
        <v>535</v>
      </c>
      <c r="FW236" s="8" t="s">
        <v>536</v>
      </c>
      <c r="FX236" s="8" t="s">
        <v>535</v>
      </c>
      <c r="FY236" s="8" t="s">
        <v>535</v>
      </c>
      <c r="FZ236" s="8" t="s">
        <v>535</v>
      </c>
      <c r="GA236" s="31" t="e">
        <f t="shared" si="36"/>
        <v>#VALUE!</v>
      </c>
      <c r="GB236" s="10" t="e">
        <f t="shared" si="37"/>
        <v>#VALUE!</v>
      </c>
      <c r="GC236" s="10" t="s">
        <v>537</v>
      </c>
      <c r="GD236" s="10" t="s">
        <v>53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41</v>
      </c>
      <c r="F237" s="8" t="s">
        <v>541</v>
      </c>
      <c r="G237" s="8" t="s">
        <v>541</v>
      </c>
      <c r="H237" s="8" t="s">
        <v>541</v>
      </c>
      <c r="I237" s="8" t="s">
        <v>541</v>
      </c>
      <c r="J237" s="8" t="s">
        <v>541</v>
      </c>
      <c r="K237" s="8" t="s">
        <v>541</v>
      </c>
      <c r="L237" s="8" t="s">
        <v>541</v>
      </c>
      <c r="M237" s="8" t="s">
        <v>541</v>
      </c>
      <c r="N237" s="8" t="s">
        <v>541</v>
      </c>
      <c r="O237" s="8" t="s">
        <v>541</v>
      </c>
      <c r="P237" s="8" t="s">
        <v>541</v>
      </c>
      <c r="Q237" s="8" t="s">
        <v>541</v>
      </c>
      <c r="R237" s="8" t="s">
        <v>541</v>
      </c>
      <c r="S237" s="8" t="s">
        <v>541</v>
      </c>
      <c r="T237" s="8" t="s">
        <v>541</v>
      </c>
      <c r="U237" s="8" t="s">
        <v>541</v>
      </c>
      <c r="V237" s="8" t="s">
        <v>541</v>
      </c>
      <c r="W237" s="8" t="s">
        <v>541</v>
      </c>
      <c r="X237" s="8" t="s">
        <v>541</v>
      </c>
      <c r="Y237" s="8" t="s">
        <v>541</v>
      </c>
      <c r="Z237" s="8" t="s">
        <v>541</v>
      </c>
      <c r="AA237" s="8" t="s">
        <v>541</v>
      </c>
      <c r="AB237" s="8" t="s">
        <v>541</v>
      </c>
      <c r="AC237" s="8" t="s">
        <v>541</v>
      </c>
      <c r="AD237" s="8" t="s">
        <v>541</v>
      </c>
      <c r="AE237" s="8" t="s">
        <v>541</v>
      </c>
      <c r="AF237" s="8" t="s">
        <v>541</v>
      </c>
      <c r="AG237" s="8" t="s">
        <v>541</v>
      </c>
      <c r="AH237" s="8" t="s">
        <v>541</v>
      </c>
      <c r="AI237" s="8" t="s">
        <v>541</v>
      </c>
      <c r="AJ237" s="8" t="s">
        <v>541</v>
      </c>
      <c r="AK237" s="8" t="s">
        <v>541</v>
      </c>
      <c r="AL237" s="8" t="s">
        <v>541</v>
      </c>
      <c r="AM237" s="8"/>
      <c r="AN237" s="8" t="s">
        <v>541</v>
      </c>
      <c r="AO237" s="8" t="s">
        <v>541</v>
      </c>
      <c r="AP237" s="8" t="s">
        <v>541</v>
      </c>
      <c r="AQ237" s="8" t="s">
        <v>541</v>
      </c>
      <c r="AR237" s="8" t="s">
        <v>541</v>
      </c>
      <c r="AS237" s="8" t="s">
        <v>541</v>
      </c>
      <c r="AT237" s="8" t="s">
        <v>541</v>
      </c>
      <c r="AU237" s="1">
        <v>-2146826273</v>
      </c>
      <c r="AV237" s="8"/>
      <c r="AW237" s="8" t="s">
        <v>541</v>
      </c>
      <c r="AX237" s="8" t="s">
        <v>541</v>
      </c>
      <c r="AY237" s="8" t="s">
        <v>541</v>
      </c>
      <c r="AZ237" s="1">
        <v>-2146826273</v>
      </c>
      <c r="BA237" s="9" t="s">
        <v>541</v>
      </c>
      <c r="BB237" s="8"/>
      <c r="BC237" s="8" t="s">
        <v>541</v>
      </c>
      <c r="BD237" s="8" t="s">
        <v>541</v>
      </c>
      <c r="BE237" s="8" t="s">
        <v>541</v>
      </c>
      <c r="BF237" s="8" t="s">
        <v>541</v>
      </c>
      <c r="BG237" s="8" t="s">
        <v>541</v>
      </c>
      <c r="BH237" s="8" t="s">
        <v>541</v>
      </c>
      <c r="BI237" s="8" t="s">
        <v>541</v>
      </c>
      <c r="BJ237" s="8"/>
      <c r="BK237" s="8"/>
      <c r="BL237" s="8" t="s">
        <v>541</v>
      </c>
      <c r="BM237" s="8" t="s">
        <v>541</v>
      </c>
      <c r="BN237" s="8" t="s">
        <v>541</v>
      </c>
      <c r="BO237" s="8" t="s">
        <v>541</v>
      </c>
      <c r="BP237" s="8" t="s">
        <v>541</v>
      </c>
      <c r="BQ237" s="8" t="s">
        <v>541</v>
      </c>
      <c r="BR237" s="8" t="s">
        <v>541</v>
      </c>
      <c r="BS237" s="8" t="s">
        <v>541</v>
      </c>
      <c r="BT237" s="8" t="s">
        <v>541</v>
      </c>
      <c r="BU237" s="8" t="s">
        <v>541</v>
      </c>
      <c r="BV237" s="8" t="s">
        <v>541</v>
      </c>
      <c r="BW237" s="8" t="s">
        <v>541</v>
      </c>
      <c r="BX237" s="8" t="s">
        <v>541</v>
      </c>
      <c r="BY237" s="8" t="s">
        <v>541</v>
      </c>
      <c r="BZ237" s="8" t="s">
        <v>541</v>
      </c>
      <c r="CA237" s="8" t="s">
        <v>541</v>
      </c>
      <c r="CB237" s="8" t="s">
        <v>541</v>
      </c>
      <c r="CC237" s="8" t="s">
        <v>541</v>
      </c>
      <c r="CD237" s="8" t="s">
        <v>541</v>
      </c>
      <c r="CE237" s="8"/>
      <c r="CF237" s="8" t="s">
        <v>541</v>
      </c>
      <c r="CG237" s="8" t="s">
        <v>541</v>
      </c>
      <c r="CH237" s="8" t="s">
        <v>541</v>
      </c>
      <c r="CI237" s="8" t="s">
        <v>541</v>
      </c>
      <c r="CJ237" s="8" t="s">
        <v>541</v>
      </c>
      <c r="CK237" s="8" t="s">
        <v>541</v>
      </c>
      <c r="CL237" s="8" t="s">
        <v>541</v>
      </c>
      <c r="CM237" s="8" t="s">
        <v>541</v>
      </c>
      <c r="CN237" s="8" t="s">
        <v>541</v>
      </c>
      <c r="CO237" s="8" t="s">
        <v>541</v>
      </c>
      <c r="CP237" s="8" t="s">
        <v>541</v>
      </c>
      <c r="CQ237" s="8" t="s">
        <v>541</v>
      </c>
      <c r="CR237" s="8" t="s">
        <v>541</v>
      </c>
      <c r="CS237" s="8" t="s">
        <v>541</v>
      </c>
      <c r="CT237" s="8" t="s">
        <v>541</v>
      </c>
      <c r="CU237" s="8" t="s">
        <v>541</v>
      </c>
      <c r="CV237" s="8" t="s">
        <v>541</v>
      </c>
      <c r="CW237" s="8" t="s">
        <v>541</v>
      </c>
      <c r="CX237" s="8" t="s">
        <v>541</v>
      </c>
      <c r="CY237" s="8" t="s">
        <v>541</v>
      </c>
      <c r="CZ237" s="8" t="s">
        <v>541</v>
      </c>
      <c r="DA237" s="8" t="s">
        <v>541</v>
      </c>
      <c r="DB237" s="8" t="s">
        <v>541</v>
      </c>
      <c r="DC237" s="8"/>
      <c r="DD237" s="8" t="s">
        <v>541</v>
      </c>
      <c r="DE237" s="8" t="s">
        <v>541</v>
      </c>
      <c r="DF237" s="8" t="s">
        <v>541</v>
      </c>
      <c r="DG237" s="8" t="s">
        <v>541</v>
      </c>
      <c r="DH237" s="8" t="s">
        <v>541</v>
      </c>
      <c r="DI237" s="8" t="s">
        <v>541</v>
      </c>
      <c r="DJ237" s="8" t="s">
        <v>541</v>
      </c>
      <c r="DK237" s="8" t="s">
        <v>541</v>
      </c>
      <c r="DL237" s="8" t="s">
        <v>541</v>
      </c>
      <c r="DM237" s="8" t="s">
        <v>541</v>
      </c>
      <c r="DN237" s="8" t="s">
        <v>541</v>
      </c>
      <c r="DO237" s="8" t="s">
        <v>541</v>
      </c>
      <c r="DP237" s="8" t="s">
        <v>541</v>
      </c>
      <c r="DQ237" s="8" t="s">
        <v>541</v>
      </c>
      <c r="DR237" s="8" t="s">
        <v>541</v>
      </c>
      <c r="DS237" s="8" t="s">
        <v>541</v>
      </c>
      <c r="DT237" s="8" t="s">
        <v>541</v>
      </c>
      <c r="DU237" s="8" t="s">
        <v>541</v>
      </c>
      <c r="DV237" s="8"/>
      <c r="DW237" s="8" t="s">
        <v>541</v>
      </c>
      <c r="DX237" s="8" t="s">
        <v>541</v>
      </c>
      <c r="DY237" s="8" t="s">
        <v>541</v>
      </c>
      <c r="DZ237" s="8" t="s">
        <v>541</v>
      </c>
      <c r="EA237" s="8" t="s">
        <v>541</v>
      </c>
      <c r="EB237" s="8" t="s">
        <v>541</v>
      </c>
      <c r="EC237" s="8" t="s">
        <v>541</v>
      </c>
      <c r="ED237" s="8" t="s">
        <v>541</v>
      </c>
      <c r="EE237" s="8" t="s">
        <v>541</v>
      </c>
      <c r="EF237" s="8" t="s">
        <v>541</v>
      </c>
      <c r="EG237" s="8" t="s">
        <v>541</v>
      </c>
      <c r="EH237" s="8" t="s">
        <v>541</v>
      </c>
      <c r="EI237" s="8" t="s">
        <v>541</v>
      </c>
      <c r="EJ237" s="8" t="s">
        <v>541</v>
      </c>
      <c r="EK237" s="8" t="s">
        <v>541</v>
      </c>
      <c r="EL237" s="8" t="s">
        <v>541</v>
      </c>
      <c r="EM237" s="8" t="s">
        <v>541</v>
      </c>
      <c r="EN237" s="8" t="s">
        <v>541</v>
      </c>
      <c r="EO237" s="8" t="s">
        <v>541</v>
      </c>
      <c r="EP237" s="8" t="s">
        <v>541</v>
      </c>
      <c r="EQ237" s="8" t="s">
        <v>541</v>
      </c>
      <c r="ER237" s="8" t="s">
        <v>541</v>
      </c>
      <c r="ES237" s="8" t="s">
        <v>541</v>
      </c>
      <c r="ET237" s="8" t="s">
        <v>541</v>
      </c>
      <c r="EU237" s="8" t="s">
        <v>541</v>
      </c>
      <c r="EV237" s="8" t="s">
        <v>541</v>
      </c>
      <c r="EW237" s="8" t="s">
        <v>541</v>
      </c>
      <c r="EX237" s="8" t="s">
        <v>541</v>
      </c>
      <c r="EY237" s="8" t="s">
        <v>541</v>
      </c>
      <c r="EZ237" s="8" t="s">
        <v>541</v>
      </c>
      <c r="FA237" s="8" t="s">
        <v>541</v>
      </c>
      <c r="FB237" s="8" t="s">
        <v>541</v>
      </c>
      <c r="FC237" s="8" t="s">
        <v>541</v>
      </c>
      <c r="FD237" s="8" t="s">
        <v>541</v>
      </c>
      <c r="FE237" s="8" t="s">
        <v>541</v>
      </c>
      <c r="FF237" s="8" t="s">
        <v>541</v>
      </c>
      <c r="FG237" s="8" t="s">
        <v>541</v>
      </c>
      <c r="FH237" s="8" t="s">
        <v>541</v>
      </c>
      <c r="FI237" s="8" t="s">
        <v>541</v>
      </c>
      <c r="FJ237" s="8" t="s">
        <v>541</v>
      </c>
      <c r="FK237" s="8" t="s">
        <v>541</v>
      </c>
      <c r="FL237" s="8"/>
      <c r="FM237" s="8" t="s">
        <v>541</v>
      </c>
      <c r="FN237" s="8" t="s">
        <v>541</v>
      </c>
      <c r="FO237" s="8" t="s">
        <v>541</v>
      </c>
      <c r="FP237" s="8" t="s">
        <v>541</v>
      </c>
      <c r="FQ237" s="8" t="s">
        <v>541</v>
      </c>
      <c r="FR237" s="8" t="s">
        <v>541</v>
      </c>
      <c r="FS237" s="8" t="s">
        <v>541</v>
      </c>
      <c r="FT237" s="9" t="s">
        <v>541</v>
      </c>
      <c r="FU237" s="8" t="s">
        <v>541</v>
      </c>
      <c r="FV237" s="8" t="s">
        <v>535</v>
      </c>
      <c r="FW237" s="8" t="s">
        <v>536</v>
      </c>
      <c r="FX237" s="8" t="s">
        <v>535</v>
      </c>
      <c r="FY237" s="8" t="s">
        <v>535</v>
      </c>
      <c r="FZ237" s="8" t="s">
        <v>535</v>
      </c>
      <c r="GA237" s="31" t="e">
        <f t="shared" si="36"/>
        <v>#VALUE!</v>
      </c>
      <c r="GB237" s="10" t="e">
        <f t="shared" si="37"/>
        <v>#VALUE!</v>
      </c>
      <c r="GC237" s="10" t="s">
        <v>537</v>
      </c>
      <c r="GD237" s="10" t="s">
        <v>53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41</v>
      </c>
      <c r="F238" s="8" t="s">
        <v>541</v>
      </c>
      <c r="G238" s="8" t="s">
        <v>541</v>
      </c>
      <c r="H238" s="8" t="s">
        <v>541</v>
      </c>
      <c r="I238" s="8" t="s">
        <v>541</v>
      </c>
      <c r="J238" s="8" t="s">
        <v>541</v>
      </c>
      <c r="K238" s="8" t="s">
        <v>541</v>
      </c>
      <c r="L238" s="8" t="s">
        <v>541</v>
      </c>
      <c r="M238" s="8" t="s">
        <v>541</v>
      </c>
      <c r="N238" s="8" t="s">
        <v>541</v>
      </c>
      <c r="O238" s="8" t="s">
        <v>541</v>
      </c>
      <c r="P238" s="8" t="s">
        <v>541</v>
      </c>
      <c r="Q238" s="8" t="s">
        <v>541</v>
      </c>
      <c r="R238" s="8" t="s">
        <v>541</v>
      </c>
      <c r="S238" s="8" t="s">
        <v>541</v>
      </c>
      <c r="T238" s="8" t="s">
        <v>541</v>
      </c>
      <c r="U238" s="8" t="s">
        <v>541</v>
      </c>
      <c r="V238" s="8" t="s">
        <v>541</v>
      </c>
      <c r="W238" s="8" t="s">
        <v>541</v>
      </c>
      <c r="X238" s="8" t="s">
        <v>541</v>
      </c>
      <c r="Y238" s="8" t="s">
        <v>541</v>
      </c>
      <c r="Z238" s="8" t="s">
        <v>541</v>
      </c>
      <c r="AA238" s="8" t="s">
        <v>541</v>
      </c>
      <c r="AB238" s="8" t="s">
        <v>541</v>
      </c>
      <c r="AC238" s="8" t="s">
        <v>541</v>
      </c>
      <c r="AD238" s="8" t="s">
        <v>541</v>
      </c>
      <c r="AE238" s="8" t="s">
        <v>541</v>
      </c>
      <c r="AF238" s="8" t="s">
        <v>541</v>
      </c>
      <c r="AG238" s="8" t="s">
        <v>541</v>
      </c>
      <c r="AH238" s="8" t="s">
        <v>541</v>
      </c>
      <c r="AI238" s="8" t="s">
        <v>541</v>
      </c>
      <c r="AJ238" s="8" t="s">
        <v>541</v>
      </c>
      <c r="AK238" s="8" t="s">
        <v>541</v>
      </c>
      <c r="AL238" s="8" t="s">
        <v>541</v>
      </c>
      <c r="AM238" s="8"/>
      <c r="AN238" s="8" t="s">
        <v>541</v>
      </c>
      <c r="AO238" s="8" t="s">
        <v>541</v>
      </c>
      <c r="AP238" s="8" t="s">
        <v>541</v>
      </c>
      <c r="AQ238" s="8" t="s">
        <v>541</v>
      </c>
      <c r="AR238" s="8" t="s">
        <v>541</v>
      </c>
      <c r="AS238" s="8" t="s">
        <v>541</v>
      </c>
      <c r="AT238" s="8" t="s">
        <v>541</v>
      </c>
      <c r="AU238" s="1">
        <v>-2146826273</v>
      </c>
      <c r="AV238" s="8"/>
      <c r="AW238" s="8" t="s">
        <v>541</v>
      </c>
      <c r="AX238" s="8" t="s">
        <v>541</v>
      </c>
      <c r="AY238" s="8" t="s">
        <v>541</v>
      </c>
      <c r="AZ238" s="1">
        <v>-2146826273</v>
      </c>
      <c r="BA238" s="9" t="s">
        <v>541</v>
      </c>
      <c r="BB238" s="8"/>
      <c r="BC238" s="8" t="s">
        <v>541</v>
      </c>
      <c r="BD238" s="8" t="s">
        <v>541</v>
      </c>
      <c r="BE238" s="8" t="s">
        <v>541</v>
      </c>
      <c r="BF238" s="8" t="s">
        <v>541</v>
      </c>
      <c r="BG238" s="8" t="s">
        <v>541</v>
      </c>
      <c r="BH238" s="8" t="s">
        <v>541</v>
      </c>
      <c r="BI238" s="8" t="s">
        <v>541</v>
      </c>
      <c r="BJ238" s="8"/>
      <c r="BK238" s="8"/>
      <c r="BL238" s="8" t="s">
        <v>541</v>
      </c>
      <c r="BM238" s="8" t="s">
        <v>541</v>
      </c>
      <c r="BN238" s="8" t="s">
        <v>541</v>
      </c>
      <c r="BO238" s="8" t="s">
        <v>541</v>
      </c>
      <c r="BP238" s="8" t="s">
        <v>541</v>
      </c>
      <c r="BQ238" s="8" t="s">
        <v>541</v>
      </c>
      <c r="BR238" s="8" t="s">
        <v>541</v>
      </c>
      <c r="BS238" s="8" t="s">
        <v>541</v>
      </c>
      <c r="BT238" s="8" t="s">
        <v>541</v>
      </c>
      <c r="BU238" s="8" t="s">
        <v>541</v>
      </c>
      <c r="BV238" s="8" t="s">
        <v>541</v>
      </c>
      <c r="BW238" s="8" t="s">
        <v>541</v>
      </c>
      <c r="BX238" s="8" t="s">
        <v>541</v>
      </c>
      <c r="BY238" s="8" t="s">
        <v>541</v>
      </c>
      <c r="BZ238" s="8" t="s">
        <v>541</v>
      </c>
      <c r="CA238" s="8" t="s">
        <v>541</v>
      </c>
      <c r="CB238" s="8" t="s">
        <v>541</v>
      </c>
      <c r="CC238" s="8" t="s">
        <v>541</v>
      </c>
      <c r="CD238" s="8" t="s">
        <v>541</v>
      </c>
      <c r="CE238" s="8"/>
      <c r="CF238" s="8" t="s">
        <v>541</v>
      </c>
      <c r="CG238" s="8" t="s">
        <v>541</v>
      </c>
      <c r="CH238" s="8" t="s">
        <v>541</v>
      </c>
      <c r="CI238" s="8" t="s">
        <v>541</v>
      </c>
      <c r="CJ238" s="8" t="s">
        <v>541</v>
      </c>
      <c r="CK238" s="8" t="s">
        <v>541</v>
      </c>
      <c r="CL238" s="8" t="s">
        <v>541</v>
      </c>
      <c r="CM238" s="8" t="s">
        <v>541</v>
      </c>
      <c r="CN238" s="8" t="s">
        <v>541</v>
      </c>
      <c r="CO238" s="8" t="s">
        <v>541</v>
      </c>
      <c r="CP238" s="8" t="s">
        <v>541</v>
      </c>
      <c r="CQ238" s="8" t="s">
        <v>541</v>
      </c>
      <c r="CR238" s="8" t="s">
        <v>541</v>
      </c>
      <c r="CS238" s="8" t="s">
        <v>541</v>
      </c>
      <c r="CT238" s="8" t="s">
        <v>541</v>
      </c>
      <c r="CU238" s="8" t="s">
        <v>541</v>
      </c>
      <c r="CV238" s="8" t="s">
        <v>541</v>
      </c>
      <c r="CW238" s="8" t="s">
        <v>541</v>
      </c>
      <c r="CX238" s="8" t="s">
        <v>541</v>
      </c>
      <c r="CY238" s="8" t="s">
        <v>541</v>
      </c>
      <c r="CZ238" s="8" t="s">
        <v>541</v>
      </c>
      <c r="DA238" s="8" t="s">
        <v>541</v>
      </c>
      <c r="DB238" s="8" t="s">
        <v>541</v>
      </c>
      <c r="DC238" s="8"/>
      <c r="DD238" s="8" t="s">
        <v>541</v>
      </c>
      <c r="DE238" s="8" t="s">
        <v>541</v>
      </c>
      <c r="DF238" s="8" t="s">
        <v>541</v>
      </c>
      <c r="DG238" s="8" t="s">
        <v>541</v>
      </c>
      <c r="DH238" s="8" t="s">
        <v>541</v>
      </c>
      <c r="DI238" s="8" t="s">
        <v>541</v>
      </c>
      <c r="DJ238" s="8" t="s">
        <v>541</v>
      </c>
      <c r="DK238" s="8" t="s">
        <v>541</v>
      </c>
      <c r="DL238" s="8" t="s">
        <v>541</v>
      </c>
      <c r="DM238" s="8" t="s">
        <v>541</v>
      </c>
      <c r="DN238" s="8" t="s">
        <v>541</v>
      </c>
      <c r="DO238" s="8" t="s">
        <v>541</v>
      </c>
      <c r="DP238" s="8" t="s">
        <v>541</v>
      </c>
      <c r="DQ238" s="8" t="s">
        <v>541</v>
      </c>
      <c r="DR238" s="8" t="s">
        <v>541</v>
      </c>
      <c r="DS238" s="8" t="s">
        <v>541</v>
      </c>
      <c r="DT238" s="8" t="s">
        <v>541</v>
      </c>
      <c r="DU238" s="8" t="s">
        <v>541</v>
      </c>
      <c r="DV238" s="8"/>
      <c r="DW238" s="8" t="s">
        <v>541</v>
      </c>
      <c r="DX238" s="8" t="s">
        <v>541</v>
      </c>
      <c r="DY238" s="8" t="s">
        <v>541</v>
      </c>
      <c r="DZ238" s="8" t="s">
        <v>541</v>
      </c>
      <c r="EA238" s="8" t="s">
        <v>541</v>
      </c>
      <c r="EB238" s="8" t="s">
        <v>541</v>
      </c>
      <c r="EC238" s="8" t="s">
        <v>541</v>
      </c>
      <c r="ED238" s="8" t="s">
        <v>541</v>
      </c>
      <c r="EE238" s="8" t="s">
        <v>541</v>
      </c>
      <c r="EF238" s="8" t="s">
        <v>541</v>
      </c>
      <c r="EG238" s="8" t="s">
        <v>541</v>
      </c>
      <c r="EH238" s="8" t="s">
        <v>541</v>
      </c>
      <c r="EI238" s="8" t="s">
        <v>541</v>
      </c>
      <c r="EJ238" s="8" t="s">
        <v>541</v>
      </c>
      <c r="EK238" s="8" t="s">
        <v>541</v>
      </c>
      <c r="EL238" s="8" t="s">
        <v>541</v>
      </c>
      <c r="EM238" s="8" t="s">
        <v>541</v>
      </c>
      <c r="EN238" s="8" t="s">
        <v>541</v>
      </c>
      <c r="EO238" s="8" t="s">
        <v>541</v>
      </c>
      <c r="EP238" s="8" t="s">
        <v>541</v>
      </c>
      <c r="EQ238" s="8" t="s">
        <v>541</v>
      </c>
      <c r="ER238" s="8" t="s">
        <v>541</v>
      </c>
      <c r="ES238" s="8" t="s">
        <v>541</v>
      </c>
      <c r="ET238" s="8" t="s">
        <v>541</v>
      </c>
      <c r="EU238" s="8" t="s">
        <v>541</v>
      </c>
      <c r="EV238" s="8" t="s">
        <v>541</v>
      </c>
      <c r="EW238" s="8" t="s">
        <v>541</v>
      </c>
      <c r="EX238" s="8" t="s">
        <v>541</v>
      </c>
      <c r="EY238" s="8" t="s">
        <v>541</v>
      </c>
      <c r="EZ238" s="8" t="s">
        <v>541</v>
      </c>
      <c r="FA238" s="8" t="s">
        <v>541</v>
      </c>
      <c r="FB238" s="8" t="s">
        <v>541</v>
      </c>
      <c r="FC238" s="8" t="s">
        <v>541</v>
      </c>
      <c r="FD238" s="8" t="s">
        <v>541</v>
      </c>
      <c r="FE238" s="8" t="s">
        <v>541</v>
      </c>
      <c r="FF238" s="8" t="s">
        <v>541</v>
      </c>
      <c r="FG238" s="8" t="s">
        <v>541</v>
      </c>
      <c r="FH238" s="8" t="s">
        <v>541</v>
      </c>
      <c r="FI238" s="8" t="s">
        <v>541</v>
      </c>
      <c r="FJ238" s="8" t="s">
        <v>541</v>
      </c>
      <c r="FK238" s="8" t="s">
        <v>541</v>
      </c>
      <c r="FL238" s="8"/>
      <c r="FM238" s="8" t="s">
        <v>541</v>
      </c>
      <c r="FN238" s="8" t="s">
        <v>541</v>
      </c>
      <c r="FO238" s="8" t="s">
        <v>541</v>
      </c>
      <c r="FP238" s="8" t="s">
        <v>541</v>
      </c>
      <c r="FQ238" s="8" t="s">
        <v>541</v>
      </c>
      <c r="FR238" s="8" t="s">
        <v>541</v>
      </c>
      <c r="FS238" s="8" t="s">
        <v>541</v>
      </c>
      <c r="FT238" s="9" t="s">
        <v>541</v>
      </c>
      <c r="FU238" s="8" t="s">
        <v>541</v>
      </c>
      <c r="FV238" s="8" t="s">
        <v>535</v>
      </c>
      <c r="FW238" s="8" t="s">
        <v>536</v>
      </c>
      <c r="FX238" s="8" t="s">
        <v>535</v>
      </c>
      <c r="FY238" s="8" t="s">
        <v>535</v>
      </c>
      <c r="FZ238" s="8" t="s">
        <v>535</v>
      </c>
      <c r="GA238" s="31" t="e">
        <f t="shared" si="36"/>
        <v>#VALUE!</v>
      </c>
      <c r="GB238" s="10" t="e">
        <f t="shared" si="37"/>
        <v>#VALUE!</v>
      </c>
      <c r="GC238" s="10" t="s">
        <v>537</v>
      </c>
      <c r="GD238" s="10" t="s">
        <v>53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41</v>
      </c>
      <c r="F239" s="8" t="s">
        <v>541</v>
      </c>
      <c r="G239" s="8" t="s">
        <v>541</v>
      </c>
      <c r="H239" s="8" t="s">
        <v>541</v>
      </c>
      <c r="I239" s="8" t="s">
        <v>541</v>
      </c>
      <c r="J239" s="8" t="s">
        <v>541</v>
      </c>
      <c r="K239" s="8" t="s">
        <v>541</v>
      </c>
      <c r="L239" s="8" t="s">
        <v>541</v>
      </c>
      <c r="M239" s="8" t="s">
        <v>541</v>
      </c>
      <c r="N239" s="8" t="s">
        <v>541</v>
      </c>
      <c r="O239" s="8" t="s">
        <v>541</v>
      </c>
      <c r="P239" s="8" t="s">
        <v>541</v>
      </c>
      <c r="Q239" s="8" t="s">
        <v>541</v>
      </c>
      <c r="R239" s="8" t="s">
        <v>541</v>
      </c>
      <c r="S239" s="8" t="s">
        <v>541</v>
      </c>
      <c r="T239" s="8" t="s">
        <v>541</v>
      </c>
      <c r="U239" s="8" t="s">
        <v>541</v>
      </c>
      <c r="V239" s="8" t="s">
        <v>541</v>
      </c>
      <c r="W239" s="8" t="s">
        <v>541</v>
      </c>
      <c r="X239" s="8" t="s">
        <v>541</v>
      </c>
      <c r="Y239" s="8" t="s">
        <v>541</v>
      </c>
      <c r="Z239" s="8" t="s">
        <v>541</v>
      </c>
      <c r="AA239" s="8" t="s">
        <v>541</v>
      </c>
      <c r="AB239" s="8" t="s">
        <v>541</v>
      </c>
      <c r="AC239" s="8" t="s">
        <v>541</v>
      </c>
      <c r="AD239" s="8" t="s">
        <v>541</v>
      </c>
      <c r="AE239" s="8" t="s">
        <v>541</v>
      </c>
      <c r="AF239" s="8" t="s">
        <v>541</v>
      </c>
      <c r="AG239" s="8" t="s">
        <v>541</v>
      </c>
      <c r="AH239" s="8" t="s">
        <v>541</v>
      </c>
      <c r="AI239" s="8" t="s">
        <v>541</v>
      </c>
      <c r="AJ239" s="8" t="s">
        <v>541</v>
      </c>
      <c r="AK239" s="8" t="s">
        <v>541</v>
      </c>
      <c r="AL239" s="8" t="s">
        <v>541</v>
      </c>
      <c r="AM239" s="8"/>
      <c r="AN239" s="8" t="s">
        <v>541</v>
      </c>
      <c r="AO239" s="8" t="s">
        <v>541</v>
      </c>
      <c r="AP239" s="8" t="s">
        <v>541</v>
      </c>
      <c r="AQ239" s="8" t="s">
        <v>541</v>
      </c>
      <c r="AR239" s="8" t="s">
        <v>541</v>
      </c>
      <c r="AS239" s="8" t="s">
        <v>541</v>
      </c>
      <c r="AT239" s="8" t="s">
        <v>541</v>
      </c>
      <c r="AU239" s="1">
        <v>-2146826273</v>
      </c>
      <c r="AV239" s="8"/>
      <c r="AW239" s="8" t="s">
        <v>541</v>
      </c>
      <c r="AX239" s="8" t="s">
        <v>541</v>
      </c>
      <c r="AY239" s="8" t="s">
        <v>541</v>
      </c>
      <c r="AZ239" s="1">
        <v>-2146826273</v>
      </c>
      <c r="BA239" s="9" t="s">
        <v>541</v>
      </c>
      <c r="BB239" s="8"/>
      <c r="BC239" s="8" t="s">
        <v>541</v>
      </c>
      <c r="BD239" s="8" t="s">
        <v>541</v>
      </c>
      <c r="BE239" s="8" t="s">
        <v>541</v>
      </c>
      <c r="BF239" s="8" t="s">
        <v>541</v>
      </c>
      <c r="BG239" s="8" t="s">
        <v>541</v>
      </c>
      <c r="BH239" s="8" t="s">
        <v>541</v>
      </c>
      <c r="BI239" s="8" t="s">
        <v>541</v>
      </c>
      <c r="BJ239" s="8"/>
      <c r="BK239" s="8"/>
      <c r="BL239" s="8" t="s">
        <v>541</v>
      </c>
      <c r="BM239" s="8" t="s">
        <v>541</v>
      </c>
      <c r="BN239" s="8" t="s">
        <v>541</v>
      </c>
      <c r="BO239" s="8" t="s">
        <v>541</v>
      </c>
      <c r="BP239" s="8" t="s">
        <v>541</v>
      </c>
      <c r="BQ239" s="8" t="s">
        <v>541</v>
      </c>
      <c r="BR239" s="8" t="s">
        <v>541</v>
      </c>
      <c r="BS239" s="8" t="s">
        <v>541</v>
      </c>
      <c r="BT239" s="8" t="s">
        <v>541</v>
      </c>
      <c r="BU239" s="8" t="s">
        <v>541</v>
      </c>
      <c r="BV239" s="8" t="s">
        <v>541</v>
      </c>
      <c r="BW239" s="8" t="s">
        <v>541</v>
      </c>
      <c r="BX239" s="8" t="s">
        <v>541</v>
      </c>
      <c r="BY239" s="8" t="s">
        <v>541</v>
      </c>
      <c r="BZ239" s="8" t="s">
        <v>541</v>
      </c>
      <c r="CA239" s="8" t="s">
        <v>541</v>
      </c>
      <c r="CB239" s="8" t="s">
        <v>541</v>
      </c>
      <c r="CC239" s="8" t="s">
        <v>541</v>
      </c>
      <c r="CD239" s="8" t="s">
        <v>541</v>
      </c>
      <c r="CE239" s="8"/>
      <c r="CF239" s="8" t="s">
        <v>541</v>
      </c>
      <c r="CG239" s="8" t="s">
        <v>541</v>
      </c>
      <c r="CH239" s="8" t="s">
        <v>541</v>
      </c>
      <c r="CI239" s="8" t="s">
        <v>541</v>
      </c>
      <c r="CJ239" s="8" t="s">
        <v>541</v>
      </c>
      <c r="CK239" s="8" t="s">
        <v>541</v>
      </c>
      <c r="CL239" s="8" t="s">
        <v>541</v>
      </c>
      <c r="CM239" s="8" t="s">
        <v>541</v>
      </c>
      <c r="CN239" s="8" t="s">
        <v>541</v>
      </c>
      <c r="CO239" s="8" t="s">
        <v>541</v>
      </c>
      <c r="CP239" s="8" t="s">
        <v>541</v>
      </c>
      <c r="CQ239" s="8" t="s">
        <v>541</v>
      </c>
      <c r="CR239" s="8" t="s">
        <v>541</v>
      </c>
      <c r="CS239" s="8" t="s">
        <v>541</v>
      </c>
      <c r="CT239" s="8" t="s">
        <v>541</v>
      </c>
      <c r="CU239" s="8" t="s">
        <v>541</v>
      </c>
      <c r="CV239" s="8" t="s">
        <v>541</v>
      </c>
      <c r="CW239" s="8" t="s">
        <v>541</v>
      </c>
      <c r="CX239" s="8" t="s">
        <v>541</v>
      </c>
      <c r="CY239" s="8" t="s">
        <v>541</v>
      </c>
      <c r="CZ239" s="8" t="s">
        <v>541</v>
      </c>
      <c r="DA239" s="8" t="s">
        <v>541</v>
      </c>
      <c r="DB239" s="8" t="s">
        <v>541</v>
      </c>
      <c r="DC239" s="8"/>
      <c r="DD239" s="8" t="s">
        <v>541</v>
      </c>
      <c r="DE239" s="8" t="s">
        <v>541</v>
      </c>
      <c r="DF239" s="8" t="s">
        <v>541</v>
      </c>
      <c r="DG239" s="8" t="s">
        <v>541</v>
      </c>
      <c r="DH239" s="8" t="s">
        <v>541</v>
      </c>
      <c r="DI239" s="8" t="s">
        <v>541</v>
      </c>
      <c r="DJ239" s="8" t="s">
        <v>541</v>
      </c>
      <c r="DK239" s="8" t="s">
        <v>541</v>
      </c>
      <c r="DL239" s="8" t="s">
        <v>541</v>
      </c>
      <c r="DM239" s="8" t="s">
        <v>541</v>
      </c>
      <c r="DN239" s="8" t="s">
        <v>541</v>
      </c>
      <c r="DO239" s="8" t="s">
        <v>541</v>
      </c>
      <c r="DP239" s="8" t="s">
        <v>541</v>
      </c>
      <c r="DQ239" s="8" t="s">
        <v>541</v>
      </c>
      <c r="DR239" s="8" t="s">
        <v>541</v>
      </c>
      <c r="DS239" s="8" t="s">
        <v>541</v>
      </c>
      <c r="DT239" s="8" t="s">
        <v>541</v>
      </c>
      <c r="DU239" s="8" t="s">
        <v>541</v>
      </c>
      <c r="DV239" s="8"/>
      <c r="DW239" s="8" t="s">
        <v>541</v>
      </c>
      <c r="DX239" s="8" t="s">
        <v>541</v>
      </c>
      <c r="DY239" s="8" t="s">
        <v>541</v>
      </c>
      <c r="DZ239" s="8" t="s">
        <v>541</v>
      </c>
      <c r="EA239" s="8" t="s">
        <v>541</v>
      </c>
      <c r="EB239" s="8" t="s">
        <v>541</v>
      </c>
      <c r="EC239" s="8" t="s">
        <v>541</v>
      </c>
      <c r="ED239" s="8" t="s">
        <v>541</v>
      </c>
      <c r="EE239" s="8" t="s">
        <v>541</v>
      </c>
      <c r="EF239" s="8" t="s">
        <v>541</v>
      </c>
      <c r="EG239" s="8" t="s">
        <v>541</v>
      </c>
      <c r="EH239" s="8" t="s">
        <v>541</v>
      </c>
      <c r="EI239" s="8" t="s">
        <v>541</v>
      </c>
      <c r="EJ239" s="8" t="s">
        <v>541</v>
      </c>
      <c r="EK239" s="8" t="s">
        <v>541</v>
      </c>
      <c r="EL239" s="8" t="s">
        <v>541</v>
      </c>
      <c r="EM239" s="8" t="s">
        <v>541</v>
      </c>
      <c r="EN239" s="8" t="s">
        <v>541</v>
      </c>
      <c r="EO239" s="8" t="s">
        <v>541</v>
      </c>
      <c r="EP239" s="8" t="s">
        <v>541</v>
      </c>
      <c r="EQ239" s="8" t="s">
        <v>541</v>
      </c>
      <c r="ER239" s="8" t="s">
        <v>541</v>
      </c>
      <c r="ES239" s="8" t="s">
        <v>541</v>
      </c>
      <c r="ET239" s="8" t="s">
        <v>541</v>
      </c>
      <c r="EU239" s="8" t="s">
        <v>541</v>
      </c>
      <c r="EV239" s="8" t="s">
        <v>541</v>
      </c>
      <c r="EW239" s="8" t="s">
        <v>541</v>
      </c>
      <c r="EX239" s="8" t="s">
        <v>541</v>
      </c>
      <c r="EY239" s="8" t="s">
        <v>541</v>
      </c>
      <c r="EZ239" s="8" t="s">
        <v>541</v>
      </c>
      <c r="FA239" s="8" t="s">
        <v>541</v>
      </c>
      <c r="FB239" s="8" t="s">
        <v>541</v>
      </c>
      <c r="FC239" s="8" t="s">
        <v>541</v>
      </c>
      <c r="FD239" s="8" t="s">
        <v>541</v>
      </c>
      <c r="FE239" s="8" t="s">
        <v>541</v>
      </c>
      <c r="FF239" s="8" t="s">
        <v>541</v>
      </c>
      <c r="FG239" s="8" t="s">
        <v>541</v>
      </c>
      <c r="FH239" s="8" t="s">
        <v>541</v>
      </c>
      <c r="FI239" s="8" t="s">
        <v>541</v>
      </c>
      <c r="FJ239" s="8" t="s">
        <v>541</v>
      </c>
      <c r="FK239" s="8" t="s">
        <v>541</v>
      </c>
      <c r="FL239" s="8"/>
      <c r="FM239" s="8" t="s">
        <v>541</v>
      </c>
      <c r="FN239" s="8" t="s">
        <v>541</v>
      </c>
      <c r="FO239" s="8" t="s">
        <v>541</v>
      </c>
      <c r="FP239" s="8" t="s">
        <v>541</v>
      </c>
      <c r="FQ239" s="8" t="s">
        <v>541</v>
      </c>
      <c r="FR239" s="8" t="s">
        <v>541</v>
      </c>
      <c r="FS239" s="8" t="s">
        <v>541</v>
      </c>
      <c r="FT239" s="9" t="s">
        <v>541</v>
      </c>
      <c r="FU239" s="8" t="s">
        <v>541</v>
      </c>
      <c r="FV239" s="8" t="s">
        <v>535</v>
      </c>
      <c r="FW239" s="8" t="s">
        <v>536</v>
      </c>
      <c r="FX239" s="8" t="s">
        <v>535</v>
      </c>
      <c r="FY239" s="8" t="s">
        <v>535</v>
      </c>
      <c r="FZ239" s="8" t="s">
        <v>535</v>
      </c>
      <c r="GA239" s="31" t="e">
        <f t="shared" si="36"/>
        <v>#VALUE!</v>
      </c>
      <c r="GB239" s="10" t="e">
        <f t="shared" si="37"/>
        <v>#VALUE!</v>
      </c>
      <c r="GC239" s="10" t="s">
        <v>537</v>
      </c>
      <c r="GD239" s="10" t="s">
        <v>53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41</v>
      </c>
      <c r="F240" s="8" t="s">
        <v>541</v>
      </c>
      <c r="G240" s="8" t="s">
        <v>541</v>
      </c>
      <c r="H240" s="8" t="s">
        <v>541</v>
      </c>
      <c r="I240" s="8" t="s">
        <v>541</v>
      </c>
      <c r="J240" s="8" t="s">
        <v>541</v>
      </c>
      <c r="K240" s="8" t="s">
        <v>541</v>
      </c>
      <c r="L240" s="8" t="s">
        <v>541</v>
      </c>
      <c r="M240" s="8" t="s">
        <v>541</v>
      </c>
      <c r="N240" s="8" t="s">
        <v>541</v>
      </c>
      <c r="O240" s="8" t="s">
        <v>541</v>
      </c>
      <c r="P240" s="8" t="s">
        <v>541</v>
      </c>
      <c r="Q240" s="8" t="s">
        <v>541</v>
      </c>
      <c r="R240" s="8" t="s">
        <v>541</v>
      </c>
      <c r="S240" s="8" t="s">
        <v>541</v>
      </c>
      <c r="T240" s="8" t="s">
        <v>541</v>
      </c>
      <c r="U240" s="8" t="s">
        <v>541</v>
      </c>
      <c r="V240" s="8" t="s">
        <v>541</v>
      </c>
      <c r="W240" s="8" t="s">
        <v>541</v>
      </c>
      <c r="X240" s="8" t="s">
        <v>541</v>
      </c>
      <c r="Y240" s="8" t="s">
        <v>541</v>
      </c>
      <c r="Z240" s="8" t="s">
        <v>541</v>
      </c>
      <c r="AA240" s="8" t="s">
        <v>541</v>
      </c>
      <c r="AB240" s="8" t="s">
        <v>541</v>
      </c>
      <c r="AC240" s="8" t="s">
        <v>541</v>
      </c>
      <c r="AD240" s="8" t="s">
        <v>541</v>
      </c>
      <c r="AE240" s="8" t="s">
        <v>541</v>
      </c>
      <c r="AF240" s="8" t="s">
        <v>541</v>
      </c>
      <c r="AG240" s="8" t="s">
        <v>541</v>
      </c>
      <c r="AH240" s="8" t="s">
        <v>541</v>
      </c>
      <c r="AI240" s="8" t="s">
        <v>541</v>
      </c>
      <c r="AJ240" s="8" t="s">
        <v>541</v>
      </c>
      <c r="AK240" s="8" t="s">
        <v>541</v>
      </c>
      <c r="AL240" s="8" t="s">
        <v>541</v>
      </c>
      <c r="AM240" s="8"/>
      <c r="AN240" s="8" t="s">
        <v>541</v>
      </c>
      <c r="AO240" s="8" t="s">
        <v>541</v>
      </c>
      <c r="AP240" s="8" t="s">
        <v>541</v>
      </c>
      <c r="AQ240" s="8" t="s">
        <v>541</v>
      </c>
      <c r="AR240" s="8" t="s">
        <v>541</v>
      </c>
      <c r="AS240" s="8" t="s">
        <v>541</v>
      </c>
      <c r="AT240" s="8" t="s">
        <v>541</v>
      </c>
      <c r="AU240" s="1">
        <v>-2146826273</v>
      </c>
      <c r="AV240" s="8"/>
      <c r="AW240" s="8" t="s">
        <v>541</v>
      </c>
      <c r="AX240" s="8" t="s">
        <v>541</v>
      </c>
      <c r="AY240" s="8" t="s">
        <v>541</v>
      </c>
      <c r="AZ240" s="1">
        <v>-2146826273</v>
      </c>
      <c r="BA240" s="9" t="s">
        <v>541</v>
      </c>
      <c r="BB240" s="8"/>
      <c r="BC240" s="8" t="s">
        <v>541</v>
      </c>
      <c r="BD240" s="8" t="s">
        <v>541</v>
      </c>
      <c r="BE240" s="8" t="s">
        <v>541</v>
      </c>
      <c r="BF240" s="8" t="s">
        <v>541</v>
      </c>
      <c r="BG240" s="8" t="s">
        <v>541</v>
      </c>
      <c r="BH240" s="8" t="s">
        <v>541</v>
      </c>
      <c r="BI240" s="8" t="s">
        <v>541</v>
      </c>
      <c r="BJ240" s="8"/>
      <c r="BK240" s="8"/>
      <c r="BL240" s="8" t="s">
        <v>541</v>
      </c>
      <c r="BM240" s="8" t="s">
        <v>541</v>
      </c>
      <c r="BN240" s="8" t="s">
        <v>541</v>
      </c>
      <c r="BO240" s="8" t="s">
        <v>541</v>
      </c>
      <c r="BP240" s="8" t="s">
        <v>541</v>
      </c>
      <c r="BQ240" s="8" t="s">
        <v>541</v>
      </c>
      <c r="BR240" s="8" t="s">
        <v>541</v>
      </c>
      <c r="BS240" s="8" t="s">
        <v>541</v>
      </c>
      <c r="BT240" s="8" t="s">
        <v>541</v>
      </c>
      <c r="BU240" s="8" t="s">
        <v>541</v>
      </c>
      <c r="BV240" s="8" t="s">
        <v>541</v>
      </c>
      <c r="BW240" s="8" t="s">
        <v>541</v>
      </c>
      <c r="BX240" s="8" t="s">
        <v>541</v>
      </c>
      <c r="BY240" s="8" t="s">
        <v>541</v>
      </c>
      <c r="BZ240" s="8" t="s">
        <v>541</v>
      </c>
      <c r="CA240" s="8" t="s">
        <v>541</v>
      </c>
      <c r="CB240" s="8" t="s">
        <v>541</v>
      </c>
      <c r="CC240" s="8" t="s">
        <v>541</v>
      </c>
      <c r="CD240" s="8" t="s">
        <v>541</v>
      </c>
      <c r="CE240" s="8"/>
      <c r="CF240" s="8" t="s">
        <v>541</v>
      </c>
      <c r="CG240" s="8" t="s">
        <v>541</v>
      </c>
      <c r="CH240" s="8" t="s">
        <v>541</v>
      </c>
      <c r="CI240" s="8" t="s">
        <v>541</v>
      </c>
      <c r="CJ240" s="8" t="s">
        <v>541</v>
      </c>
      <c r="CK240" s="8" t="s">
        <v>541</v>
      </c>
      <c r="CL240" s="8" t="s">
        <v>541</v>
      </c>
      <c r="CM240" s="8" t="s">
        <v>541</v>
      </c>
      <c r="CN240" s="8" t="s">
        <v>541</v>
      </c>
      <c r="CO240" s="8" t="s">
        <v>541</v>
      </c>
      <c r="CP240" s="8" t="s">
        <v>541</v>
      </c>
      <c r="CQ240" s="8" t="s">
        <v>541</v>
      </c>
      <c r="CR240" s="8" t="s">
        <v>541</v>
      </c>
      <c r="CS240" s="8" t="s">
        <v>541</v>
      </c>
      <c r="CT240" s="8" t="s">
        <v>541</v>
      </c>
      <c r="CU240" s="8" t="s">
        <v>541</v>
      </c>
      <c r="CV240" s="8" t="s">
        <v>541</v>
      </c>
      <c r="CW240" s="8" t="s">
        <v>541</v>
      </c>
      <c r="CX240" s="8" t="s">
        <v>541</v>
      </c>
      <c r="CY240" s="8" t="s">
        <v>541</v>
      </c>
      <c r="CZ240" s="8" t="s">
        <v>541</v>
      </c>
      <c r="DA240" s="8" t="s">
        <v>541</v>
      </c>
      <c r="DB240" s="8" t="s">
        <v>541</v>
      </c>
      <c r="DC240" s="8"/>
      <c r="DD240" s="8" t="s">
        <v>541</v>
      </c>
      <c r="DE240" s="8" t="s">
        <v>541</v>
      </c>
      <c r="DF240" s="8" t="s">
        <v>541</v>
      </c>
      <c r="DG240" s="8" t="s">
        <v>541</v>
      </c>
      <c r="DH240" s="8" t="s">
        <v>541</v>
      </c>
      <c r="DI240" s="8" t="s">
        <v>541</v>
      </c>
      <c r="DJ240" s="8" t="s">
        <v>541</v>
      </c>
      <c r="DK240" s="8" t="s">
        <v>541</v>
      </c>
      <c r="DL240" s="8" t="s">
        <v>541</v>
      </c>
      <c r="DM240" s="8" t="s">
        <v>541</v>
      </c>
      <c r="DN240" s="8" t="s">
        <v>541</v>
      </c>
      <c r="DO240" s="8" t="s">
        <v>541</v>
      </c>
      <c r="DP240" s="8" t="s">
        <v>541</v>
      </c>
      <c r="DQ240" s="8" t="s">
        <v>541</v>
      </c>
      <c r="DR240" s="8" t="s">
        <v>541</v>
      </c>
      <c r="DS240" s="8" t="s">
        <v>541</v>
      </c>
      <c r="DT240" s="8" t="s">
        <v>541</v>
      </c>
      <c r="DU240" s="8" t="s">
        <v>541</v>
      </c>
      <c r="DV240" s="8"/>
      <c r="DW240" s="8" t="s">
        <v>541</v>
      </c>
      <c r="DX240" s="8" t="s">
        <v>541</v>
      </c>
      <c r="DY240" s="8" t="s">
        <v>541</v>
      </c>
      <c r="DZ240" s="8" t="s">
        <v>541</v>
      </c>
      <c r="EA240" s="8" t="s">
        <v>541</v>
      </c>
      <c r="EB240" s="8" t="s">
        <v>541</v>
      </c>
      <c r="EC240" s="8" t="s">
        <v>541</v>
      </c>
      <c r="ED240" s="8" t="s">
        <v>541</v>
      </c>
      <c r="EE240" s="8" t="s">
        <v>541</v>
      </c>
      <c r="EF240" s="8" t="s">
        <v>541</v>
      </c>
      <c r="EG240" s="8" t="s">
        <v>541</v>
      </c>
      <c r="EH240" s="8" t="s">
        <v>541</v>
      </c>
      <c r="EI240" s="8" t="s">
        <v>541</v>
      </c>
      <c r="EJ240" s="8" t="s">
        <v>541</v>
      </c>
      <c r="EK240" s="8" t="s">
        <v>541</v>
      </c>
      <c r="EL240" s="8" t="s">
        <v>541</v>
      </c>
      <c r="EM240" s="8" t="s">
        <v>541</v>
      </c>
      <c r="EN240" s="8" t="s">
        <v>541</v>
      </c>
      <c r="EO240" s="8" t="s">
        <v>541</v>
      </c>
      <c r="EP240" s="8" t="s">
        <v>541</v>
      </c>
      <c r="EQ240" s="8" t="s">
        <v>541</v>
      </c>
      <c r="ER240" s="8" t="s">
        <v>541</v>
      </c>
      <c r="ES240" s="8" t="s">
        <v>541</v>
      </c>
      <c r="ET240" s="8" t="s">
        <v>541</v>
      </c>
      <c r="EU240" s="8" t="s">
        <v>541</v>
      </c>
      <c r="EV240" s="8" t="s">
        <v>541</v>
      </c>
      <c r="EW240" s="8" t="s">
        <v>541</v>
      </c>
      <c r="EX240" s="8" t="s">
        <v>541</v>
      </c>
      <c r="EY240" s="8" t="s">
        <v>541</v>
      </c>
      <c r="EZ240" s="8" t="s">
        <v>541</v>
      </c>
      <c r="FA240" s="8" t="s">
        <v>541</v>
      </c>
      <c r="FB240" s="8" t="s">
        <v>541</v>
      </c>
      <c r="FC240" s="8" t="s">
        <v>541</v>
      </c>
      <c r="FD240" s="8" t="s">
        <v>541</v>
      </c>
      <c r="FE240" s="8" t="s">
        <v>541</v>
      </c>
      <c r="FF240" s="8" t="s">
        <v>541</v>
      </c>
      <c r="FG240" s="8" t="s">
        <v>541</v>
      </c>
      <c r="FH240" s="8" t="s">
        <v>541</v>
      </c>
      <c r="FI240" s="8" t="s">
        <v>541</v>
      </c>
      <c r="FJ240" s="8" t="s">
        <v>541</v>
      </c>
      <c r="FK240" s="8" t="s">
        <v>541</v>
      </c>
      <c r="FL240" s="8"/>
      <c r="FM240" s="8" t="s">
        <v>541</v>
      </c>
      <c r="FN240" s="8" t="s">
        <v>541</v>
      </c>
      <c r="FO240" s="8" t="s">
        <v>541</v>
      </c>
      <c r="FP240" s="8" t="s">
        <v>541</v>
      </c>
      <c r="FQ240" s="8" t="s">
        <v>541</v>
      </c>
      <c r="FR240" s="8" t="s">
        <v>541</v>
      </c>
      <c r="FS240" s="8" t="s">
        <v>541</v>
      </c>
      <c r="FT240" s="9" t="s">
        <v>541</v>
      </c>
      <c r="FU240" s="8" t="s">
        <v>541</v>
      </c>
      <c r="FV240" s="8" t="s">
        <v>535</v>
      </c>
      <c r="FW240" s="8" t="s">
        <v>536</v>
      </c>
      <c r="FX240" s="8" t="s">
        <v>535</v>
      </c>
      <c r="FY240" s="8" t="s">
        <v>535</v>
      </c>
      <c r="FZ240" s="8" t="s">
        <v>535</v>
      </c>
      <c r="GA240" s="31" t="e">
        <f t="shared" si="36"/>
        <v>#VALUE!</v>
      </c>
      <c r="GB240" s="10" t="e">
        <f t="shared" si="37"/>
        <v>#VALUE!</v>
      </c>
      <c r="GC240" s="10" t="s">
        <v>537</v>
      </c>
      <c r="GD240" s="10" t="s">
        <v>53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41</v>
      </c>
      <c r="F241" s="8" t="s">
        <v>541</v>
      </c>
      <c r="G241" s="8" t="s">
        <v>541</v>
      </c>
      <c r="H241" s="8" t="s">
        <v>541</v>
      </c>
      <c r="I241" s="8" t="s">
        <v>541</v>
      </c>
      <c r="J241" s="8" t="s">
        <v>541</v>
      </c>
      <c r="K241" s="8" t="s">
        <v>541</v>
      </c>
      <c r="L241" s="8" t="s">
        <v>541</v>
      </c>
      <c r="M241" s="8" t="s">
        <v>541</v>
      </c>
      <c r="N241" s="8" t="s">
        <v>541</v>
      </c>
      <c r="O241" s="8" t="s">
        <v>541</v>
      </c>
      <c r="P241" s="8" t="s">
        <v>541</v>
      </c>
      <c r="Q241" s="8" t="s">
        <v>541</v>
      </c>
      <c r="R241" s="8" t="s">
        <v>541</v>
      </c>
      <c r="S241" s="8" t="s">
        <v>541</v>
      </c>
      <c r="T241" s="8" t="s">
        <v>541</v>
      </c>
      <c r="U241" s="8" t="s">
        <v>541</v>
      </c>
      <c r="V241" s="8" t="s">
        <v>541</v>
      </c>
      <c r="W241" s="8" t="s">
        <v>541</v>
      </c>
      <c r="X241" s="8" t="s">
        <v>541</v>
      </c>
      <c r="Y241" s="8" t="s">
        <v>541</v>
      </c>
      <c r="Z241" s="8" t="s">
        <v>541</v>
      </c>
      <c r="AA241" s="8" t="s">
        <v>541</v>
      </c>
      <c r="AB241" s="8" t="s">
        <v>541</v>
      </c>
      <c r="AC241" s="8" t="s">
        <v>541</v>
      </c>
      <c r="AD241" s="8" t="s">
        <v>541</v>
      </c>
      <c r="AE241" s="8" t="s">
        <v>541</v>
      </c>
      <c r="AF241" s="8" t="s">
        <v>541</v>
      </c>
      <c r="AG241" s="8" t="s">
        <v>541</v>
      </c>
      <c r="AH241" s="8" t="s">
        <v>541</v>
      </c>
      <c r="AI241" s="8" t="s">
        <v>541</v>
      </c>
      <c r="AJ241" s="8" t="s">
        <v>541</v>
      </c>
      <c r="AK241" s="8" t="s">
        <v>541</v>
      </c>
      <c r="AL241" s="8" t="s">
        <v>541</v>
      </c>
      <c r="AM241" s="8"/>
      <c r="AN241" s="8" t="s">
        <v>541</v>
      </c>
      <c r="AO241" s="8" t="s">
        <v>541</v>
      </c>
      <c r="AP241" s="8" t="s">
        <v>541</v>
      </c>
      <c r="AQ241" s="8" t="s">
        <v>541</v>
      </c>
      <c r="AR241" s="8" t="s">
        <v>541</v>
      </c>
      <c r="AS241" s="8" t="s">
        <v>541</v>
      </c>
      <c r="AT241" s="8" t="s">
        <v>541</v>
      </c>
      <c r="AU241" s="1">
        <v>-2146826273</v>
      </c>
      <c r="AV241" s="8"/>
      <c r="AW241" s="8" t="s">
        <v>541</v>
      </c>
      <c r="AX241" s="8" t="s">
        <v>541</v>
      </c>
      <c r="AY241" s="8" t="s">
        <v>541</v>
      </c>
      <c r="AZ241" s="1">
        <v>-2146826273</v>
      </c>
      <c r="BA241" s="9" t="s">
        <v>541</v>
      </c>
      <c r="BB241" s="8"/>
      <c r="BC241" s="8" t="s">
        <v>541</v>
      </c>
      <c r="BD241" s="8" t="s">
        <v>541</v>
      </c>
      <c r="BE241" s="8" t="s">
        <v>541</v>
      </c>
      <c r="BF241" s="8" t="s">
        <v>541</v>
      </c>
      <c r="BG241" s="8" t="s">
        <v>541</v>
      </c>
      <c r="BH241" s="8" t="s">
        <v>541</v>
      </c>
      <c r="BI241" s="8" t="s">
        <v>541</v>
      </c>
      <c r="BJ241" s="8"/>
      <c r="BK241" s="8"/>
      <c r="BL241" s="8" t="s">
        <v>541</v>
      </c>
      <c r="BM241" s="8" t="s">
        <v>541</v>
      </c>
      <c r="BN241" s="8" t="s">
        <v>541</v>
      </c>
      <c r="BO241" s="8" t="s">
        <v>541</v>
      </c>
      <c r="BP241" s="8" t="s">
        <v>541</v>
      </c>
      <c r="BQ241" s="8" t="s">
        <v>541</v>
      </c>
      <c r="BR241" s="8" t="s">
        <v>541</v>
      </c>
      <c r="BS241" s="8" t="s">
        <v>541</v>
      </c>
      <c r="BT241" s="8" t="s">
        <v>541</v>
      </c>
      <c r="BU241" s="8" t="s">
        <v>541</v>
      </c>
      <c r="BV241" s="8" t="s">
        <v>541</v>
      </c>
      <c r="BW241" s="8" t="s">
        <v>541</v>
      </c>
      <c r="BX241" s="8" t="s">
        <v>541</v>
      </c>
      <c r="BY241" s="8" t="s">
        <v>541</v>
      </c>
      <c r="BZ241" s="8" t="s">
        <v>541</v>
      </c>
      <c r="CA241" s="8" t="s">
        <v>541</v>
      </c>
      <c r="CB241" s="8" t="s">
        <v>541</v>
      </c>
      <c r="CC241" s="8" t="s">
        <v>541</v>
      </c>
      <c r="CD241" s="8" t="s">
        <v>541</v>
      </c>
      <c r="CE241" s="8"/>
      <c r="CF241" s="8" t="s">
        <v>541</v>
      </c>
      <c r="CG241" s="8" t="s">
        <v>541</v>
      </c>
      <c r="CH241" s="8" t="s">
        <v>541</v>
      </c>
      <c r="CI241" s="8" t="s">
        <v>541</v>
      </c>
      <c r="CJ241" s="8" t="s">
        <v>541</v>
      </c>
      <c r="CK241" s="8" t="s">
        <v>541</v>
      </c>
      <c r="CL241" s="8" t="s">
        <v>541</v>
      </c>
      <c r="CM241" s="8" t="s">
        <v>541</v>
      </c>
      <c r="CN241" s="8" t="s">
        <v>541</v>
      </c>
      <c r="CO241" s="8" t="s">
        <v>541</v>
      </c>
      <c r="CP241" s="8" t="s">
        <v>541</v>
      </c>
      <c r="CQ241" s="8" t="s">
        <v>541</v>
      </c>
      <c r="CR241" s="8" t="s">
        <v>541</v>
      </c>
      <c r="CS241" s="8" t="s">
        <v>541</v>
      </c>
      <c r="CT241" s="8" t="s">
        <v>541</v>
      </c>
      <c r="CU241" s="8" t="s">
        <v>541</v>
      </c>
      <c r="CV241" s="8" t="s">
        <v>541</v>
      </c>
      <c r="CW241" s="8" t="s">
        <v>541</v>
      </c>
      <c r="CX241" s="8" t="s">
        <v>541</v>
      </c>
      <c r="CY241" s="8" t="s">
        <v>541</v>
      </c>
      <c r="CZ241" s="8" t="s">
        <v>541</v>
      </c>
      <c r="DA241" s="8" t="s">
        <v>541</v>
      </c>
      <c r="DB241" s="8" t="s">
        <v>541</v>
      </c>
      <c r="DC241" s="8"/>
      <c r="DD241" s="8" t="s">
        <v>541</v>
      </c>
      <c r="DE241" s="8" t="s">
        <v>541</v>
      </c>
      <c r="DF241" s="8" t="s">
        <v>541</v>
      </c>
      <c r="DG241" s="8" t="s">
        <v>541</v>
      </c>
      <c r="DH241" s="8" t="s">
        <v>541</v>
      </c>
      <c r="DI241" s="8" t="s">
        <v>541</v>
      </c>
      <c r="DJ241" s="8" t="s">
        <v>541</v>
      </c>
      <c r="DK241" s="8" t="s">
        <v>541</v>
      </c>
      <c r="DL241" s="8" t="s">
        <v>541</v>
      </c>
      <c r="DM241" s="8" t="s">
        <v>541</v>
      </c>
      <c r="DN241" s="8" t="s">
        <v>541</v>
      </c>
      <c r="DO241" s="8" t="s">
        <v>541</v>
      </c>
      <c r="DP241" s="8" t="s">
        <v>541</v>
      </c>
      <c r="DQ241" s="8" t="s">
        <v>541</v>
      </c>
      <c r="DR241" s="8" t="s">
        <v>541</v>
      </c>
      <c r="DS241" s="8" t="s">
        <v>541</v>
      </c>
      <c r="DT241" s="8" t="s">
        <v>541</v>
      </c>
      <c r="DU241" s="8" t="s">
        <v>541</v>
      </c>
      <c r="DV241" s="8"/>
      <c r="DW241" s="8" t="s">
        <v>541</v>
      </c>
      <c r="DX241" s="8" t="s">
        <v>541</v>
      </c>
      <c r="DY241" s="8" t="s">
        <v>541</v>
      </c>
      <c r="DZ241" s="8" t="s">
        <v>541</v>
      </c>
      <c r="EA241" s="8" t="s">
        <v>541</v>
      </c>
      <c r="EB241" s="8" t="s">
        <v>541</v>
      </c>
      <c r="EC241" s="8" t="s">
        <v>541</v>
      </c>
      <c r="ED241" s="8" t="s">
        <v>541</v>
      </c>
      <c r="EE241" s="8" t="s">
        <v>541</v>
      </c>
      <c r="EF241" s="8" t="s">
        <v>541</v>
      </c>
      <c r="EG241" s="8" t="s">
        <v>541</v>
      </c>
      <c r="EH241" s="8" t="s">
        <v>541</v>
      </c>
      <c r="EI241" s="8" t="s">
        <v>541</v>
      </c>
      <c r="EJ241" s="8" t="s">
        <v>541</v>
      </c>
      <c r="EK241" s="8" t="s">
        <v>541</v>
      </c>
      <c r="EL241" s="8" t="s">
        <v>541</v>
      </c>
      <c r="EM241" s="8" t="s">
        <v>541</v>
      </c>
      <c r="EN241" s="8" t="s">
        <v>541</v>
      </c>
      <c r="EO241" s="8" t="s">
        <v>541</v>
      </c>
      <c r="EP241" s="8" t="s">
        <v>541</v>
      </c>
      <c r="EQ241" s="8" t="s">
        <v>541</v>
      </c>
      <c r="ER241" s="8" t="s">
        <v>541</v>
      </c>
      <c r="ES241" s="8" t="s">
        <v>541</v>
      </c>
      <c r="ET241" s="8" t="s">
        <v>541</v>
      </c>
      <c r="EU241" s="8" t="s">
        <v>541</v>
      </c>
      <c r="EV241" s="8" t="s">
        <v>541</v>
      </c>
      <c r="EW241" s="8" t="s">
        <v>541</v>
      </c>
      <c r="EX241" s="8" t="s">
        <v>541</v>
      </c>
      <c r="EY241" s="8" t="s">
        <v>541</v>
      </c>
      <c r="EZ241" s="8" t="s">
        <v>541</v>
      </c>
      <c r="FA241" s="8" t="s">
        <v>541</v>
      </c>
      <c r="FB241" s="8" t="s">
        <v>541</v>
      </c>
      <c r="FC241" s="8" t="s">
        <v>541</v>
      </c>
      <c r="FD241" s="8" t="s">
        <v>541</v>
      </c>
      <c r="FE241" s="8" t="s">
        <v>541</v>
      </c>
      <c r="FF241" s="8" t="s">
        <v>541</v>
      </c>
      <c r="FG241" s="8" t="s">
        <v>541</v>
      </c>
      <c r="FH241" s="8" t="s">
        <v>541</v>
      </c>
      <c r="FI241" s="8" t="s">
        <v>541</v>
      </c>
      <c r="FJ241" s="8" t="s">
        <v>541</v>
      </c>
      <c r="FK241" s="8" t="s">
        <v>541</v>
      </c>
      <c r="FL241" s="8"/>
      <c r="FM241" s="8" t="s">
        <v>541</v>
      </c>
      <c r="FN241" s="8" t="s">
        <v>541</v>
      </c>
      <c r="FO241" s="8" t="s">
        <v>541</v>
      </c>
      <c r="FP241" s="8" t="s">
        <v>541</v>
      </c>
      <c r="FQ241" s="8" t="s">
        <v>541</v>
      </c>
      <c r="FR241" s="8" t="s">
        <v>541</v>
      </c>
      <c r="FS241" s="8" t="s">
        <v>541</v>
      </c>
      <c r="FT241" s="9" t="s">
        <v>541</v>
      </c>
      <c r="FU241" s="8" t="s">
        <v>541</v>
      </c>
      <c r="FV241" s="8" t="s">
        <v>535</v>
      </c>
      <c r="FW241" s="8" t="s">
        <v>536</v>
      </c>
      <c r="FX241" s="8" t="s">
        <v>535</v>
      </c>
      <c r="FY241" s="8" t="s">
        <v>535</v>
      </c>
      <c r="FZ241" s="8" t="s">
        <v>535</v>
      </c>
      <c r="GA241" s="31" t="e">
        <f t="shared" si="36"/>
        <v>#VALUE!</v>
      </c>
      <c r="GB241" s="10" t="e">
        <f t="shared" si="37"/>
        <v>#VALUE!</v>
      </c>
      <c r="GC241" s="10" t="s">
        <v>537</v>
      </c>
      <c r="GD241" s="10" t="s">
        <v>53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2</v>
      </c>
      <c r="F242" s="8" t="s">
        <v>542</v>
      </c>
      <c r="G242" s="8" t="s">
        <v>542</v>
      </c>
      <c r="H242" s="8" t="s">
        <v>542</v>
      </c>
      <c r="I242" s="8" t="s">
        <v>542</v>
      </c>
      <c r="J242" s="8" t="s">
        <v>542</v>
      </c>
      <c r="K242" s="8" t="s">
        <v>542</v>
      </c>
      <c r="L242" s="8" t="s">
        <v>542</v>
      </c>
      <c r="M242" s="8" t="s">
        <v>542</v>
      </c>
      <c r="N242" s="8" t="s">
        <v>542</v>
      </c>
      <c r="O242" s="8" t="s">
        <v>542</v>
      </c>
      <c r="P242" s="8" t="s">
        <v>542</v>
      </c>
      <c r="Q242" s="8" t="s">
        <v>542</v>
      </c>
      <c r="R242" s="8" t="s">
        <v>542</v>
      </c>
      <c r="S242" s="8" t="s">
        <v>542</v>
      </c>
      <c r="T242" s="8" t="s">
        <v>542</v>
      </c>
      <c r="U242" s="8" t="s">
        <v>542</v>
      </c>
      <c r="V242" s="8" t="s">
        <v>542</v>
      </c>
      <c r="W242" s="8" t="s">
        <v>542</v>
      </c>
      <c r="X242" s="8" t="s">
        <v>542</v>
      </c>
      <c r="Y242" s="8" t="s">
        <v>542</v>
      </c>
      <c r="Z242" s="8" t="s">
        <v>542</v>
      </c>
      <c r="AA242" s="8" t="s">
        <v>542</v>
      </c>
      <c r="AB242" s="8" t="s">
        <v>542</v>
      </c>
      <c r="AC242" s="8" t="s">
        <v>542</v>
      </c>
      <c r="AD242" s="8" t="s">
        <v>542</v>
      </c>
      <c r="AE242" s="8" t="s">
        <v>542</v>
      </c>
      <c r="AF242" s="8" t="s">
        <v>542</v>
      </c>
      <c r="AG242" s="8" t="s">
        <v>542</v>
      </c>
      <c r="AH242" s="8" t="s">
        <v>542</v>
      </c>
      <c r="AI242" s="8" t="s">
        <v>542</v>
      </c>
      <c r="AJ242" s="8" t="s">
        <v>542</v>
      </c>
      <c r="AK242" s="8" t="s">
        <v>542</v>
      </c>
      <c r="AL242" s="8" t="s">
        <v>542</v>
      </c>
      <c r="AM242" s="8"/>
      <c r="AN242" s="8" t="s">
        <v>542</v>
      </c>
      <c r="AO242" s="8" t="s">
        <v>542</v>
      </c>
      <c r="AP242" s="8" t="s">
        <v>542</v>
      </c>
      <c r="AQ242" s="8" t="s">
        <v>542</v>
      </c>
      <c r="AR242" s="8" t="s">
        <v>542</v>
      </c>
      <c r="AS242" s="8" t="s">
        <v>542</v>
      </c>
      <c r="AT242" s="8" t="s">
        <v>542</v>
      </c>
      <c r="AU242" s="1">
        <v>-2146826273</v>
      </c>
      <c r="AV242" s="8"/>
      <c r="AW242" s="8" t="s">
        <v>542</v>
      </c>
      <c r="AX242" s="8" t="s">
        <v>542</v>
      </c>
      <c r="AY242" s="8" t="s">
        <v>542</v>
      </c>
      <c r="AZ242" s="1">
        <v>-2146826273</v>
      </c>
      <c r="BA242" s="9" t="s">
        <v>542</v>
      </c>
      <c r="BB242" s="8"/>
      <c r="BC242" s="8" t="s">
        <v>542</v>
      </c>
      <c r="BD242" s="8" t="s">
        <v>542</v>
      </c>
      <c r="BE242" s="8" t="s">
        <v>542</v>
      </c>
      <c r="BF242" s="8" t="s">
        <v>542</v>
      </c>
      <c r="BG242" s="8" t="s">
        <v>542</v>
      </c>
      <c r="BH242" s="8" t="s">
        <v>542</v>
      </c>
      <c r="BI242" s="8" t="s">
        <v>542</v>
      </c>
      <c r="BJ242" s="8"/>
      <c r="BK242" s="8"/>
      <c r="BL242" s="8" t="s">
        <v>542</v>
      </c>
      <c r="BM242" s="8" t="s">
        <v>542</v>
      </c>
      <c r="BN242" s="8" t="s">
        <v>542</v>
      </c>
      <c r="BO242" s="8" t="s">
        <v>542</v>
      </c>
      <c r="BP242" s="8" t="s">
        <v>542</v>
      </c>
      <c r="BQ242" s="8" t="s">
        <v>542</v>
      </c>
      <c r="BR242" s="8" t="s">
        <v>542</v>
      </c>
      <c r="BS242" s="8" t="s">
        <v>542</v>
      </c>
      <c r="BT242" s="8" t="s">
        <v>542</v>
      </c>
      <c r="BU242" s="8" t="s">
        <v>542</v>
      </c>
      <c r="BV242" s="8" t="s">
        <v>542</v>
      </c>
      <c r="BW242" s="8" t="s">
        <v>542</v>
      </c>
      <c r="BX242" s="8" t="s">
        <v>542</v>
      </c>
      <c r="BY242" s="8" t="s">
        <v>542</v>
      </c>
      <c r="BZ242" s="8" t="s">
        <v>542</v>
      </c>
      <c r="CA242" s="8" t="s">
        <v>542</v>
      </c>
      <c r="CB242" s="8" t="s">
        <v>542</v>
      </c>
      <c r="CC242" s="8" t="s">
        <v>542</v>
      </c>
      <c r="CD242" s="8" t="s">
        <v>542</v>
      </c>
      <c r="CE242" s="8"/>
      <c r="CF242" s="8" t="s">
        <v>542</v>
      </c>
      <c r="CG242" s="8" t="s">
        <v>542</v>
      </c>
      <c r="CH242" s="8" t="s">
        <v>542</v>
      </c>
      <c r="CI242" s="8" t="s">
        <v>542</v>
      </c>
      <c r="CJ242" s="8" t="s">
        <v>542</v>
      </c>
      <c r="CK242" s="8" t="s">
        <v>542</v>
      </c>
      <c r="CL242" s="8" t="s">
        <v>542</v>
      </c>
      <c r="CM242" s="8" t="s">
        <v>542</v>
      </c>
      <c r="CN242" s="8" t="s">
        <v>542</v>
      </c>
      <c r="CO242" s="8" t="s">
        <v>542</v>
      </c>
      <c r="CP242" s="8" t="s">
        <v>542</v>
      </c>
      <c r="CQ242" s="8" t="s">
        <v>542</v>
      </c>
      <c r="CR242" s="8" t="s">
        <v>542</v>
      </c>
      <c r="CS242" s="8" t="s">
        <v>542</v>
      </c>
      <c r="CT242" s="8" t="s">
        <v>542</v>
      </c>
      <c r="CU242" s="8" t="s">
        <v>542</v>
      </c>
      <c r="CV242" s="8" t="s">
        <v>542</v>
      </c>
      <c r="CW242" s="8" t="s">
        <v>542</v>
      </c>
      <c r="CX242" s="8" t="s">
        <v>542</v>
      </c>
      <c r="CY242" s="8" t="s">
        <v>542</v>
      </c>
      <c r="CZ242" s="8" t="s">
        <v>542</v>
      </c>
      <c r="DA242" s="8" t="s">
        <v>542</v>
      </c>
      <c r="DB242" s="8" t="s">
        <v>542</v>
      </c>
      <c r="DC242" s="8"/>
      <c r="DD242" s="8" t="s">
        <v>542</v>
      </c>
      <c r="DE242" s="8" t="s">
        <v>542</v>
      </c>
      <c r="DF242" s="8" t="s">
        <v>542</v>
      </c>
      <c r="DG242" s="8" t="s">
        <v>542</v>
      </c>
      <c r="DH242" s="8" t="s">
        <v>542</v>
      </c>
      <c r="DI242" s="8" t="s">
        <v>542</v>
      </c>
      <c r="DJ242" s="8" t="s">
        <v>542</v>
      </c>
      <c r="DK242" s="8" t="s">
        <v>542</v>
      </c>
      <c r="DL242" s="8" t="s">
        <v>542</v>
      </c>
      <c r="DM242" s="8" t="s">
        <v>542</v>
      </c>
      <c r="DN242" s="8" t="s">
        <v>542</v>
      </c>
      <c r="DO242" s="8" t="s">
        <v>542</v>
      </c>
      <c r="DP242" s="8" t="s">
        <v>542</v>
      </c>
      <c r="DQ242" s="8" t="s">
        <v>542</v>
      </c>
      <c r="DR242" s="8" t="s">
        <v>542</v>
      </c>
      <c r="DS242" s="8" t="s">
        <v>542</v>
      </c>
      <c r="DT242" s="8" t="s">
        <v>542</v>
      </c>
      <c r="DU242" s="8" t="s">
        <v>542</v>
      </c>
      <c r="DV242" s="8"/>
      <c r="DW242" s="8" t="s">
        <v>542</v>
      </c>
      <c r="DX242" s="8" t="s">
        <v>542</v>
      </c>
      <c r="DY242" s="8" t="s">
        <v>542</v>
      </c>
      <c r="DZ242" s="8" t="s">
        <v>542</v>
      </c>
      <c r="EA242" s="8" t="s">
        <v>542</v>
      </c>
      <c r="EB242" s="8" t="s">
        <v>542</v>
      </c>
      <c r="EC242" s="8" t="s">
        <v>542</v>
      </c>
      <c r="ED242" s="8" t="s">
        <v>542</v>
      </c>
      <c r="EE242" s="8" t="s">
        <v>542</v>
      </c>
      <c r="EF242" s="8" t="s">
        <v>542</v>
      </c>
      <c r="EG242" s="8" t="s">
        <v>542</v>
      </c>
      <c r="EH242" s="8" t="s">
        <v>542</v>
      </c>
      <c r="EI242" s="8" t="s">
        <v>542</v>
      </c>
      <c r="EJ242" s="8" t="s">
        <v>542</v>
      </c>
      <c r="EK242" s="8" t="s">
        <v>542</v>
      </c>
      <c r="EL242" s="8" t="s">
        <v>542</v>
      </c>
      <c r="EM242" s="8" t="s">
        <v>542</v>
      </c>
      <c r="EN242" s="8" t="s">
        <v>542</v>
      </c>
      <c r="EO242" s="8" t="s">
        <v>542</v>
      </c>
      <c r="EP242" s="8" t="s">
        <v>542</v>
      </c>
      <c r="EQ242" s="8" t="s">
        <v>542</v>
      </c>
      <c r="ER242" s="8" t="s">
        <v>542</v>
      </c>
      <c r="ES242" s="8" t="s">
        <v>542</v>
      </c>
      <c r="ET242" s="8" t="s">
        <v>542</v>
      </c>
      <c r="EU242" s="8" t="s">
        <v>542</v>
      </c>
      <c r="EV242" s="8" t="s">
        <v>542</v>
      </c>
      <c r="EW242" s="8" t="s">
        <v>542</v>
      </c>
      <c r="EX242" s="8" t="s">
        <v>542</v>
      </c>
      <c r="EY242" s="8" t="s">
        <v>542</v>
      </c>
      <c r="EZ242" s="8" t="s">
        <v>542</v>
      </c>
      <c r="FA242" s="8" t="s">
        <v>542</v>
      </c>
      <c r="FB242" s="8" t="s">
        <v>542</v>
      </c>
      <c r="FC242" s="8" t="s">
        <v>542</v>
      </c>
      <c r="FD242" s="8" t="s">
        <v>542</v>
      </c>
      <c r="FE242" s="8" t="s">
        <v>542</v>
      </c>
      <c r="FF242" s="8" t="s">
        <v>542</v>
      </c>
      <c r="FG242" s="8" t="s">
        <v>542</v>
      </c>
      <c r="FH242" s="8" t="s">
        <v>542</v>
      </c>
      <c r="FI242" s="8" t="s">
        <v>542</v>
      </c>
      <c r="FJ242" s="8" t="s">
        <v>542</v>
      </c>
      <c r="FK242" s="8" t="s">
        <v>542</v>
      </c>
      <c r="FL242" s="8"/>
      <c r="FM242" s="8" t="s">
        <v>542</v>
      </c>
      <c r="FN242" s="8" t="s">
        <v>542</v>
      </c>
      <c r="FO242" s="8" t="s">
        <v>542</v>
      </c>
      <c r="FP242" s="8" t="s">
        <v>542</v>
      </c>
      <c r="FQ242" s="8" t="s">
        <v>542</v>
      </c>
      <c r="FR242" s="8" t="s">
        <v>542</v>
      </c>
      <c r="FS242" s="8" t="s">
        <v>542</v>
      </c>
      <c r="FT242" s="9" t="s">
        <v>542</v>
      </c>
      <c r="FU242" s="8" t="s">
        <v>542</v>
      </c>
      <c r="FV242" s="8" t="s">
        <v>535</v>
      </c>
      <c r="FW242" s="8" t="s">
        <v>536</v>
      </c>
      <c r="FX242" s="8" t="s">
        <v>535</v>
      </c>
      <c r="FY242" s="8" t="s">
        <v>535</v>
      </c>
      <c r="FZ242" s="8" t="s">
        <v>535</v>
      </c>
      <c r="GA242" s="31" t="e">
        <f t="shared" si="36"/>
        <v>#VALUE!</v>
      </c>
      <c r="GB242" s="10" t="e">
        <f t="shared" si="37"/>
        <v>#VALUE!</v>
      </c>
      <c r="GC242" s="10" t="s">
        <v>537</v>
      </c>
      <c r="GD242" s="10" t="s">
        <v>53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明治HD</v>
      </c>
      <c r="B4" s="7" t="str">
        <f>Assumptions!B2</f>
        <v>TSE:2269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</row>
    <row r="5" spans="1:47">
      <c r="A5" s="7" t="str">
        <f>A4</f>
        <v>明治HD</v>
      </c>
      <c r="B5" s="7" t="str">
        <f>B4</f>
        <v>TSE:2269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</row>
    <row r="6" spans="1:47">
      <c r="A6" s="7" t="str">
        <f t="shared" ref="A6:B15" si="1">A5</f>
        <v>明治HD</v>
      </c>
      <c r="B6" s="7" t="str">
        <f t="shared" si="1"/>
        <v>TSE:2269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13676983853028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04160297187567E-2</v>
      </c>
      <c r="H6" s="7" t="e">
        <v>#N/A</v>
      </c>
      <c r="I6" s="7" t="e">
        <v>#N/A</v>
      </c>
      <c r="J6" s="7"/>
      <c r="K6" s="7">
        <v>0.33612399999999998</v>
      </c>
      <c r="L6" s="7">
        <v>0.31012099999999998</v>
      </c>
      <c r="M6" s="7">
        <v>6.1697000000000002E-2</v>
      </c>
      <c r="N6" s="7">
        <v>2.6377000000000001E-2</v>
      </c>
      <c r="O6" s="7">
        <v>2.6010999999999999E-2</v>
      </c>
      <c r="P6" s="7">
        <v>1.2218E-2</v>
      </c>
      <c r="Q6" s="7">
        <v>1.1826E-2</v>
      </c>
      <c r="R6" s="7">
        <v>1.1826E-2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>
        <v>1.0294099999999999</v>
      </c>
      <c r="Z6" s="7">
        <v>0.56862999999999997</v>
      </c>
      <c r="AA6" s="7">
        <v>0.15862999999999999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66.963800000000006</v>
      </c>
      <c r="AH6" s="7">
        <v>40.1068</v>
      </c>
      <c r="AI6" s="7">
        <v>31.779699999999998</v>
      </c>
      <c r="AJ6" s="7">
        <v>19.033899999999999</v>
      </c>
      <c r="AK6" s="7">
        <v>59.2119</v>
      </c>
      <c r="AL6" s="7">
        <v>11.192069999999999</v>
      </c>
      <c r="AM6" s="7">
        <v>26.54627</v>
      </c>
      <c r="AN6" s="7">
        <v>14.66991</v>
      </c>
      <c r="AO6" s="7">
        <v>2.9204400000000001</v>
      </c>
      <c r="AP6" s="7">
        <v>2.67611</v>
      </c>
      <c r="AQ6" s="7">
        <v>5.2847499999999998</v>
      </c>
      <c r="AR6" s="7">
        <v>4.8426200000000001</v>
      </c>
      <c r="AS6" s="7">
        <v>2.3538999999999999</v>
      </c>
      <c r="AT6" s="7">
        <f>IF(AND(NOT('Basic Financial Statements'!FV5=""),NOT('Basic Financial Statements'!AI5="")),'Basic Financial Statements'!FV5/'Basic Financial Statements'!AI5,"")</f>
        <v>19.768159283337031</v>
      </c>
      <c r="AU6" s="7">
        <f>IF(AND(NOT('Basic Financial Statements'!FV5=""),NOT('Basic Financial Statements'!CY5="")),'Basic Financial Statements'!FV5/'Basic Financial Statements'!CY5,"")</f>
        <v>0.92203584053731469</v>
      </c>
    </row>
    <row r="7" spans="1:47">
      <c r="A7" s="7" t="str">
        <f t="shared" si="1"/>
        <v>明治HD</v>
      </c>
      <c r="B7" s="7" t="str">
        <f t="shared" si="1"/>
        <v>TSE:2269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1161162932829648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254867907622448E-2</v>
      </c>
      <c r="H7" s="7">
        <v>3.6697E-2</v>
      </c>
      <c r="I7" s="7">
        <v>3.3070000000000002E-2</v>
      </c>
      <c r="J7" s="7"/>
      <c r="K7" s="7">
        <v>0.342192</v>
      </c>
      <c r="L7" s="7">
        <v>0.310807</v>
      </c>
      <c r="M7" s="7">
        <v>6.3329999999999997E-2</v>
      </c>
      <c r="N7" s="7">
        <v>2.6218999999999999E-2</v>
      </c>
      <c r="O7" s="7">
        <v>2.5916000000000002E-2</v>
      </c>
      <c r="P7" s="7">
        <v>8.6040000000000005E-3</v>
      </c>
      <c r="Q7" s="7">
        <v>8.5730000000000008E-3</v>
      </c>
      <c r="R7" s="7">
        <v>8.5730000000000008E-3</v>
      </c>
      <c r="S7" s="7"/>
      <c r="T7" s="7">
        <v>1.5404899999999999</v>
      </c>
      <c r="U7" s="7">
        <v>3.3369</v>
      </c>
      <c r="V7" s="7">
        <v>7.4180799999999998</v>
      </c>
      <c r="W7" s="7">
        <v>6.7717000000000001</v>
      </c>
      <c r="X7" s="7"/>
      <c r="Y7" s="7">
        <v>1.0011399999999999</v>
      </c>
      <c r="Z7" s="7">
        <v>0.55686999999999998</v>
      </c>
      <c r="AA7" s="7">
        <v>0.19245999999999999</v>
      </c>
      <c r="AB7" s="7">
        <v>49.203830000000004</v>
      </c>
      <c r="AC7" s="7">
        <v>53.900649999999999</v>
      </c>
      <c r="AD7" s="7">
        <v>47.041930000000001</v>
      </c>
      <c r="AE7" s="7">
        <v>56.062539999999998</v>
      </c>
      <c r="AF7" s="7"/>
      <c r="AG7" s="7">
        <v>65.686599999999999</v>
      </c>
      <c r="AH7" s="7">
        <v>39.645099999999999</v>
      </c>
      <c r="AI7" s="7">
        <v>28.556100000000001</v>
      </c>
      <c r="AJ7" s="7">
        <v>17.234999999999999</v>
      </c>
      <c r="AK7" s="7">
        <v>59.025199999999998</v>
      </c>
      <c r="AL7" s="7">
        <v>13.071070000000001</v>
      </c>
      <c r="AM7" s="7">
        <v>31.940239999999999</v>
      </c>
      <c r="AN7" s="7">
        <v>14.488910000000001</v>
      </c>
      <c r="AO7" s="7">
        <v>2.73272</v>
      </c>
      <c r="AP7" s="7">
        <v>2.4243299999999999</v>
      </c>
      <c r="AQ7" s="7">
        <v>6.0241800000000003</v>
      </c>
      <c r="AR7" s="7">
        <v>5.3443399999999999</v>
      </c>
      <c r="AS7" s="7">
        <v>2.4113199999999999</v>
      </c>
      <c r="AT7" s="7">
        <f>IF(AND(NOT('Basic Financial Statements'!FV6=""),NOT('Basic Financial Statements'!AI6="")),'Basic Financial Statements'!FV6/'Basic Financial Statements'!AI6,"")</f>
        <v>25.713031749426246</v>
      </c>
      <c r="AU7" s="7">
        <f>IF(AND(NOT('Basic Financial Statements'!FV6=""),NOT('Basic Financial Statements'!CY6="")),'Basic Financial Statements'!FV6/'Basic Financial Statements'!CY6,"")</f>
        <v>0.85649944176494708</v>
      </c>
    </row>
    <row r="8" spans="1:47">
      <c r="A8" s="7" t="str">
        <f t="shared" si="1"/>
        <v>明治HD</v>
      </c>
      <c r="B8" s="7" t="str">
        <f t="shared" si="1"/>
        <v>TSE:2269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884435057588452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9.6156928106670078E-3</v>
      </c>
      <c r="H8" s="7">
        <v>2.5491E-2</v>
      </c>
      <c r="I8" s="7">
        <v>2.349E-2</v>
      </c>
      <c r="J8" s="7"/>
      <c r="K8" s="7">
        <v>0.33424900000000002</v>
      </c>
      <c r="L8" s="7">
        <v>0.31084400000000001</v>
      </c>
      <c r="M8" s="7">
        <v>5.527E-2</v>
      </c>
      <c r="N8" s="7">
        <v>1.8425E-2</v>
      </c>
      <c r="O8" s="7">
        <v>1.8200999999999998E-2</v>
      </c>
      <c r="P8" s="7">
        <v>6.3550000000000004E-3</v>
      </c>
      <c r="Q8" s="7">
        <v>6.1339999999999997E-3</v>
      </c>
      <c r="R8" s="7">
        <v>6.1339999999999997E-3</v>
      </c>
      <c r="S8" s="7"/>
      <c r="T8" s="7">
        <v>1.5129699999999999</v>
      </c>
      <c r="U8" s="7">
        <v>3.4340099999999998</v>
      </c>
      <c r="V8" s="7">
        <v>7.0550899999999999</v>
      </c>
      <c r="W8" s="7">
        <v>6.8013700000000004</v>
      </c>
      <c r="X8" s="7"/>
      <c r="Y8" s="7">
        <v>0.91498000000000002</v>
      </c>
      <c r="Z8" s="7">
        <v>0.51937</v>
      </c>
      <c r="AA8" s="7">
        <v>8.6800000000000002E-2</v>
      </c>
      <c r="AB8" s="7">
        <v>51.877209999999998</v>
      </c>
      <c r="AC8" s="7">
        <v>53.812609999999999</v>
      </c>
      <c r="AD8" s="7">
        <v>49.42098</v>
      </c>
      <c r="AE8" s="7">
        <v>56.268839999999997</v>
      </c>
      <c r="AF8" s="7"/>
      <c r="AG8" s="7">
        <v>68.766199999999998</v>
      </c>
      <c r="AH8" s="7">
        <v>40.746400000000001</v>
      </c>
      <c r="AI8" s="7">
        <v>18.895299999999999</v>
      </c>
      <c r="AJ8" s="7">
        <v>11.196099999999999</v>
      </c>
      <c r="AK8" s="7">
        <v>60.200400000000002</v>
      </c>
      <c r="AL8" s="7">
        <v>10.202629999999999</v>
      </c>
      <c r="AM8" s="7">
        <v>30.98029</v>
      </c>
      <c r="AN8" s="7">
        <v>12.79232</v>
      </c>
      <c r="AO8" s="7">
        <v>3.3479199999999998</v>
      </c>
      <c r="AP8" s="7">
        <v>3.1087799999999999</v>
      </c>
      <c r="AQ8" s="7">
        <v>8.1079600000000003</v>
      </c>
      <c r="AR8" s="7">
        <v>7.5288000000000004</v>
      </c>
      <c r="AS8" s="7">
        <v>2.1762000000000001</v>
      </c>
      <c r="AT8" s="7">
        <f>IF(AND(NOT('Basic Financial Statements'!FV7=""),NOT('Basic Financial Statements'!AI7="")),'Basic Financial Statements'!FV7/'Basic Financial Statements'!AI7,"")</f>
        <v>37.774192323404257</v>
      </c>
      <c r="AU8" s="7">
        <f>IF(AND(NOT('Basic Financial Statements'!FV7=""),NOT('Basic Financial Statements'!CY7="")),'Basic Financial Statements'!FV7/'Basic Financial Statements'!CY7,"")</f>
        <v>0.9132962580335402</v>
      </c>
    </row>
    <row r="9" spans="1:47">
      <c r="A9" s="7" t="str">
        <f t="shared" si="1"/>
        <v>明治HD</v>
      </c>
      <c r="B9" s="7" t="str">
        <f t="shared" si="1"/>
        <v>TSE:2269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487856390658671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1942052713808346E-2</v>
      </c>
      <c r="H9" s="7">
        <v>3.1390000000000001E-2</v>
      </c>
      <c r="I9" s="7">
        <v>5.5030000000000003E-2</v>
      </c>
      <c r="J9" s="7"/>
      <c r="K9" s="7">
        <v>0.33970499999999998</v>
      </c>
      <c r="L9" s="7">
        <v>0.31207699999999999</v>
      </c>
      <c r="M9" s="7">
        <v>5.9302000000000001E-2</v>
      </c>
      <c r="N9" s="7">
        <v>2.3064999999999999E-2</v>
      </c>
      <c r="O9" s="7">
        <v>2.2955E-2</v>
      </c>
      <c r="P9" s="7">
        <v>1.4954E-2</v>
      </c>
      <c r="Q9" s="7">
        <v>1.4775999999999999E-2</v>
      </c>
      <c r="R9" s="7">
        <v>1.4775999999999999E-2</v>
      </c>
      <c r="S9" s="7"/>
      <c r="T9" s="7">
        <v>1.4673</v>
      </c>
      <c r="U9" s="7">
        <v>3.6146500000000001</v>
      </c>
      <c r="V9" s="7">
        <v>6.5501300000000002</v>
      </c>
      <c r="W9" s="7">
        <v>6.3792600000000004</v>
      </c>
      <c r="X9" s="7"/>
      <c r="Y9" s="7">
        <v>1.1015200000000001</v>
      </c>
      <c r="Z9" s="7">
        <v>0.62129000000000001</v>
      </c>
      <c r="AA9" s="7">
        <v>0.16342000000000001</v>
      </c>
      <c r="AB9" s="7">
        <v>55.723820000000003</v>
      </c>
      <c r="AC9" s="7">
        <v>57.21631</v>
      </c>
      <c r="AD9" s="7">
        <v>52.978659999999998</v>
      </c>
      <c r="AE9" s="7">
        <v>59.961469999999998</v>
      </c>
      <c r="AF9" s="7"/>
      <c r="AG9" s="7">
        <v>64.063299999999998</v>
      </c>
      <c r="AH9" s="7">
        <v>39.047899999999998</v>
      </c>
      <c r="AI9" s="7">
        <v>33.774700000000003</v>
      </c>
      <c r="AJ9" s="7">
        <v>20.586400000000001</v>
      </c>
      <c r="AK9" s="7">
        <v>59.184800000000003</v>
      </c>
      <c r="AL9" s="7">
        <v>16.69464</v>
      </c>
      <c r="AM9" s="7">
        <v>43.12782</v>
      </c>
      <c r="AN9" s="7">
        <v>20.355070000000001</v>
      </c>
      <c r="AO9" s="7">
        <v>3.0745200000000001</v>
      </c>
      <c r="AP9" s="7">
        <v>2.82151</v>
      </c>
      <c r="AQ9" s="7">
        <v>6.5142100000000003</v>
      </c>
      <c r="AR9" s="7">
        <v>5.9781500000000003</v>
      </c>
      <c r="AS9" s="7">
        <v>2.2721900000000002</v>
      </c>
      <c r="AT9" s="7">
        <f>IF(AND(NOT('Basic Financial Statements'!FV8=""),NOT('Basic Financial Statements'!AI8="")),'Basic Financial Statements'!FV8/'Basic Financial Statements'!AI8,"")</f>
        <v>19.087029263920218</v>
      </c>
      <c r="AU9" s="7">
        <f>IF(AND(NOT('Basic Financial Statements'!FV8=""),NOT('Basic Financial Statements'!CY8="")),'Basic Financial Statements'!FV8/'Basic Financial Statements'!CY8,"")</f>
        <v>1.0260291559529393</v>
      </c>
    </row>
    <row r="10" spans="1:47">
      <c r="A10" s="7" t="str">
        <f t="shared" si="1"/>
        <v>明治HD</v>
      </c>
      <c r="B10" s="7" t="str">
        <f t="shared" si="1"/>
        <v>TSE:2269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790491860892346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272592213933131E-2</v>
      </c>
      <c r="H10" s="7">
        <v>4.3346000000000003E-2</v>
      </c>
      <c r="I10" s="7">
        <v>6.0142000000000001E-2</v>
      </c>
      <c r="J10" s="7"/>
      <c r="K10" s="7">
        <v>0.34323700000000001</v>
      </c>
      <c r="L10" s="7">
        <v>0.30906899999999998</v>
      </c>
      <c r="M10" s="7">
        <v>6.7598000000000005E-2</v>
      </c>
      <c r="N10" s="7">
        <v>3.1910000000000001E-2</v>
      </c>
      <c r="O10" s="7">
        <v>3.1789999999999999E-2</v>
      </c>
      <c r="P10" s="7">
        <v>1.6542999999999999E-2</v>
      </c>
      <c r="Q10" s="7">
        <v>1.6601000000000001E-2</v>
      </c>
      <c r="R10" s="7">
        <v>1.6601000000000001E-2</v>
      </c>
      <c r="S10" s="7"/>
      <c r="T10" s="7">
        <v>1.4672099999999999</v>
      </c>
      <c r="U10" s="7">
        <v>3.6002900000000002</v>
      </c>
      <c r="V10" s="7">
        <v>6.7853399999999997</v>
      </c>
      <c r="W10" s="7">
        <v>6.2096200000000001</v>
      </c>
      <c r="X10" s="7"/>
      <c r="Y10" s="7">
        <v>1.2585599999999999</v>
      </c>
      <c r="Z10" s="7">
        <v>0.69769999999999999</v>
      </c>
      <c r="AA10" s="7">
        <v>0.24418999999999999</v>
      </c>
      <c r="AB10" s="7">
        <v>53.79224</v>
      </c>
      <c r="AC10" s="7">
        <v>58.779600000000002</v>
      </c>
      <c r="AD10" s="7">
        <v>49.29325</v>
      </c>
      <c r="AE10" s="7">
        <v>63.278590000000001</v>
      </c>
      <c r="AF10" s="7"/>
      <c r="AG10" s="7">
        <v>60.457799999999999</v>
      </c>
      <c r="AH10" s="7">
        <v>37.6783</v>
      </c>
      <c r="AI10" s="7">
        <v>41.030500000000004</v>
      </c>
      <c r="AJ10" s="7">
        <v>25.570900000000002</v>
      </c>
      <c r="AK10" s="7">
        <v>57.9041</v>
      </c>
      <c r="AL10" s="7">
        <v>28.336960000000001</v>
      </c>
      <c r="AM10" s="7">
        <v>60.254660000000001</v>
      </c>
      <c r="AN10" s="7">
        <v>25.777170000000002</v>
      </c>
      <c r="AO10" s="7">
        <v>2.5561199999999999</v>
      </c>
      <c r="AP10" s="7">
        <v>2.3038599999999998</v>
      </c>
      <c r="AQ10" s="7">
        <v>5.9749699999999999</v>
      </c>
      <c r="AR10" s="7">
        <v>5.3853200000000001</v>
      </c>
      <c r="AS10" s="7">
        <v>2.6174300000000001</v>
      </c>
      <c r="AT10" s="7">
        <f>IF(AND(NOT('Basic Financial Statements'!FV9=""),NOT('Basic Financial Statements'!AI9="")),'Basic Financial Statements'!FV9/'Basic Financial Statements'!AI9,"")</f>
        <v>25.244013425999054</v>
      </c>
      <c r="AU10" s="7">
        <f>IF(AND(NOT('Basic Financial Statements'!FV9=""),NOT('Basic Financial Statements'!CY9="")),'Basic Financial Statements'!FV9/'Basic Financial Statements'!CY9,"")</f>
        <v>1.4962210505949503</v>
      </c>
    </row>
    <row r="11" spans="1:47">
      <c r="A11" s="7" t="str">
        <f t="shared" si="1"/>
        <v>明治HD</v>
      </c>
      <c r="B11" s="7" t="str">
        <f t="shared" si="1"/>
        <v>TSE:2269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355517893227299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7991873628403193E-2</v>
      </c>
      <c r="H11" s="7">
        <v>5.7104000000000002E-2</v>
      </c>
      <c r="I11" s="7">
        <v>8.9437000000000003E-2</v>
      </c>
      <c r="J11" s="7"/>
      <c r="K11" s="7">
        <v>0.34740100000000002</v>
      </c>
      <c r="L11" s="7">
        <v>0.301458</v>
      </c>
      <c r="M11" s="7">
        <v>8.1007999999999997E-2</v>
      </c>
      <c r="N11" s="7">
        <v>4.4935999999999997E-2</v>
      </c>
      <c r="O11" s="7">
        <v>4.4389999999999999E-2</v>
      </c>
      <c r="P11" s="7">
        <v>2.7104E-2</v>
      </c>
      <c r="Q11" s="7">
        <v>2.6603000000000002E-2</v>
      </c>
      <c r="R11" s="7">
        <v>2.6603000000000002E-2</v>
      </c>
      <c r="S11" s="7"/>
      <c r="T11" s="7">
        <v>1.4016599999999999</v>
      </c>
      <c r="U11" s="7">
        <v>3.4217499999999998</v>
      </c>
      <c r="V11" s="7">
        <v>6.9260900000000003</v>
      </c>
      <c r="W11" s="7">
        <v>6.0209400000000004</v>
      </c>
      <c r="X11" s="7"/>
      <c r="Y11" s="7">
        <v>1.17899</v>
      </c>
      <c r="Z11" s="7">
        <v>0.65290000000000004</v>
      </c>
      <c r="AA11" s="7">
        <v>0.28966999999999998</v>
      </c>
      <c r="AB11" s="7">
        <v>52.699069999999999</v>
      </c>
      <c r="AC11" s="7">
        <v>60.621389999999998</v>
      </c>
      <c r="AD11" s="7">
        <v>47.30838</v>
      </c>
      <c r="AE11" s="7">
        <v>66.012079999999997</v>
      </c>
      <c r="AF11" s="7"/>
      <c r="AG11" s="7">
        <v>58.2378</v>
      </c>
      <c r="AH11" s="7">
        <v>36.803899999999999</v>
      </c>
      <c r="AI11" s="7">
        <v>35.206000000000003</v>
      </c>
      <c r="AJ11" s="7">
        <v>22.248799999999999</v>
      </c>
      <c r="AK11" s="7">
        <v>56.654200000000003</v>
      </c>
      <c r="AL11" s="7">
        <v>46.18638</v>
      </c>
      <c r="AM11" s="7">
        <v>84.285839999999993</v>
      </c>
      <c r="AN11" s="7">
        <v>28.594090000000001</v>
      </c>
      <c r="AO11" s="7">
        <v>2.3545799999999999</v>
      </c>
      <c r="AP11" s="7">
        <v>2.1154999999999999</v>
      </c>
      <c r="AQ11" s="7">
        <v>6.9405200000000002</v>
      </c>
      <c r="AR11" s="7">
        <v>6.2357800000000001</v>
      </c>
      <c r="AS11" s="7">
        <v>2.7755800000000002</v>
      </c>
      <c r="AT11" s="7">
        <f>IF(AND(NOT('Basic Financial Statements'!FV10=""),NOT('Basic Financial Statements'!AI10="")),'Basic Financial Statements'!FV10/'Basic Financial Statements'!AI10,"")</f>
        <v>34.269352800813401</v>
      </c>
      <c r="AU11" s="7">
        <f>IF(AND(NOT('Basic Financial Statements'!FV10=""),NOT('Basic Financial Statements'!CY10="")),'Basic Financial Statements'!FV10/'Basic Financial Statements'!CY10,"")</f>
        <v>2.912349032510666</v>
      </c>
    </row>
    <row r="12" spans="1:47">
      <c r="A12" s="7" t="str">
        <f t="shared" si="1"/>
        <v>明治HD</v>
      </c>
      <c r="B12" s="7" t="str">
        <f t="shared" si="1"/>
        <v>TSE:2269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2540908991267282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3381783023994479E-2</v>
      </c>
      <c r="H12" s="7">
        <v>8.3187999999999998E-2</v>
      </c>
      <c r="I12" s="7">
        <v>0.16062299999999999</v>
      </c>
      <c r="J12" s="7"/>
      <c r="K12" s="7">
        <v>0.36409599999999998</v>
      </c>
      <c r="L12" s="7">
        <v>0.29898999999999998</v>
      </c>
      <c r="M12" s="7">
        <v>9.9395999999999998E-2</v>
      </c>
      <c r="N12" s="7">
        <v>6.5012E-2</v>
      </c>
      <c r="O12" s="7">
        <v>6.3560000000000005E-2</v>
      </c>
      <c r="P12" s="7">
        <v>5.1973999999999999E-2</v>
      </c>
      <c r="Q12" s="7">
        <v>5.1138000000000003E-2</v>
      </c>
      <c r="R12" s="7">
        <v>5.1138000000000003E-2</v>
      </c>
      <c r="S12" s="7"/>
      <c r="T12" s="7">
        <v>1.4118900000000001</v>
      </c>
      <c r="U12" s="7">
        <v>3.48468</v>
      </c>
      <c r="V12" s="7">
        <v>6.92319</v>
      </c>
      <c r="W12" s="7">
        <v>6.13584</v>
      </c>
      <c r="X12" s="7"/>
      <c r="Y12" s="7">
        <v>1.31162</v>
      </c>
      <c r="Z12" s="7">
        <v>0.76963000000000004</v>
      </c>
      <c r="AA12" s="7">
        <v>0.38003999999999999</v>
      </c>
      <c r="AB12" s="7">
        <v>52.865769999999998</v>
      </c>
      <c r="AC12" s="7">
        <v>59.64922</v>
      </c>
      <c r="AD12" s="7">
        <v>49.389870000000002</v>
      </c>
      <c r="AE12" s="7">
        <v>63.125120000000003</v>
      </c>
      <c r="AF12" s="7"/>
      <c r="AG12" s="7">
        <v>35.268300000000004</v>
      </c>
      <c r="AH12" s="7">
        <v>26.072800000000001</v>
      </c>
      <c r="AI12" s="7">
        <v>23.379799999999999</v>
      </c>
      <c r="AJ12" s="7">
        <v>17.283999999999999</v>
      </c>
      <c r="AK12" s="7">
        <v>51.040199999999999</v>
      </c>
      <c r="AL12" s="7">
        <v>79.127160000000003</v>
      </c>
      <c r="AM12" s="7">
        <v>123.73957</v>
      </c>
      <c r="AN12" s="7">
        <v>82.968459999999993</v>
      </c>
      <c r="AO12" s="7">
        <v>1.21533</v>
      </c>
      <c r="AP12" s="7">
        <v>0.95321</v>
      </c>
      <c r="AQ12" s="7">
        <v>1.8125500000000001</v>
      </c>
      <c r="AR12" s="7">
        <v>1.4216299999999999</v>
      </c>
      <c r="AS12" s="7">
        <v>4.0773900000000003</v>
      </c>
      <c r="AT12" s="7">
        <f>IF(AND(NOT('Basic Financial Statements'!FV11=""),NOT('Basic Financial Statements'!AI11="")),'Basic Financial Statements'!FV11/'Basic Financial Statements'!AI11,"")</f>
        <v>20.948113956102702</v>
      </c>
      <c r="AU12" s="7">
        <f>IF(AND(NOT('Basic Financial Statements'!FV11=""),NOT('Basic Financial Statements'!CY11="")),'Basic Financial Statements'!FV11/'Basic Financial Statements'!CY11,"")</f>
        <v>3.258614859223135</v>
      </c>
    </row>
    <row r="13" spans="1:47">
      <c r="A13" s="7" t="str">
        <f t="shared" si="1"/>
        <v>明治HD</v>
      </c>
      <c r="B13" s="7" t="str">
        <f t="shared" si="1"/>
        <v>TSE:2269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0314078654720375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0344423307912018E-2</v>
      </c>
      <c r="H13" s="7">
        <v>9.5777000000000001E-2</v>
      </c>
      <c r="I13" s="7">
        <v>0.14172899999999999</v>
      </c>
      <c r="J13" s="7"/>
      <c r="K13" s="7">
        <v>0.37129499999999999</v>
      </c>
      <c r="L13" s="7">
        <v>0.29849100000000001</v>
      </c>
      <c r="M13" s="7">
        <v>0.10935599999999999</v>
      </c>
      <c r="N13" s="7">
        <v>7.2436E-2</v>
      </c>
      <c r="O13" s="7">
        <v>7.1143999999999999E-2</v>
      </c>
      <c r="P13" s="7">
        <v>4.9256000000000001E-2</v>
      </c>
      <c r="Q13" s="7">
        <v>4.8923000000000001E-2</v>
      </c>
      <c r="R13" s="7">
        <v>4.8923000000000001E-2</v>
      </c>
      <c r="S13" s="7"/>
      <c r="T13" s="7">
        <v>1.4281299999999999</v>
      </c>
      <c r="U13" s="7">
        <v>3.4740099999999998</v>
      </c>
      <c r="V13" s="7">
        <v>6.8173199999999996</v>
      </c>
      <c r="W13" s="7">
        <v>6.0592800000000002</v>
      </c>
      <c r="X13" s="7"/>
      <c r="Y13" s="7">
        <v>1.2021599999999999</v>
      </c>
      <c r="Z13" s="7">
        <v>0.66264999999999996</v>
      </c>
      <c r="AA13" s="7">
        <v>0.26062999999999997</v>
      </c>
      <c r="AB13" s="7">
        <v>53.540030000000002</v>
      </c>
      <c r="AC13" s="7">
        <v>60.238140000000001</v>
      </c>
      <c r="AD13" s="7">
        <v>49.494729999999997</v>
      </c>
      <c r="AE13" s="7">
        <v>64.283439999999999</v>
      </c>
      <c r="AF13" s="7"/>
      <c r="AG13" s="7">
        <v>28.3245</v>
      </c>
      <c r="AH13" s="7">
        <v>22.072500000000002</v>
      </c>
      <c r="AI13" s="7">
        <v>10.700799999999999</v>
      </c>
      <c r="AJ13" s="7">
        <v>8.3388000000000009</v>
      </c>
      <c r="AK13" s="7">
        <v>48.275500000000001</v>
      </c>
      <c r="AL13" s="7">
        <v>111.18994000000001</v>
      </c>
      <c r="AM13" s="7">
        <v>170.90942999999999</v>
      </c>
      <c r="AN13" s="7">
        <v>109.68931000000001</v>
      </c>
      <c r="AO13" s="7">
        <v>0.95306999999999997</v>
      </c>
      <c r="AP13" s="7">
        <v>0.77083999999999997</v>
      </c>
      <c r="AQ13" s="7">
        <v>1.4850099999999999</v>
      </c>
      <c r="AR13" s="7">
        <v>1.20106</v>
      </c>
      <c r="AS13" s="7">
        <v>4.3070500000000003</v>
      </c>
      <c r="AT13" s="7">
        <f>IF(AND(NOT('Basic Financial Statements'!FV12=""),NOT('Basic Financial Statements'!AI12="")),'Basic Financial Statements'!FV12/'Basic Financial Statements'!AI12,"")</f>
        <v>22.299033925</v>
      </c>
      <c r="AU13" s="7">
        <f>IF(AND(NOT('Basic Financial Statements'!FV12=""),NOT('Basic Financial Statements'!CY12="")),'Basic Financial Statements'!FV12/'Basic Financial Statements'!CY12,"")</f>
        <v>3.0400931969632499</v>
      </c>
    </row>
    <row r="14" spans="1:47">
      <c r="A14" s="7" t="str">
        <f t="shared" si="1"/>
        <v>明治HD</v>
      </c>
      <c r="B14" s="7" t="str">
        <f t="shared" si="1"/>
        <v>TSE:2269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60096420580544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8410804890476573E-2</v>
      </c>
      <c r="H14" s="7">
        <v>9.8539000000000002E-2</v>
      </c>
      <c r="I14" s="7">
        <v>0.13090599999999999</v>
      </c>
      <c r="J14" s="7"/>
      <c r="K14" s="7">
        <v>0.36658600000000002</v>
      </c>
      <c r="L14" s="7">
        <v>0.28872300000000001</v>
      </c>
      <c r="M14" s="7">
        <v>0.115102</v>
      </c>
      <c r="N14" s="7">
        <v>7.7618999999999994E-2</v>
      </c>
      <c r="O14" s="7">
        <v>7.6297000000000004E-2</v>
      </c>
      <c r="P14" s="7">
        <v>4.9932999999999998E-2</v>
      </c>
      <c r="Q14" s="7">
        <v>4.9383000000000003E-2</v>
      </c>
      <c r="R14" s="7">
        <v>4.9383000000000003E-2</v>
      </c>
      <c r="S14" s="7"/>
      <c r="T14" s="7">
        <v>1.3700300000000001</v>
      </c>
      <c r="U14" s="7">
        <v>3.3091900000000001</v>
      </c>
      <c r="V14" s="7">
        <v>6.5481600000000002</v>
      </c>
      <c r="W14" s="7">
        <v>5.8069800000000003</v>
      </c>
      <c r="X14" s="7"/>
      <c r="Y14" s="7">
        <v>1.33368</v>
      </c>
      <c r="Z14" s="7">
        <v>0.75797999999999999</v>
      </c>
      <c r="AA14" s="7">
        <v>0.36943999999999999</v>
      </c>
      <c r="AB14" s="7">
        <v>55.740609999999997</v>
      </c>
      <c r="AC14" s="7">
        <v>62.85519</v>
      </c>
      <c r="AD14" s="7">
        <v>53.446950000000001</v>
      </c>
      <c r="AE14" s="7">
        <v>65.148849999999996</v>
      </c>
      <c r="AF14" s="7"/>
      <c r="AG14" s="7">
        <v>24.052499999999998</v>
      </c>
      <c r="AH14" s="7">
        <v>19.3889</v>
      </c>
      <c r="AI14" s="7">
        <v>14.005699999999999</v>
      </c>
      <c r="AJ14" s="7">
        <v>11.290100000000001</v>
      </c>
      <c r="AK14" s="7">
        <v>46.6143</v>
      </c>
      <c r="AL14" s="7">
        <v>125.39603</v>
      </c>
      <c r="AM14" s="7">
        <v>189.17350999999999</v>
      </c>
      <c r="AN14" s="7">
        <v>96.679469999999995</v>
      </c>
      <c r="AO14" s="7">
        <v>0.83389999999999997</v>
      </c>
      <c r="AP14" s="7">
        <v>0.64056000000000002</v>
      </c>
      <c r="AQ14" s="7">
        <v>1.6316900000000001</v>
      </c>
      <c r="AR14" s="7">
        <v>1.25339</v>
      </c>
      <c r="AS14" s="7">
        <v>4.1836700000000002</v>
      </c>
      <c r="AT14" s="7">
        <f>IF(AND(NOT('Basic Financial Statements'!FV13=""),NOT('Basic Financial Statements'!AI13="")),'Basic Financial Statements'!FV13/'Basic Financial Statements'!AI13,"")</f>
        <v>18.956089154468135</v>
      </c>
      <c r="AU14" s="7">
        <f>IF(AND(NOT('Basic Financial Statements'!FV13=""),NOT('Basic Financial Statements'!CY13="")),'Basic Financial Statements'!FV13/'Basic Financial Statements'!CY13,"")</f>
        <v>2.410253535436448</v>
      </c>
    </row>
    <row r="15" spans="1:47">
      <c r="A15" s="7" t="str">
        <f t="shared" si="1"/>
        <v>明治HD</v>
      </c>
      <c r="B15" s="7" t="str">
        <f t="shared" si="1"/>
        <v>TSE:2269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033293696131930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5859531073098276E-2</v>
      </c>
      <c r="H15" s="7">
        <v>9.5237000000000002E-2</v>
      </c>
      <c r="I15" s="7">
        <v>0.12195300000000001</v>
      </c>
      <c r="J15" s="7"/>
      <c r="K15" s="7">
        <v>0.363979</v>
      </c>
      <c r="L15" s="7">
        <v>0.28359899999999999</v>
      </c>
      <c r="M15" s="7">
        <v>0.11404599999999999</v>
      </c>
      <c r="N15" s="7">
        <v>7.9740000000000005E-2</v>
      </c>
      <c r="O15" s="7">
        <v>7.8432000000000002E-2</v>
      </c>
      <c r="P15" s="7">
        <v>5.0709999999999998E-2</v>
      </c>
      <c r="Q15" s="7">
        <v>4.9320999999999997E-2</v>
      </c>
      <c r="R15" s="7">
        <v>4.9320999999999997E-2</v>
      </c>
      <c r="S15" s="7"/>
      <c r="T15" s="7">
        <v>1.29874</v>
      </c>
      <c r="U15" s="7">
        <v>3.069</v>
      </c>
      <c r="V15" s="7">
        <v>6.3101599999999998</v>
      </c>
      <c r="W15" s="7">
        <v>5.2766799999999998</v>
      </c>
      <c r="X15" s="7"/>
      <c r="Y15" s="7">
        <v>1.44577</v>
      </c>
      <c r="Z15" s="7">
        <v>0.78</v>
      </c>
      <c r="AA15" s="7">
        <v>0.38456000000000001</v>
      </c>
      <c r="AB15" s="7">
        <v>57.84301</v>
      </c>
      <c r="AC15" s="7">
        <v>69.171880000000002</v>
      </c>
      <c r="AD15" s="7">
        <v>54.177320000000002</v>
      </c>
      <c r="AE15" s="7">
        <v>72.837580000000003</v>
      </c>
      <c r="AF15" s="7"/>
      <c r="AG15" s="7">
        <v>20.759599999999999</v>
      </c>
      <c r="AH15" s="7">
        <v>17.190899999999999</v>
      </c>
      <c r="AI15" s="7">
        <v>14.7669</v>
      </c>
      <c r="AJ15" s="7">
        <v>12.228300000000001</v>
      </c>
      <c r="AK15" s="7">
        <v>44.168300000000002</v>
      </c>
      <c r="AL15" s="7">
        <v>126.45757999999999</v>
      </c>
      <c r="AM15" s="7">
        <v>183.87917999999999</v>
      </c>
      <c r="AN15" s="7">
        <v>97.444730000000007</v>
      </c>
      <c r="AO15" s="7">
        <v>0.81355</v>
      </c>
      <c r="AP15" s="7">
        <v>0.63631000000000004</v>
      </c>
      <c r="AQ15" s="7">
        <v>1.53518</v>
      </c>
      <c r="AR15" s="7">
        <v>1.20072</v>
      </c>
      <c r="AS15" s="7">
        <v>3.9643700000000002</v>
      </c>
      <c r="AT15" s="7">
        <f>IF(AND(NOT('Basic Financial Statements'!FV14=""),NOT('Basic Financial Statements'!AI14="")),'Basic Financial Statements'!FV14/'Basic Financial Statements'!AI14,"")</f>
        <v>20.497682359220246</v>
      </c>
      <c r="AU15" s="7">
        <f>IF(AND(NOT('Basic Financial Statements'!FV14=""),NOT('Basic Financial Statements'!CY14="")),'Basic Financial Statements'!FV14/'Basic Financial Statements'!CY14,"")</f>
        <v>2.4726585402704289</v>
      </c>
    </row>
    <row r="16" spans="1:47">
      <c r="A16" s="7" t="str">
        <f>Assumptions!C3</f>
        <v>ﾔｸﾙﾄ本社</v>
      </c>
      <c r="B16" s="7" t="str">
        <f>Assumptions!B3</f>
        <v>TSE:2267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267999999999998E-2</v>
      </c>
      <c r="I16" s="7">
        <v>7.0421999999999998E-2</v>
      </c>
      <c r="J16" s="7"/>
      <c r="K16" s="7">
        <v>0.53317400000000004</v>
      </c>
      <c r="L16" s="7">
        <v>0.46238499999999999</v>
      </c>
      <c r="M16" s="7">
        <v>0.108727</v>
      </c>
      <c r="N16" s="7">
        <v>7.0745000000000002E-2</v>
      </c>
      <c r="O16" s="7">
        <v>7.0745000000000002E-2</v>
      </c>
      <c r="P16" s="7">
        <v>6.5845000000000001E-2</v>
      </c>
      <c r="Q16" s="7">
        <v>5.2546000000000002E-2</v>
      </c>
      <c r="R16" s="7">
        <v>5.2546000000000002E-2</v>
      </c>
      <c r="S16" s="7"/>
      <c r="T16" s="7">
        <v>0.85870000000000002</v>
      </c>
      <c r="U16" s="7">
        <v>2.89879</v>
      </c>
      <c r="V16" s="7">
        <v>6.6436700000000002</v>
      </c>
      <c r="W16" s="7">
        <v>4.52841</v>
      </c>
      <c r="X16" s="7"/>
      <c r="Y16" s="7">
        <v>2.0750299999999999</v>
      </c>
      <c r="Z16" s="7">
        <v>1.4556199999999999</v>
      </c>
      <c r="AA16" s="7">
        <v>0.28292</v>
      </c>
      <c r="AB16" s="7">
        <v>55.089950000000002</v>
      </c>
      <c r="AC16" s="7">
        <v>80.823049999999995</v>
      </c>
      <c r="AD16" s="7">
        <v>59.980080000000001</v>
      </c>
      <c r="AE16" s="7">
        <v>75.932919999999996</v>
      </c>
      <c r="AF16" s="7"/>
      <c r="AG16" s="7">
        <v>14.934699999999999</v>
      </c>
      <c r="AH16" s="7">
        <v>12.9941</v>
      </c>
      <c r="AI16" s="7">
        <v>1.6811</v>
      </c>
      <c r="AJ16" s="7">
        <v>1.4626999999999999</v>
      </c>
      <c r="AK16" s="7">
        <v>30.8306</v>
      </c>
      <c r="AL16" s="7">
        <v>73.606560000000002</v>
      </c>
      <c r="AM16" s="7">
        <v>113.12459</v>
      </c>
      <c r="AN16" s="7">
        <v>29.567209999999999</v>
      </c>
      <c r="AO16" s="7">
        <v>1.15141</v>
      </c>
      <c r="AP16" s="7" t="e">
        <v>#N/A</v>
      </c>
      <c r="AQ16" s="7">
        <v>4.4053000000000004</v>
      </c>
      <c r="AR16" s="7" t="e">
        <v>#N/A</v>
      </c>
      <c r="AS16" s="7">
        <v>4.40116</v>
      </c>
      <c r="AT16" s="7">
        <f>IF(AND(NOT('Basic Financial Statements'!FV15=""),NOT('Basic Financial Statements'!AI15="")),'Basic Financial Statements'!FV15/'Basic Financial Statements'!AI15,"")</f>
        <v>25.75003223833453</v>
      </c>
      <c r="AU16" s="7">
        <f>IF(AND(NOT('Basic Financial Statements'!FV15=""),NOT('Basic Financial Statements'!CY15="")),'Basic Financial Statements'!FV15/'Basic Financial Statements'!CY15,"")</f>
        <v>2.2675420959870536</v>
      </c>
    </row>
    <row r="17" spans="1:47">
      <c r="A17" s="7" t="str">
        <f t="shared" ref="A17:B27" si="2">A16</f>
        <v>ﾔｸﾙﾄ本社</v>
      </c>
      <c r="B17" s="7" t="str">
        <f t="shared" si="2"/>
        <v>TSE:2267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5.483683850233566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4.2300484012062121E-2</v>
      </c>
      <c r="H17" s="7">
        <v>3.5395999999999997E-2</v>
      </c>
      <c r="I17" s="7">
        <v>5.1131999999999997E-2</v>
      </c>
      <c r="J17" s="7"/>
      <c r="K17" s="7">
        <v>0.52764299999999997</v>
      </c>
      <c r="L17" s="7">
        <v>0.47058800000000001</v>
      </c>
      <c r="M17" s="7">
        <v>0.120549</v>
      </c>
      <c r="N17" s="7">
        <v>5.7016999999999998E-2</v>
      </c>
      <c r="O17" s="7">
        <v>5.7016999999999998E-2</v>
      </c>
      <c r="P17" s="7">
        <v>5.3793000000000001E-2</v>
      </c>
      <c r="Q17" s="7">
        <v>3.8582999999999999E-2</v>
      </c>
      <c r="R17" s="7">
        <v>3.8582999999999999E-2</v>
      </c>
      <c r="S17" s="7"/>
      <c r="T17" s="7">
        <v>0.78634000000000004</v>
      </c>
      <c r="U17" s="7">
        <v>2.37263</v>
      </c>
      <c r="V17" s="7">
        <v>6.10433</v>
      </c>
      <c r="W17" s="7">
        <v>4.1951200000000002</v>
      </c>
      <c r="X17" s="7"/>
      <c r="Y17" s="7">
        <v>1.7345600000000001</v>
      </c>
      <c r="Z17" s="7">
        <v>1.2214100000000001</v>
      </c>
      <c r="AA17" s="7">
        <v>0.40116000000000002</v>
      </c>
      <c r="AB17" s="7">
        <v>59.793570000000003</v>
      </c>
      <c r="AC17" s="7">
        <v>87.005780000000001</v>
      </c>
      <c r="AD17" s="7">
        <v>63.060690000000001</v>
      </c>
      <c r="AE17" s="7">
        <v>83.738669999999999</v>
      </c>
      <c r="AF17" s="7"/>
      <c r="AG17" s="7">
        <v>25.666</v>
      </c>
      <c r="AH17" s="7">
        <v>20.423999999999999</v>
      </c>
      <c r="AI17" s="7">
        <v>6.4524999999999997</v>
      </c>
      <c r="AJ17" s="7">
        <v>5.1345999999999998</v>
      </c>
      <c r="AK17" s="7">
        <v>37.285299999999999</v>
      </c>
      <c r="AL17" s="7">
        <v>18.189129999999999</v>
      </c>
      <c r="AM17" s="7">
        <v>38.456519999999998</v>
      </c>
      <c r="AN17" s="7">
        <v>7.93696</v>
      </c>
      <c r="AO17" s="7">
        <v>1.6465000000000001</v>
      </c>
      <c r="AP17" s="7" t="e">
        <v>#N/A</v>
      </c>
      <c r="AQ17" s="7">
        <v>7.9776800000000003</v>
      </c>
      <c r="AR17" s="7" t="e">
        <v>#N/A</v>
      </c>
      <c r="AS17" s="7">
        <v>3.7826599999999999</v>
      </c>
      <c r="AT17" s="7">
        <f>IF(AND(NOT('Basic Financial Statements'!FV16=""),NOT('Basic Financial Statements'!AI16="")),'Basic Financial Statements'!FV16/'Basic Financial Statements'!AI16,"")</f>
        <v>19.114312320749939</v>
      </c>
      <c r="AU17" s="7">
        <f>IF(AND(NOT('Basic Financial Statements'!FV16=""),NOT('Basic Financial Statements'!CY16="")),'Basic Financial Statements'!FV16/'Basic Financial Statements'!CY16,"")</f>
        <v>1.4674432181202832</v>
      </c>
    </row>
    <row r="18" spans="1:47">
      <c r="A18" s="7" t="str">
        <f t="shared" si="2"/>
        <v>ﾔｸﾙﾄ本社</v>
      </c>
      <c r="B18" s="7" t="str">
        <f t="shared" si="2"/>
        <v>TSE:2267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9762487496541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2384063677187306E-2</v>
      </c>
      <c r="H18" s="7">
        <v>3.9669999999999997E-2</v>
      </c>
      <c r="I18" s="7">
        <v>6.1688E-2</v>
      </c>
      <c r="J18" s="7"/>
      <c r="K18" s="7">
        <v>0.54209799999999997</v>
      </c>
      <c r="L18" s="7">
        <v>0.47675699999999999</v>
      </c>
      <c r="M18" s="7">
        <v>0.13040199999999999</v>
      </c>
      <c r="N18" s="7">
        <v>6.5339999999999995E-2</v>
      </c>
      <c r="O18" s="7">
        <v>6.5339999999999995E-2</v>
      </c>
      <c r="P18" s="7">
        <v>5.4808999999999997E-2</v>
      </c>
      <c r="Q18" s="7">
        <v>4.5575999999999998E-2</v>
      </c>
      <c r="R18" s="7">
        <v>4.5575999999999998E-2</v>
      </c>
      <c r="S18" s="7"/>
      <c r="T18" s="7">
        <v>0.77329000000000003</v>
      </c>
      <c r="U18" s="7">
        <v>2.2213799999999999</v>
      </c>
      <c r="V18" s="7">
        <v>6.0122</v>
      </c>
      <c r="W18" s="7">
        <v>4.2719100000000001</v>
      </c>
      <c r="X18" s="7"/>
      <c r="Y18" s="7">
        <v>2.8883700000000001</v>
      </c>
      <c r="Z18" s="7">
        <v>2.1383200000000002</v>
      </c>
      <c r="AA18" s="7">
        <v>0.62841000000000002</v>
      </c>
      <c r="AB18" s="7">
        <v>60.709719999999997</v>
      </c>
      <c r="AC18" s="7">
        <v>85.441760000000002</v>
      </c>
      <c r="AD18" s="7">
        <v>60.787469999999999</v>
      </c>
      <c r="AE18" s="7">
        <v>85.364009999999993</v>
      </c>
      <c r="AF18" s="7"/>
      <c r="AG18" s="7">
        <v>25.841799999999999</v>
      </c>
      <c r="AH18" s="7">
        <v>20.5351</v>
      </c>
      <c r="AI18" s="7">
        <v>20.856300000000001</v>
      </c>
      <c r="AJ18" s="7">
        <v>16.573399999999999</v>
      </c>
      <c r="AK18" s="7">
        <v>36.155999999999999</v>
      </c>
      <c r="AL18" s="7">
        <v>23.535319999999999</v>
      </c>
      <c r="AM18" s="7">
        <v>46.970260000000003</v>
      </c>
      <c r="AN18" s="7">
        <v>21.65551</v>
      </c>
      <c r="AO18" s="7">
        <v>1.69703</v>
      </c>
      <c r="AP18" s="7" t="e">
        <v>#N/A</v>
      </c>
      <c r="AQ18" s="7">
        <v>3.6808200000000002</v>
      </c>
      <c r="AR18" s="7" t="e">
        <v>#N/A</v>
      </c>
      <c r="AS18" s="7">
        <v>3.6072899999999999</v>
      </c>
      <c r="AT18" s="7">
        <f>IF(AND(NOT('Basic Financial Statements'!FV17=""),NOT('Basic Financial Statements'!AI17="")),'Basic Financial Statements'!FV17/'Basic Financial Statements'!AI17,"")</f>
        <v>27.19218452924931</v>
      </c>
      <c r="AU18" s="7">
        <f>IF(AND(NOT('Basic Financial Statements'!FV17=""),NOT('Basic Financial Statements'!CY17="")),'Basic Financial Statements'!FV17/'Basic Financial Statements'!CY17,"")</f>
        <v>1.9351931455730411</v>
      </c>
    </row>
    <row r="19" spans="1:47">
      <c r="A19" s="7" t="str">
        <f t="shared" si="2"/>
        <v>ﾔｸﾙﾄ本社</v>
      </c>
      <c r="B19" s="7" t="str">
        <f t="shared" si="2"/>
        <v>TSE:2267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895857900472583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122552282492184E-2</v>
      </c>
      <c r="H19" s="7">
        <v>4.1078999999999997E-2</v>
      </c>
      <c r="I19" s="7">
        <v>5.8555999999999997E-2</v>
      </c>
      <c r="J19" s="7"/>
      <c r="K19" s="7">
        <v>0.54761899999999997</v>
      </c>
      <c r="L19" s="7">
        <v>0.427205</v>
      </c>
      <c r="M19" s="7">
        <v>0.13123299999999999</v>
      </c>
      <c r="N19" s="7">
        <v>6.7076999999999998E-2</v>
      </c>
      <c r="O19" s="7">
        <v>6.7076999999999998E-2</v>
      </c>
      <c r="P19" s="7">
        <v>5.2734999999999997E-2</v>
      </c>
      <c r="Q19" s="7">
        <v>4.3040000000000002E-2</v>
      </c>
      <c r="R19" s="7">
        <v>4.3040000000000002E-2</v>
      </c>
      <c r="S19" s="7"/>
      <c r="T19" s="7">
        <v>0.78174999999999994</v>
      </c>
      <c r="U19" s="7">
        <v>2.3168199999999999</v>
      </c>
      <c r="V19" s="7">
        <v>6.2896400000000003</v>
      </c>
      <c r="W19" s="7">
        <v>4.7042999999999999</v>
      </c>
      <c r="X19" s="7"/>
      <c r="Y19" s="7">
        <v>2.8940199999999998</v>
      </c>
      <c r="Z19" s="7">
        <v>2.1758099999999998</v>
      </c>
      <c r="AA19" s="7">
        <v>0.64878999999999998</v>
      </c>
      <c r="AB19" s="7">
        <v>58.03172</v>
      </c>
      <c r="AC19" s="7">
        <v>77.588419999999999</v>
      </c>
      <c r="AD19" s="7">
        <v>58.948599999999999</v>
      </c>
      <c r="AE19" s="7">
        <v>76.671539999999993</v>
      </c>
      <c r="AF19" s="7"/>
      <c r="AG19" s="7">
        <v>24.004999999999999</v>
      </c>
      <c r="AH19" s="7">
        <v>19.3581</v>
      </c>
      <c r="AI19" s="7">
        <v>19.901</v>
      </c>
      <c r="AJ19" s="7">
        <v>16.048500000000001</v>
      </c>
      <c r="AK19" s="7">
        <v>36.111400000000003</v>
      </c>
      <c r="AL19" s="7">
        <v>25.304559999999999</v>
      </c>
      <c r="AM19" s="7">
        <v>49.506779999999999</v>
      </c>
      <c r="AN19" s="7">
        <v>22.17633</v>
      </c>
      <c r="AO19" s="7">
        <v>1.5005200000000001</v>
      </c>
      <c r="AP19" s="7" t="e">
        <v>#N/A</v>
      </c>
      <c r="AQ19" s="7">
        <v>3.34979</v>
      </c>
      <c r="AR19" s="7" t="e">
        <v>#N/A</v>
      </c>
      <c r="AS19" s="7">
        <v>3.78904</v>
      </c>
      <c r="AT19" s="7">
        <f>IF(AND(NOT('Basic Financial Statements'!FV18=""),NOT('Basic Financial Statements'!AI18="")),'Basic Financial Statements'!FV18/'Basic Financial Statements'!AI18,"")</f>
        <v>22.663768915953884</v>
      </c>
      <c r="AU19" s="7">
        <f>IF(AND(NOT('Basic Financial Statements'!FV18=""),NOT('Basic Financial Statements'!CY18="")),'Basic Financial Statements'!FV18/'Basic Financial Statements'!CY18,"")</f>
        <v>1.6187618043092342</v>
      </c>
    </row>
    <row r="20" spans="1:47">
      <c r="A20" s="7" t="str">
        <f t="shared" si="2"/>
        <v>ﾔｸﾙﾄ本社</v>
      </c>
      <c r="B20" s="7" t="str">
        <f t="shared" si="2"/>
        <v>TSE:2267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052344118849527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3992653545828632E-2</v>
      </c>
      <c r="H20" s="7">
        <v>4.1653999999999997E-2</v>
      </c>
      <c r="I20" s="7">
        <v>5.8484000000000001E-2</v>
      </c>
      <c r="J20" s="7"/>
      <c r="K20" s="7">
        <v>0.54400800000000005</v>
      </c>
      <c r="L20" s="7">
        <v>0.42192600000000002</v>
      </c>
      <c r="M20" s="7">
        <v>0.12527099999999999</v>
      </c>
      <c r="N20" s="7">
        <v>6.6602999999999996E-2</v>
      </c>
      <c r="O20" s="7">
        <v>6.6602999999999996E-2</v>
      </c>
      <c r="P20" s="7">
        <v>5.5599999999999997E-2</v>
      </c>
      <c r="Q20" s="7">
        <v>4.2523999999999999E-2</v>
      </c>
      <c r="R20" s="7">
        <v>4.2523999999999999E-2</v>
      </c>
      <c r="S20" s="7"/>
      <c r="T20" s="7">
        <v>0.79122999999999999</v>
      </c>
      <c r="U20" s="7">
        <v>2.3093900000000001</v>
      </c>
      <c r="V20" s="7">
        <v>6.1983499999999996</v>
      </c>
      <c r="W20" s="7">
        <v>4.8359699999999997</v>
      </c>
      <c r="X20" s="7"/>
      <c r="Y20" s="7">
        <v>2.4672299999999998</v>
      </c>
      <c r="Z20" s="7">
        <v>1.82477</v>
      </c>
      <c r="AA20" s="7">
        <v>0.46461999999999998</v>
      </c>
      <c r="AB20" s="7">
        <v>59.047879999999999</v>
      </c>
      <c r="AC20" s="7">
        <v>75.682580000000002</v>
      </c>
      <c r="AD20" s="7">
        <v>58.672359999999998</v>
      </c>
      <c r="AE20" s="7">
        <v>76.058090000000007</v>
      </c>
      <c r="AF20" s="7"/>
      <c r="AG20" s="7">
        <v>24.272300000000001</v>
      </c>
      <c r="AH20" s="7">
        <v>19.531500000000001</v>
      </c>
      <c r="AI20" s="7">
        <v>18.948399999999999</v>
      </c>
      <c r="AJ20" s="7">
        <v>15.2475</v>
      </c>
      <c r="AK20" s="7">
        <v>36.497</v>
      </c>
      <c r="AL20" s="7">
        <v>29.95252</v>
      </c>
      <c r="AM20" s="7">
        <v>56.336689999999997</v>
      </c>
      <c r="AN20" s="7">
        <v>26.546759999999999</v>
      </c>
      <c r="AO20" s="7">
        <v>1.5637000000000001</v>
      </c>
      <c r="AP20" s="7" t="e">
        <v>#N/A</v>
      </c>
      <c r="AQ20" s="7">
        <v>3.3184300000000002</v>
      </c>
      <c r="AR20" s="7" t="e">
        <v>#N/A</v>
      </c>
      <c r="AS20" s="7">
        <v>3.6716700000000002</v>
      </c>
      <c r="AT20" s="7">
        <f>IF(AND(NOT('Basic Financial Statements'!FV19=""),NOT('Basic Financial Statements'!AI19="")),'Basic Financial Statements'!FV19/'Basic Financial Statements'!AI19,"")</f>
        <v>28.140251893773737</v>
      </c>
      <c r="AU20" s="7">
        <f>IF(AND(NOT('Basic Financial Statements'!FV19=""),NOT('Basic Financial Statements'!CY19="")),'Basic Financial Statements'!FV19/'Basic Financial Statements'!CY19,"")</f>
        <v>2.1389575000656094</v>
      </c>
    </row>
    <row r="21" spans="1:47">
      <c r="A21" s="7" t="str">
        <f t="shared" si="2"/>
        <v>ﾔｸﾙﾄ本社</v>
      </c>
      <c r="B21" s="7" t="str">
        <f t="shared" si="2"/>
        <v>TSE:2267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26654919630159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510124636695765E-2</v>
      </c>
      <c r="H21" s="7">
        <v>4.2949000000000001E-2</v>
      </c>
      <c r="I21" s="7">
        <v>6.6789000000000001E-2</v>
      </c>
      <c r="J21" s="7"/>
      <c r="K21" s="7">
        <v>0.53775899999999999</v>
      </c>
      <c r="L21" s="7">
        <v>0.41556599999999999</v>
      </c>
      <c r="M21" s="7">
        <v>0.133157</v>
      </c>
      <c r="N21" s="7">
        <v>7.2272000000000003E-2</v>
      </c>
      <c r="O21" s="7">
        <v>7.2272000000000003E-2</v>
      </c>
      <c r="P21" s="7">
        <v>6.0861999999999999E-2</v>
      </c>
      <c r="Q21" s="7">
        <v>5.1312999999999998E-2</v>
      </c>
      <c r="R21" s="7">
        <v>5.1312999999999998E-2</v>
      </c>
      <c r="S21" s="7"/>
      <c r="T21" s="7">
        <v>0.76417999999999997</v>
      </c>
      <c r="U21" s="7">
        <v>2.2199</v>
      </c>
      <c r="V21" s="7">
        <v>6.0754700000000001</v>
      </c>
      <c r="W21" s="7">
        <v>5.0324499999999999</v>
      </c>
      <c r="X21" s="7"/>
      <c r="Y21" s="7">
        <v>1.5272699999999999</v>
      </c>
      <c r="Z21" s="7">
        <v>1.1831700000000001</v>
      </c>
      <c r="AA21" s="7">
        <v>0.3538</v>
      </c>
      <c r="AB21" s="7">
        <v>60.077539999999999</v>
      </c>
      <c r="AC21" s="7">
        <v>72.529150000000001</v>
      </c>
      <c r="AD21" s="7">
        <v>62.209139999999998</v>
      </c>
      <c r="AE21" s="7">
        <v>70.397549999999995</v>
      </c>
      <c r="AF21" s="7"/>
      <c r="AG21" s="7">
        <v>24.672699999999999</v>
      </c>
      <c r="AH21" s="7">
        <v>19.79</v>
      </c>
      <c r="AI21" s="7">
        <v>2.1501000000000001</v>
      </c>
      <c r="AJ21" s="7">
        <v>1.7245999999999999</v>
      </c>
      <c r="AK21" s="7">
        <v>34.4786</v>
      </c>
      <c r="AL21" s="7">
        <v>32.040280000000003</v>
      </c>
      <c r="AM21" s="7">
        <v>59.031939999999999</v>
      </c>
      <c r="AN21" s="7">
        <v>11.348610000000001</v>
      </c>
      <c r="AO21" s="7">
        <v>1.66659</v>
      </c>
      <c r="AP21" s="7" t="e">
        <v>#N/A</v>
      </c>
      <c r="AQ21" s="7">
        <v>8.6690699999999996</v>
      </c>
      <c r="AR21" s="7" t="e">
        <v>#N/A</v>
      </c>
      <c r="AS21" s="7">
        <v>4.0875300000000001</v>
      </c>
      <c r="AT21" s="7">
        <f>IF(AND(NOT('Basic Financial Statements'!FV20=""),NOT('Basic Financial Statements'!AI20="")),'Basic Financial Statements'!FV20/'Basic Financial Statements'!AI20,"")</f>
        <v>33.787225223143047</v>
      </c>
      <c r="AU21" s="7">
        <f>IF(AND(NOT('Basic Financial Statements'!FV20=""),NOT('Basic Financial Statements'!CY20="")),'Basic Financial Statements'!FV20/'Basic Financial Statements'!CY20,"")</f>
        <v>2.506786220788793</v>
      </c>
    </row>
    <row r="22" spans="1:47">
      <c r="A22" s="7" t="str">
        <f t="shared" si="2"/>
        <v>ﾔｸﾙﾄ本社</v>
      </c>
      <c r="B22" s="7" t="str">
        <f t="shared" si="2"/>
        <v>TSE:2267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4071908493388114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6526528460080709E-2</v>
      </c>
      <c r="H22" s="7">
        <v>5.1138999999999997E-2</v>
      </c>
      <c r="I22" s="7">
        <v>8.4010000000000001E-2</v>
      </c>
      <c r="J22" s="7"/>
      <c r="K22" s="7">
        <v>0.55374999999999996</v>
      </c>
      <c r="L22" s="7">
        <v>0.41570800000000002</v>
      </c>
      <c r="M22" s="7">
        <v>0.148731</v>
      </c>
      <c r="N22" s="7">
        <v>9.1421000000000002E-2</v>
      </c>
      <c r="O22" s="7">
        <v>9.1421000000000002E-2</v>
      </c>
      <c r="P22" s="7">
        <v>7.7268000000000003E-2</v>
      </c>
      <c r="Q22" s="7">
        <v>6.4349000000000003E-2</v>
      </c>
      <c r="R22" s="7">
        <v>6.4349000000000003E-2</v>
      </c>
      <c r="S22" s="7"/>
      <c r="T22" s="7">
        <v>0.73155999999999999</v>
      </c>
      <c r="U22" s="7">
        <v>2.0926100000000001</v>
      </c>
      <c r="V22" s="7">
        <v>6.3973500000000003</v>
      </c>
      <c r="W22" s="7">
        <v>5.5029700000000004</v>
      </c>
      <c r="X22" s="7"/>
      <c r="Y22" s="7">
        <v>1.9397</v>
      </c>
      <c r="Z22" s="7">
        <v>1.5309699999999999</v>
      </c>
      <c r="AA22" s="7">
        <v>0.44600000000000001</v>
      </c>
      <c r="AB22" s="7">
        <v>57.054609999999997</v>
      </c>
      <c r="AC22" s="7">
        <v>66.327799999999996</v>
      </c>
      <c r="AD22" s="7">
        <v>56.915179999999999</v>
      </c>
      <c r="AE22" s="7">
        <v>66.467230000000001</v>
      </c>
      <c r="AF22" s="7"/>
      <c r="AG22" s="7">
        <v>37.9405</v>
      </c>
      <c r="AH22" s="7">
        <v>27.504899999999999</v>
      </c>
      <c r="AI22" s="7">
        <v>24.113700000000001</v>
      </c>
      <c r="AJ22" s="7">
        <v>17.481200000000001</v>
      </c>
      <c r="AK22" s="7">
        <v>40.713999999999999</v>
      </c>
      <c r="AL22" s="7">
        <v>42.363759999999999</v>
      </c>
      <c r="AM22" s="7">
        <v>68.920630000000003</v>
      </c>
      <c r="AN22" s="7">
        <v>11.780419999999999</v>
      </c>
      <c r="AO22" s="7">
        <v>2.2429899999999998</v>
      </c>
      <c r="AP22" s="7">
        <v>0.13028000000000001</v>
      </c>
      <c r="AQ22" s="7">
        <v>13.1225</v>
      </c>
      <c r="AR22" s="7">
        <v>0.76217999999999997</v>
      </c>
      <c r="AS22" s="7">
        <v>4.0267999999999997</v>
      </c>
      <c r="AT22" s="7">
        <f>IF(AND(NOT('Basic Financial Statements'!FV21=""),NOT('Basic Financial Statements'!AI21="")),'Basic Financial Statements'!FV21/'Basic Financial Statements'!AI21,"")</f>
        <v>31.623145647788984</v>
      </c>
      <c r="AU22" s="7">
        <f>IF(AND(NOT('Basic Financial Statements'!FV21=""),NOT('Basic Financial Statements'!CY21="")),'Basic Financial Statements'!FV21/'Basic Financial Statements'!CY21,"")</f>
        <v>3.1146892414555962</v>
      </c>
    </row>
    <row r="23" spans="1:47">
      <c r="A23" s="7" t="str">
        <f t="shared" si="2"/>
        <v>ﾔｸﾙﾄ本社</v>
      </c>
      <c r="B23" s="7" t="str">
        <f t="shared" si="2"/>
        <v>TSE:2267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079898881987126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5556667764720444E-2</v>
      </c>
      <c r="H23" s="7">
        <v>4.7997999999999999E-2</v>
      </c>
      <c r="I23" s="7">
        <v>8.3541000000000004E-2</v>
      </c>
      <c r="J23" s="7"/>
      <c r="K23" s="7">
        <v>0.55163300000000004</v>
      </c>
      <c r="L23" s="7">
        <v>0.40951399999999999</v>
      </c>
      <c r="M23" s="7">
        <v>0.156777</v>
      </c>
      <c r="N23" s="7">
        <v>9.4836000000000004E-2</v>
      </c>
      <c r="O23" s="7">
        <v>9.4836000000000004E-2</v>
      </c>
      <c r="P23" s="7">
        <v>8.2955000000000001E-2</v>
      </c>
      <c r="Q23" s="7">
        <v>6.8089999999999998E-2</v>
      </c>
      <c r="R23" s="7">
        <v>6.8089999999999998E-2</v>
      </c>
      <c r="S23" s="7"/>
      <c r="T23" s="7">
        <v>0.66971999999999998</v>
      </c>
      <c r="U23" s="7">
        <v>1.8880399999999999</v>
      </c>
      <c r="V23" s="7">
        <v>6.55504</v>
      </c>
      <c r="W23" s="7">
        <v>5.4083600000000001</v>
      </c>
      <c r="X23" s="7"/>
      <c r="Y23" s="7">
        <v>1.95262</v>
      </c>
      <c r="Z23" s="7">
        <v>1.5204500000000001</v>
      </c>
      <c r="AA23" s="7">
        <v>0.4788</v>
      </c>
      <c r="AB23" s="7">
        <v>55.682209999999998</v>
      </c>
      <c r="AC23" s="7">
        <v>67.488140000000001</v>
      </c>
      <c r="AD23" s="7">
        <v>53.154220000000002</v>
      </c>
      <c r="AE23" s="7">
        <v>70.016130000000004</v>
      </c>
      <c r="AF23" s="7"/>
      <c r="AG23" s="7">
        <v>33.604599999999998</v>
      </c>
      <c r="AH23" s="7">
        <v>25.152200000000001</v>
      </c>
      <c r="AI23" s="7">
        <v>20.6602</v>
      </c>
      <c r="AJ23" s="7">
        <v>15.463699999999999</v>
      </c>
      <c r="AK23" s="7">
        <v>37.478900000000003</v>
      </c>
      <c r="AL23" s="7">
        <v>43.19059</v>
      </c>
      <c r="AM23" s="7">
        <v>71.399749999999997</v>
      </c>
      <c r="AN23" s="7">
        <v>15.52599</v>
      </c>
      <c r="AO23" s="7">
        <v>2.1098599999999998</v>
      </c>
      <c r="AP23" s="7">
        <v>2.376E-2</v>
      </c>
      <c r="AQ23" s="7">
        <v>9.7026699999999995</v>
      </c>
      <c r="AR23" s="7">
        <v>0.10929</v>
      </c>
      <c r="AS23" s="7">
        <v>4.4476899999999997</v>
      </c>
      <c r="AT23" s="7">
        <f>IF(AND(NOT('Basic Financial Statements'!FV22=""),NOT('Basic Financial Statements'!AI22="")),'Basic Financial Statements'!FV22/'Basic Financial Statements'!AI22,"")</f>
        <v>45.325712007796632</v>
      </c>
      <c r="AU23" s="7">
        <f>IF(AND(NOT('Basic Financial Statements'!FV22=""),NOT('Basic Financial Statements'!CY22="")),'Basic Financial Statements'!FV22/'Basic Financial Statements'!CY22,"")</f>
        <v>4.2570995152501592</v>
      </c>
    </row>
    <row r="24" spans="1:47">
      <c r="A24" s="7" t="str">
        <f t="shared" si="2"/>
        <v>ﾔｸﾙﾄ本社</v>
      </c>
      <c r="B24" s="7" t="str">
        <f t="shared" si="2"/>
        <v>TSE:2267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692946015050852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9895684765377162E-2</v>
      </c>
      <c r="H24" s="7">
        <v>5.1769000000000003E-2</v>
      </c>
      <c r="I24" s="7">
        <v>8.7827000000000002E-2</v>
      </c>
      <c r="J24" s="7"/>
      <c r="K24" s="7">
        <v>0.56043600000000005</v>
      </c>
      <c r="L24" s="7">
        <v>0.41204400000000002</v>
      </c>
      <c r="M24" s="7">
        <v>0.16500699999999999</v>
      </c>
      <c r="N24" s="7">
        <v>0.102601</v>
      </c>
      <c r="O24" s="7">
        <v>0.102601</v>
      </c>
      <c r="P24" s="7">
        <v>8.8742000000000001E-2</v>
      </c>
      <c r="Q24" s="7">
        <v>7.3877999999999999E-2</v>
      </c>
      <c r="R24" s="7">
        <v>7.3877999999999999E-2</v>
      </c>
      <c r="S24" s="7"/>
      <c r="T24" s="7">
        <v>0.67493999999999998</v>
      </c>
      <c r="U24" s="7">
        <v>1.9166399999999999</v>
      </c>
      <c r="V24" s="7">
        <v>6.9916200000000002</v>
      </c>
      <c r="W24" s="7">
        <v>5.7505600000000001</v>
      </c>
      <c r="X24" s="7"/>
      <c r="Y24" s="7">
        <v>1.98569</v>
      </c>
      <c r="Z24" s="7">
        <v>1.5941399999999999</v>
      </c>
      <c r="AA24" s="7">
        <v>0.55683000000000005</v>
      </c>
      <c r="AB24" s="7">
        <v>52.34825</v>
      </c>
      <c r="AC24" s="7">
        <v>63.645940000000003</v>
      </c>
      <c r="AD24" s="7">
        <v>52.677280000000003</v>
      </c>
      <c r="AE24" s="7">
        <v>63.316899999999997</v>
      </c>
      <c r="AF24" s="7"/>
      <c r="AG24" s="7">
        <v>32.231699999999996</v>
      </c>
      <c r="AH24" s="7">
        <v>24.3751</v>
      </c>
      <c r="AI24" s="7">
        <v>19.087199999999999</v>
      </c>
      <c r="AJ24" s="7">
        <v>14.434699999999999</v>
      </c>
      <c r="AK24" s="7">
        <v>36.72</v>
      </c>
      <c r="AL24" s="7">
        <v>43.826039999999999</v>
      </c>
      <c r="AM24" s="7">
        <v>70.482489999999999</v>
      </c>
      <c r="AN24" s="7">
        <v>36.815100000000001</v>
      </c>
      <c r="AO24" s="7">
        <v>1.8285199999999999</v>
      </c>
      <c r="AP24" s="7" t="e">
        <v>#N/A</v>
      </c>
      <c r="AQ24" s="7">
        <v>3.5007000000000001</v>
      </c>
      <c r="AR24" s="7" t="e">
        <v>#N/A</v>
      </c>
      <c r="AS24" s="7">
        <v>4.8842100000000004</v>
      </c>
      <c r="AT24" s="7">
        <f>IF(AND(NOT('Basic Financial Statements'!FV23=""),NOT('Basic Financial Statements'!AI23="")),'Basic Financial Statements'!FV23/'Basic Financial Statements'!AI23,"")</f>
        <v>23.778188850949604</v>
      </c>
      <c r="AU24" s="7">
        <f>IF(AND(NOT('Basic Financial Statements'!FV23=""),NOT('Basic Financial Statements'!CY23="")),'Basic Financial Statements'!FV23/'Basic Financial Statements'!CY23,"")</f>
        <v>2.4829085671014721</v>
      </c>
    </row>
    <row r="25" spans="1:47">
      <c r="A25" s="7" t="str">
        <f t="shared" si="2"/>
        <v>ﾔｸﾙﾄ本社</v>
      </c>
      <c r="B25" s="7" t="str">
        <f t="shared" si="2"/>
        <v>TSE:2267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197954052137284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0126797188970793E-2</v>
      </c>
      <c r="H25" s="7">
        <v>4.7895E-2</v>
      </c>
      <c r="I25" s="7">
        <v>8.9304999999999995E-2</v>
      </c>
      <c r="J25" s="7"/>
      <c r="K25" s="7">
        <v>0.56656300000000004</v>
      </c>
      <c r="L25" s="7">
        <v>0.42834699999999998</v>
      </c>
      <c r="M25" s="7">
        <v>0.15844800000000001</v>
      </c>
      <c r="N25" s="7">
        <v>9.8548999999999998E-2</v>
      </c>
      <c r="O25" s="7">
        <v>9.8548999999999998E-2</v>
      </c>
      <c r="P25" s="7">
        <v>9.2442999999999997E-2</v>
      </c>
      <c r="Q25" s="7">
        <v>7.9707E-2</v>
      </c>
      <c r="R25" s="7">
        <v>7.9707E-2</v>
      </c>
      <c r="S25" s="7"/>
      <c r="T25" s="7">
        <v>0.65042</v>
      </c>
      <c r="U25" s="7">
        <v>1.8910800000000001</v>
      </c>
      <c r="V25" s="7">
        <v>6.86029</v>
      </c>
      <c r="W25" s="7">
        <v>5.7961099999999997</v>
      </c>
      <c r="X25" s="7"/>
      <c r="Y25" s="7">
        <v>2.0043000000000002</v>
      </c>
      <c r="Z25" s="7">
        <v>1.6314900000000001</v>
      </c>
      <c r="AA25" s="7">
        <v>0.52559999999999996</v>
      </c>
      <c r="AB25" s="7">
        <v>53.204590000000003</v>
      </c>
      <c r="AC25" s="7">
        <v>62.973089999999999</v>
      </c>
      <c r="AD25" s="7">
        <v>54.680289999999999</v>
      </c>
      <c r="AE25" s="7">
        <v>61.497390000000003</v>
      </c>
      <c r="AF25" s="7"/>
      <c r="AG25" s="7">
        <v>29.944700000000001</v>
      </c>
      <c r="AH25" s="7">
        <v>23.0442</v>
      </c>
      <c r="AI25" s="7">
        <v>16.677600000000002</v>
      </c>
      <c r="AJ25" s="7">
        <v>12.8344</v>
      </c>
      <c r="AK25" s="7">
        <v>35.657299999999999</v>
      </c>
      <c r="AL25" s="7">
        <v>52.658189999999998</v>
      </c>
      <c r="AM25" s="7">
        <v>84.663839999999993</v>
      </c>
      <c r="AN25" s="7">
        <v>49.675139999999999</v>
      </c>
      <c r="AO25" s="7">
        <v>1.8827499999999999</v>
      </c>
      <c r="AP25" s="7" t="e">
        <v>#N/A</v>
      </c>
      <c r="AQ25" s="7">
        <v>3.2088700000000001</v>
      </c>
      <c r="AR25" s="7" t="e">
        <v>#N/A</v>
      </c>
      <c r="AS25" s="7">
        <v>4.3423800000000004</v>
      </c>
      <c r="AT25" s="7">
        <f>IF(AND(NOT('Basic Financial Statements'!FV24=""),NOT('Basic Financial Statements'!AI24="")),'Basic Financial Statements'!FV24/'Basic Financial Statements'!AI24,"")</f>
        <v>29.216748034999426</v>
      </c>
      <c r="AU25" s="7">
        <f>IF(AND(NOT('Basic Financial Statements'!FV24=""),NOT('Basic Financial Statements'!CY24="")),'Basic Financial Statements'!FV24/'Basic Financial Statements'!CY24,"")</f>
        <v>2.9745536786578284</v>
      </c>
    </row>
    <row r="26" spans="1:47">
      <c r="A26" s="7" t="str">
        <f t="shared" si="2"/>
        <v>ﾔｸﾙﾄ本社</v>
      </c>
      <c r="B26" s="7" t="str">
        <f t="shared" si="2"/>
        <v>TSE:2267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98065542464884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3532574844985382E-2</v>
      </c>
      <c r="H26" s="7">
        <v>5.3587000000000003E-2</v>
      </c>
      <c r="I26" s="7">
        <v>9.7930000000000003E-2</v>
      </c>
      <c r="J26" s="7"/>
      <c r="K26" s="7">
        <v>0.57257899999999995</v>
      </c>
      <c r="L26" s="7">
        <v>0.42761199999999999</v>
      </c>
      <c r="M26" s="7">
        <v>0.161855</v>
      </c>
      <c r="N26" s="7">
        <v>0.108235</v>
      </c>
      <c r="O26" s="7">
        <v>0.108235</v>
      </c>
      <c r="P26" s="7">
        <v>9.6268999999999993E-2</v>
      </c>
      <c r="Q26" s="7">
        <v>8.4827E-2</v>
      </c>
      <c r="R26" s="7">
        <v>8.4827E-2</v>
      </c>
      <c r="S26" s="7"/>
      <c r="T26" s="7">
        <v>0.65993999999999997</v>
      </c>
      <c r="U26" s="7">
        <v>2.01037</v>
      </c>
      <c r="V26" s="7">
        <v>7.2726300000000004</v>
      </c>
      <c r="W26" s="7">
        <v>6.0584499999999997</v>
      </c>
      <c r="X26" s="7"/>
      <c r="Y26" s="7">
        <v>1.54722</v>
      </c>
      <c r="Z26" s="7">
        <v>1.28562</v>
      </c>
      <c r="AA26" s="7">
        <v>0.38312000000000002</v>
      </c>
      <c r="AB26" s="7">
        <v>50.187869999999997</v>
      </c>
      <c r="AC26" s="7">
        <v>60.246169999999999</v>
      </c>
      <c r="AD26" s="7">
        <v>57.702849999999998</v>
      </c>
      <c r="AE26" s="7">
        <v>52.731189999999998</v>
      </c>
      <c r="AF26" s="7"/>
      <c r="AG26" s="7">
        <v>35.548400000000001</v>
      </c>
      <c r="AH26" s="7">
        <v>26.2256</v>
      </c>
      <c r="AI26" s="7">
        <v>12.028700000000001</v>
      </c>
      <c r="AJ26" s="7">
        <v>8.8741000000000003</v>
      </c>
      <c r="AK26" s="7">
        <v>38.744100000000003</v>
      </c>
      <c r="AL26" s="7">
        <v>66.662580000000005</v>
      </c>
      <c r="AM26" s="7">
        <v>99.687119999999993</v>
      </c>
      <c r="AN26" s="7">
        <v>65.435580000000002</v>
      </c>
      <c r="AO26" s="7">
        <v>2.1148400000000001</v>
      </c>
      <c r="AP26" s="7" t="e">
        <v>#N/A</v>
      </c>
      <c r="AQ26" s="7">
        <v>3.2218300000000002</v>
      </c>
      <c r="AR26" s="7" t="e">
        <v>#N/A</v>
      </c>
      <c r="AS26" s="7">
        <v>4.9565099999999997</v>
      </c>
      <c r="AT26" s="7">
        <f>IF(AND(NOT('Basic Financial Statements'!FV25=""),NOT('Basic Financial Statements'!AI25="")),'Basic Financial Statements'!FV25/'Basic Financial Statements'!AI25,"")</f>
        <v>31.682538040042424</v>
      </c>
      <c r="AU26" s="7">
        <f>IF(AND(NOT('Basic Financial Statements'!FV25=""),NOT('Basic Financial Statements'!CY25="")),'Basic Financial Statements'!FV25/'Basic Financial Statements'!CY25,"")</f>
        <v>3.477839944374562</v>
      </c>
    </row>
    <row r="27" spans="1:47">
      <c r="A27" s="7" t="str">
        <f t="shared" si="2"/>
        <v>ﾔｸﾙﾄ本社</v>
      </c>
      <c r="B27" s="7" t="str">
        <f t="shared" si="2"/>
        <v>TSE:2267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8.386803043432687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6.4302877402536304E-2</v>
      </c>
      <c r="H27" s="7">
        <v>5.5083E-2</v>
      </c>
      <c r="I27" s="7">
        <v>9.8484000000000002E-2</v>
      </c>
      <c r="J27" s="7"/>
      <c r="K27" s="7">
        <v>0.57960699999999998</v>
      </c>
      <c r="L27" s="7">
        <v>0.42918600000000001</v>
      </c>
      <c r="M27" s="7">
        <v>0.16481599999999999</v>
      </c>
      <c r="N27" s="7">
        <v>0.112639</v>
      </c>
      <c r="O27" s="7">
        <v>0.112639</v>
      </c>
      <c r="P27" s="7">
        <v>9.8723000000000005E-2</v>
      </c>
      <c r="Q27" s="7">
        <v>8.5831000000000005E-2</v>
      </c>
      <c r="R27" s="7">
        <v>8.5831000000000005E-2</v>
      </c>
      <c r="S27" s="7"/>
      <c r="T27" s="7">
        <v>0.65134999999999998</v>
      </c>
      <c r="U27" s="7">
        <v>2.0286499999999998</v>
      </c>
      <c r="V27" s="7">
        <v>7.4789700000000003</v>
      </c>
      <c r="W27" s="7">
        <v>5.9777500000000003</v>
      </c>
      <c r="X27" s="7"/>
      <c r="Y27" s="7">
        <v>2.1448800000000001</v>
      </c>
      <c r="Z27" s="7">
        <v>1.81111</v>
      </c>
      <c r="AA27" s="7">
        <v>0.53808999999999996</v>
      </c>
      <c r="AB27" s="7">
        <v>48.803420000000003</v>
      </c>
      <c r="AC27" s="7">
        <v>61.059759999999997</v>
      </c>
      <c r="AD27" s="7">
        <v>60.992229999999999</v>
      </c>
      <c r="AE27" s="7">
        <v>48.870950000000001</v>
      </c>
      <c r="AF27" s="7"/>
      <c r="AG27" s="7">
        <v>31.600200000000001</v>
      </c>
      <c r="AH27" s="7">
        <v>24.0122</v>
      </c>
      <c r="AI27" s="7">
        <v>20.407900000000001</v>
      </c>
      <c r="AJ27" s="7">
        <v>15.5075</v>
      </c>
      <c r="AK27" s="7">
        <v>36.579000000000001</v>
      </c>
      <c r="AL27" s="7">
        <v>62.975270000000002</v>
      </c>
      <c r="AM27" s="7">
        <v>92.146979999999999</v>
      </c>
      <c r="AN27" s="7">
        <v>51.78434</v>
      </c>
      <c r="AO27" s="7">
        <v>1.84788</v>
      </c>
      <c r="AP27" s="7" t="e">
        <v>#N/A</v>
      </c>
      <c r="AQ27" s="7">
        <v>3.2881800000000001</v>
      </c>
      <c r="AR27" s="7" t="e">
        <v>#N/A</v>
      </c>
      <c r="AS27" s="7">
        <v>5.2766400000000004</v>
      </c>
      <c r="AT27" s="7">
        <f>IF(AND(NOT('Basic Financial Statements'!FV26=""),NOT('Basic Financial Statements'!AI26="")),'Basic Financial Statements'!FV26/'Basic Financial Statements'!AI26,"")</f>
        <v>30.915179964163059</v>
      </c>
      <c r="AU27" s="7">
        <f>IF(AND(NOT('Basic Financial Statements'!FV26=""),NOT('Basic Financial Statements'!CY26="")),'Basic Financial Statements'!FV26/'Basic Financial Statements'!CY26,"")</f>
        <v>3.4769972494905845</v>
      </c>
    </row>
    <row r="28" spans="1:47">
      <c r="A28" s="7" t="str">
        <f>Assumptions!C4</f>
        <v>森永乳業</v>
      </c>
      <c r="B28" s="7" t="str">
        <f>Assumptions!B4</f>
        <v>TSE:226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2273999999999999E-2</v>
      </c>
      <c r="I28" s="7">
        <v>2.1121999999999998E-2</v>
      </c>
      <c r="J28" s="7"/>
      <c r="K28" s="7">
        <v>0.29051300000000002</v>
      </c>
      <c r="L28" s="7">
        <v>0.268953</v>
      </c>
      <c r="M28" s="7">
        <v>4.3283000000000002E-2</v>
      </c>
      <c r="N28" s="7">
        <v>1.2711E-2</v>
      </c>
      <c r="O28" s="7">
        <v>1.2711E-2</v>
      </c>
      <c r="P28" s="7">
        <v>3.6050000000000001E-3</v>
      </c>
      <c r="Q28" s="7">
        <v>3.5170000000000002E-3</v>
      </c>
      <c r="R28" s="7">
        <v>3.5170000000000002E-3</v>
      </c>
      <c r="S28" s="7"/>
      <c r="T28" s="7">
        <v>1.68526</v>
      </c>
      <c r="U28" s="7">
        <v>2.99485</v>
      </c>
      <c r="V28" s="7">
        <v>8.9259900000000005</v>
      </c>
      <c r="W28" s="7">
        <v>13.32995</v>
      </c>
      <c r="X28" s="7"/>
      <c r="Y28" s="7">
        <v>0.77263000000000004</v>
      </c>
      <c r="Z28" s="7">
        <v>0.46932000000000001</v>
      </c>
      <c r="AA28" s="7">
        <v>0.12764</v>
      </c>
      <c r="AB28" s="7">
        <v>41.003709999999998</v>
      </c>
      <c r="AC28" s="7">
        <v>27.456949999999999</v>
      </c>
      <c r="AD28" s="7">
        <v>56.174410000000002</v>
      </c>
      <c r="AE28" s="7">
        <v>12.286250000000001</v>
      </c>
      <c r="AF28" s="7"/>
      <c r="AG28" s="7">
        <v>119.98869999999999</v>
      </c>
      <c r="AH28" s="7">
        <v>54.543100000000003</v>
      </c>
      <c r="AI28" s="7">
        <v>93.111599999999996</v>
      </c>
      <c r="AJ28" s="7">
        <v>42.325600000000001</v>
      </c>
      <c r="AK28" s="7">
        <v>72.347300000000004</v>
      </c>
      <c r="AL28" s="7">
        <v>4.12155</v>
      </c>
      <c r="AM28" s="7">
        <v>14.0337</v>
      </c>
      <c r="AN28" s="7" t="e">
        <v>#N/A</v>
      </c>
      <c r="AO28" s="7">
        <v>4.6172599999999999</v>
      </c>
      <c r="AP28" s="7">
        <v>4.4263599999999999</v>
      </c>
      <c r="AQ28" s="7" t="e">
        <v>#N/A</v>
      </c>
      <c r="AR28" s="7" t="e">
        <v>#N/A</v>
      </c>
      <c r="AS28" s="7">
        <v>2.0792600000000001</v>
      </c>
      <c r="AT28" s="7">
        <f>IF(AND(NOT('Basic Financial Statements'!FV27=""),NOT('Basic Financial Statements'!AI27="")),'Basic Financial Statements'!FV27/'Basic Financial Statements'!AI27,"")</f>
        <v>36.460792580340268</v>
      </c>
      <c r="AU28" s="7">
        <f>IF(AND(NOT('Basic Financial Statements'!FV27=""),NOT('Basic Financial Statements'!CY27="")),'Basic Financial Statements'!FV27/'Basic Financial Statements'!CY27,"")</f>
        <v>0.8061506650784197</v>
      </c>
    </row>
    <row r="29" spans="1:47">
      <c r="A29" s="7" t="str">
        <f t="shared" ref="A29:B39" si="3">A28</f>
        <v>森永乳業</v>
      </c>
      <c r="B29" s="7" t="str">
        <f t="shared" si="3"/>
        <v>TSE:226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421965977037707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021351653755424E-2</v>
      </c>
      <c r="H29" s="7">
        <v>3.3214E-2</v>
      </c>
      <c r="I29" s="7">
        <v>4.4445999999999999E-2</v>
      </c>
      <c r="J29" s="7"/>
      <c r="K29" s="7">
        <v>0.29159200000000002</v>
      </c>
      <c r="L29" s="7">
        <v>0.263797</v>
      </c>
      <c r="M29" s="7">
        <v>4.793E-2</v>
      </c>
      <c r="N29" s="7">
        <v>1.9549E-2</v>
      </c>
      <c r="O29" s="7">
        <v>1.9526000000000002E-2</v>
      </c>
      <c r="P29" s="7">
        <v>7.2220000000000001E-3</v>
      </c>
      <c r="Q29" s="7">
        <v>7.2849999999999998E-3</v>
      </c>
      <c r="R29" s="7">
        <v>7.2849999999999998E-3</v>
      </c>
      <c r="S29" s="7"/>
      <c r="T29" s="7">
        <v>1.66455</v>
      </c>
      <c r="U29" s="7">
        <v>2.7443200000000001</v>
      </c>
      <c r="V29" s="7">
        <v>10.55466</v>
      </c>
      <c r="W29" s="7">
        <v>12.27017</v>
      </c>
      <c r="X29" s="7"/>
      <c r="Y29" s="7">
        <v>0.77307999999999999</v>
      </c>
      <c r="Z29" s="7">
        <v>0.39705000000000001</v>
      </c>
      <c r="AA29" s="7">
        <v>0.23612</v>
      </c>
      <c r="AB29" s="7">
        <v>34.581560000000003</v>
      </c>
      <c r="AC29" s="7">
        <v>29.746770000000001</v>
      </c>
      <c r="AD29" s="7">
        <v>54.83614</v>
      </c>
      <c r="AE29" s="7">
        <v>9.4921900000000008</v>
      </c>
      <c r="AF29" s="7"/>
      <c r="AG29" s="7">
        <v>119.58150000000001</v>
      </c>
      <c r="AH29" s="7">
        <v>54.458799999999997</v>
      </c>
      <c r="AI29" s="7">
        <v>101.15179999999999</v>
      </c>
      <c r="AJ29" s="7">
        <v>46.0657</v>
      </c>
      <c r="AK29" s="7">
        <v>71.993099999999998</v>
      </c>
      <c r="AL29" s="7">
        <v>6.4309099999999999</v>
      </c>
      <c r="AM29" s="7">
        <v>15.78511</v>
      </c>
      <c r="AN29" s="7">
        <v>1.1861299999999999</v>
      </c>
      <c r="AO29" s="7">
        <v>4.1657200000000003</v>
      </c>
      <c r="AP29" s="7">
        <v>4.0166500000000003</v>
      </c>
      <c r="AQ29" s="7">
        <v>55.437950000000001</v>
      </c>
      <c r="AR29" s="7">
        <v>53.45411</v>
      </c>
      <c r="AS29" s="7">
        <v>2.09673</v>
      </c>
      <c r="AT29" s="7">
        <f>IF(AND(NOT('Basic Financial Statements'!FV28=""),NOT('Basic Financial Statements'!AI28="")),'Basic Financial Statements'!FV28/'Basic Financial Statements'!AI28,"")</f>
        <v>17.667192181645721</v>
      </c>
      <c r="AU29" s="7">
        <f>IF(AND(NOT('Basic Financial Statements'!FV28=""),NOT('Basic Financial Statements'!CY28="")),'Basic Financial Statements'!FV28/'Basic Financial Statements'!CY28,"")</f>
        <v>0.77837090381963303</v>
      </c>
    </row>
    <row r="30" spans="1:47">
      <c r="A30" s="7" t="str">
        <f t="shared" si="3"/>
        <v>森永乳業</v>
      </c>
      <c r="B30" s="7" t="str">
        <f t="shared" si="3"/>
        <v>TSE:226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989298730437073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3003126102174108E-2</v>
      </c>
      <c r="H30" s="7">
        <v>4.8845E-2</v>
      </c>
      <c r="I30" s="7">
        <v>8.1158999999999995E-2</v>
      </c>
      <c r="J30" s="7"/>
      <c r="K30" s="7">
        <v>0.30723899999999998</v>
      </c>
      <c r="L30" s="7">
        <v>0.26954899999999998</v>
      </c>
      <c r="M30" s="7">
        <v>5.8526000000000002E-2</v>
      </c>
      <c r="N30" s="7">
        <v>3.0013999999999999E-2</v>
      </c>
      <c r="O30" s="7">
        <v>2.9229999999999999E-2</v>
      </c>
      <c r="P30" s="7">
        <v>1.3877E-2</v>
      </c>
      <c r="Q30" s="7">
        <v>1.3701E-2</v>
      </c>
      <c r="R30" s="7">
        <v>1.3701E-2</v>
      </c>
      <c r="S30" s="7"/>
      <c r="T30" s="7">
        <v>1.65757</v>
      </c>
      <c r="U30" s="7">
        <v>2.7162999999999999</v>
      </c>
      <c r="V30" s="7">
        <v>12.0589</v>
      </c>
      <c r="W30" s="7">
        <v>11.508290000000001</v>
      </c>
      <c r="X30" s="7"/>
      <c r="Y30" s="7">
        <v>0.80213000000000001</v>
      </c>
      <c r="Z30" s="7">
        <v>0.44512000000000002</v>
      </c>
      <c r="AA30" s="7">
        <v>0.21371000000000001</v>
      </c>
      <c r="AB30" s="7">
        <v>30.267990000000001</v>
      </c>
      <c r="AC30" s="7">
        <v>31.715949999999999</v>
      </c>
      <c r="AD30" s="7">
        <v>54.844540000000002</v>
      </c>
      <c r="AE30" s="7">
        <v>7.1394000000000002</v>
      </c>
      <c r="AF30" s="7"/>
      <c r="AG30" s="7">
        <v>115.75830000000001</v>
      </c>
      <c r="AH30" s="7">
        <v>53.651800000000001</v>
      </c>
      <c r="AI30" s="7">
        <v>92.7697</v>
      </c>
      <c r="AJ30" s="7">
        <v>42.997</v>
      </c>
      <c r="AK30" s="7">
        <v>71.042199999999994</v>
      </c>
      <c r="AL30" s="7">
        <v>9.7843199999999992</v>
      </c>
      <c r="AM30" s="7">
        <v>19.590959999999999</v>
      </c>
      <c r="AN30" s="7">
        <v>11.171620000000001</v>
      </c>
      <c r="AO30" s="7">
        <v>3.5031400000000001</v>
      </c>
      <c r="AP30" s="7">
        <v>3.12615</v>
      </c>
      <c r="AQ30" s="7">
        <v>6.14323</v>
      </c>
      <c r="AR30" s="7">
        <v>5.4821299999999997</v>
      </c>
      <c r="AS30" s="7">
        <v>2.17021</v>
      </c>
      <c r="AT30" s="7">
        <f>IF(AND(NOT('Basic Financial Statements'!FV29=""),NOT('Basic Financial Statements'!AI29="")),'Basic Financial Statements'!FV29/'Basic Financial Statements'!AI29,"")</f>
        <v>11.442908108374384</v>
      </c>
      <c r="AU30" s="7">
        <f>IF(AND(NOT('Basic Financial Statements'!FV29=""),NOT('Basic Financial Statements'!CY29="")),'Basic Financial Statements'!FV29/'Basic Financial Statements'!CY29,"")</f>
        <v>0.91232266205840185</v>
      </c>
    </row>
    <row r="31" spans="1:47">
      <c r="A31" s="7" t="str">
        <f t="shared" si="3"/>
        <v>森永乳業</v>
      </c>
      <c r="B31" s="7" t="str">
        <f t="shared" si="3"/>
        <v>TSE:226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91031242832102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7528607877396025E-2</v>
      </c>
      <c r="H31" s="7">
        <v>5.4537000000000002E-2</v>
      </c>
      <c r="I31" s="7">
        <v>5.8459999999999998E-2</v>
      </c>
      <c r="J31" s="7"/>
      <c r="K31" s="7">
        <v>0.31654100000000002</v>
      </c>
      <c r="L31" s="7">
        <v>0.28395399999999998</v>
      </c>
      <c r="M31" s="7">
        <v>6.2310999999999998E-2</v>
      </c>
      <c r="N31" s="7">
        <v>3.2842000000000003E-2</v>
      </c>
      <c r="O31" s="7">
        <v>3.2975999999999998E-2</v>
      </c>
      <c r="P31" s="7">
        <v>1.0617E-2</v>
      </c>
      <c r="Q31" s="7">
        <v>1.0572E-2</v>
      </c>
      <c r="R31" s="7">
        <v>1.0572E-2</v>
      </c>
      <c r="S31" s="7"/>
      <c r="T31" s="7">
        <v>1.65097</v>
      </c>
      <c r="U31" s="7">
        <v>2.7127599999999998</v>
      </c>
      <c r="V31" s="7">
        <v>12.20318</v>
      </c>
      <c r="W31" s="7">
        <v>11.797750000000001</v>
      </c>
      <c r="X31" s="7"/>
      <c r="Y31" s="7">
        <v>0.80754000000000004</v>
      </c>
      <c r="Z31" s="7">
        <v>0.44711000000000001</v>
      </c>
      <c r="AA31" s="7">
        <v>0.24043999999999999</v>
      </c>
      <c r="AB31" s="7">
        <v>29.909929999999999</v>
      </c>
      <c r="AC31" s="7">
        <v>30.93777</v>
      </c>
      <c r="AD31" s="7">
        <v>53.989710000000002</v>
      </c>
      <c r="AE31" s="7">
        <v>6.85799</v>
      </c>
      <c r="AF31" s="7"/>
      <c r="AG31" s="7">
        <v>96.778099999999995</v>
      </c>
      <c r="AH31" s="7">
        <v>49.1813</v>
      </c>
      <c r="AI31" s="7">
        <v>82.452699999999993</v>
      </c>
      <c r="AJ31" s="7">
        <v>41.901299999999999</v>
      </c>
      <c r="AK31" s="7">
        <v>68.338099999999997</v>
      </c>
      <c r="AL31" s="7">
        <v>10.17787</v>
      </c>
      <c r="AM31" s="7">
        <v>19.231870000000001</v>
      </c>
      <c r="AN31" s="7">
        <v>10.815250000000001</v>
      </c>
      <c r="AO31" s="7">
        <v>2.9385300000000001</v>
      </c>
      <c r="AP31" s="7">
        <v>2.6506400000000001</v>
      </c>
      <c r="AQ31" s="7">
        <v>5.2253499999999997</v>
      </c>
      <c r="AR31" s="7">
        <v>4.7134099999999997</v>
      </c>
      <c r="AS31" s="7">
        <v>2.2618200000000002</v>
      </c>
      <c r="AT31" s="7">
        <f>IF(AND(NOT('Basic Financial Statements'!FV30=""),NOT('Basic Financial Statements'!AI30="")),'Basic Financial Statements'!FV30/'Basic Financial Statements'!AI30,"")</f>
        <v>12.040217345718901</v>
      </c>
      <c r="AU31" s="7">
        <f>IF(AND(NOT('Basic Financial Statements'!FV30=""),NOT('Basic Financial Statements'!CY30="")),'Basic Financial Statements'!FV30/'Basic Financial Statements'!CY30,"")</f>
        <v>0.68355738615623085</v>
      </c>
    </row>
    <row r="32" spans="1:47">
      <c r="A32" s="7" t="str">
        <f t="shared" si="3"/>
        <v>森永乳業</v>
      </c>
      <c r="B32" s="7" t="str">
        <f t="shared" si="3"/>
        <v>TSE:226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856789404744578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3434389798820013E-2</v>
      </c>
      <c r="H32" s="7">
        <v>3.7536E-2</v>
      </c>
      <c r="I32" s="7">
        <v>4.1543999999999998E-2</v>
      </c>
      <c r="J32" s="7"/>
      <c r="K32" s="7">
        <v>0.30869600000000003</v>
      </c>
      <c r="L32" s="7">
        <v>0.285995</v>
      </c>
      <c r="M32" s="7">
        <v>5.2538000000000001E-2</v>
      </c>
      <c r="N32" s="7">
        <v>2.2664E-2</v>
      </c>
      <c r="O32" s="7">
        <v>2.2799E-2</v>
      </c>
      <c r="P32" s="7">
        <v>8.3000000000000001E-3</v>
      </c>
      <c r="Q32" s="7">
        <v>7.9679999999999994E-3</v>
      </c>
      <c r="R32" s="7">
        <v>7.9679999999999994E-3</v>
      </c>
      <c r="S32" s="7"/>
      <c r="T32" s="7">
        <v>1.61856</v>
      </c>
      <c r="U32" s="7">
        <v>2.7152500000000002</v>
      </c>
      <c r="V32" s="7">
        <v>11.50226</v>
      </c>
      <c r="W32" s="7">
        <v>11.72668</v>
      </c>
      <c r="X32" s="7"/>
      <c r="Y32" s="7">
        <v>0.83106000000000002</v>
      </c>
      <c r="Z32" s="7">
        <v>0.47444999999999998</v>
      </c>
      <c r="AA32" s="7">
        <v>0.15770999999999999</v>
      </c>
      <c r="AB32" s="7">
        <v>31.819669999999999</v>
      </c>
      <c r="AC32" s="7">
        <v>31.210650000000001</v>
      </c>
      <c r="AD32" s="7">
        <v>54.781419999999997</v>
      </c>
      <c r="AE32" s="7">
        <v>8.2489100000000004</v>
      </c>
      <c r="AF32" s="7"/>
      <c r="AG32" s="7">
        <v>94.858400000000003</v>
      </c>
      <c r="AH32" s="7">
        <v>48.680599999999998</v>
      </c>
      <c r="AI32" s="7">
        <v>76.3108</v>
      </c>
      <c r="AJ32" s="7">
        <v>39.162100000000002</v>
      </c>
      <c r="AK32" s="7">
        <v>68.886600000000001</v>
      </c>
      <c r="AL32" s="7">
        <v>7.5732299999999997</v>
      </c>
      <c r="AM32" s="7">
        <v>17.451460000000001</v>
      </c>
      <c r="AN32" s="7">
        <v>8.6461799999999993</v>
      </c>
      <c r="AO32" s="7">
        <v>3.5571199999999998</v>
      </c>
      <c r="AP32" s="7">
        <v>3.00773</v>
      </c>
      <c r="AQ32" s="7">
        <v>7.1797000000000004</v>
      </c>
      <c r="AR32" s="7">
        <v>6.0708200000000003</v>
      </c>
      <c r="AS32" s="7">
        <v>2.0775199999999998</v>
      </c>
      <c r="AT32" s="7">
        <f>IF(AND(NOT('Basic Financial Statements'!FV31=""),NOT('Basic Financial Statements'!AI31="")),'Basic Financial Statements'!FV31/'Basic Financial Statements'!AI31,"")</f>
        <v>16.970525000000002</v>
      </c>
      <c r="AU32" s="7">
        <f>IF(AND(NOT('Basic Financial Statements'!FV31=""),NOT('Basic Financial Statements'!CY31="")),'Basic Financial Statements'!FV31/'Basic Financial Statements'!CY31,"")</f>
        <v>0.72211158980905277</v>
      </c>
    </row>
    <row r="33" spans="1:47">
      <c r="A33" s="7" t="str">
        <f t="shared" si="3"/>
        <v>森永乳業</v>
      </c>
      <c r="B33" s="7" t="str">
        <f t="shared" si="3"/>
        <v>TSE:226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901095430985670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381811054488436E-2</v>
      </c>
      <c r="H33" s="7">
        <v>2.8507999999999999E-2</v>
      </c>
      <c r="I33" s="7">
        <v>4.3838000000000002E-2</v>
      </c>
      <c r="J33" s="7"/>
      <c r="K33" s="7">
        <v>0.30217100000000002</v>
      </c>
      <c r="L33" s="7">
        <v>0.28526299999999999</v>
      </c>
      <c r="M33" s="7">
        <v>4.6793000000000001E-2</v>
      </c>
      <c r="N33" s="7">
        <v>1.6896999999999999E-2</v>
      </c>
      <c r="O33" s="7">
        <v>1.7194999999999998E-2</v>
      </c>
      <c r="P33" s="7">
        <v>8.5850000000000006E-3</v>
      </c>
      <c r="Q33" s="7">
        <v>8.4840000000000002E-3</v>
      </c>
      <c r="R33" s="7">
        <v>8.4840000000000002E-3</v>
      </c>
      <c r="S33" s="7"/>
      <c r="T33" s="7">
        <v>1.60938</v>
      </c>
      <c r="U33" s="7">
        <v>2.7953999999999999</v>
      </c>
      <c r="V33" s="7">
        <v>10.84596</v>
      </c>
      <c r="W33" s="7">
        <v>11.020250000000001</v>
      </c>
      <c r="X33" s="7"/>
      <c r="Y33" s="7">
        <v>0.79859000000000002</v>
      </c>
      <c r="Z33" s="7">
        <v>0.45840999999999998</v>
      </c>
      <c r="AA33" s="7">
        <v>0.13203000000000001</v>
      </c>
      <c r="AB33" s="7">
        <v>33.652999999999999</v>
      </c>
      <c r="AC33" s="7">
        <v>33.120829999999998</v>
      </c>
      <c r="AD33" s="7">
        <v>55.978589999999997</v>
      </c>
      <c r="AE33" s="7">
        <v>10.79524</v>
      </c>
      <c r="AF33" s="7"/>
      <c r="AG33" s="7">
        <v>91.632400000000004</v>
      </c>
      <c r="AH33" s="7">
        <v>47.816699999999997</v>
      </c>
      <c r="AI33" s="7">
        <v>63.275599999999997</v>
      </c>
      <c r="AJ33" s="7">
        <v>33.019199999999998</v>
      </c>
      <c r="AK33" s="7">
        <v>68.317800000000005</v>
      </c>
      <c r="AL33" s="7">
        <v>6.3260699999999996</v>
      </c>
      <c r="AM33" s="7">
        <v>17.214690000000001</v>
      </c>
      <c r="AN33" s="7">
        <v>7.2675799999999997</v>
      </c>
      <c r="AO33" s="7">
        <v>3.8670800000000001</v>
      </c>
      <c r="AP33" s="7">
        <v>3.2304400000000002</v>
      </c>
      <c r="AQ33" s="7">
        <v>9.1599500000000003</v>
      </c>
      <c r="AR33" s="7">
        <v>7.6519399999999997</v>
      </c>
      <c r="AS33" s="7">
        <v>2.0412599999999999</v>
      </c>
      <c r="AT33" s="7">
        <f>IF(AND(NOT('Basic Financial Statements'!FV32=""),NOT('Basic Financial Statements'!AI32="")),'Basic Financial Statements'!FV32/'Basic Financial Statements'!AI32,"")</f>
        <v>14.17108919818755</v>
      </c>
      <c r="AU33" s="7">
        <f>IF(AND(NOT('Basic Financial Statements'!FV32=""),NOT('Basic Financial Statements'!CY32="")),'Basic Financial Statements'!FV32/'Basic Financial Statements'!CY32,"")</f>
        <v>0.61992027207308142</v>
      </c>
    </row>
    <row r="34" spans="1:47">
      <c r="A34" s="7" t="str">
        <f t="shared" si="3"/>
        <v>森永乳業</v>
      </c>
      <c r="B34" s="7" t="str">
        <f t="shared" si="3"/>
        <v>TSE:226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445456989394795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348402635664868E-2</v>
      </c>
      <c r="H34" s="7">
        <v>3.3993000000000002E-2</v>
      </c>
      <c r="I34" s="7">
        <v>4.0925000000000003E-2</v>
      </c>
      <c r="J34" s="7"/>
      <c r="K34" s="7">
        <v>0.29607299999999998</v>
      </c>
      <c r="L34" s="7">
        <v>0.27618900000000002</v>
      </c>
      <c r="M34" s="7">
        <v>4.5982000000000002E-2</v>
      </c>
      <c r="N34" s="7">
        <v>1.9899E-2</v>
      </c>
      <c r="O34" s="7">
        <v>1.9994999999999999E-2</v>
      </c>
      <c r="P34" s="7">
        <v>8.1189999999999995E-3</v>
      </c>
      <c r="Q34" s="7">
        <v>8.0739999999999996E-3</v>
      </c>
      <c r="R34" s="7">
        <v>8.0739999999999996E-3</v>
      </c>
      <c r="S34" s="7"/>
      <c r="T34" s="7">
        <v>1.64392</v>
      </c>
      <c r="U34" s="7">
        <v>2.8252999999999999</v>
      </c>
      <c r="V34" s="7">
        <v>11.23265</v>
      </c>
      <c r="W34" s="7">
        <v>10.37964</v>
      </c>
      <c r="X34" s="7"/>
      <c r="Y34" s="7">
        <v>0.72294999999999998</v>
      </c>
      <c r="Z34" s="7">
        <v>0.36925999999999998</v>
      </c>
      <c r="AA34" s="7">
        <v>0.13830000000000001</v>
      </c>
      <c r="AB34" s="7">
        <v>32.494489999999999</v>
      </c>
      <c r="AC34" s="7">
        <v>35.164830000000002</v>
      </c>
      <c r="AD34" s="7">
        <v>54.985790000000001</v>
      </c>
      <c r="AE34" s="7">
        <v>12.67353</v>
      </c>
      <c r="AF34" s="7"/>
      <c r="AG34" s="7">
        <v>79.323400000000007</v>
      </c>
      <c r="AH34" s="7">
        <v>44.2348</v>
      </c>
      <c r="AI34" s="7">
        <v>51.732799999999997</v>
      </c>
      <c r="AJ34" s="7">
        <v>28.8489</v>
      </c>
      <c r="AK34" s="7">
        <v>66.454400000000007</v>
      </c>
      <c r="AL34" s="7">
        <v>8.7530999999999999</v>
      </c>
      <c r="AM34" s="7">
        <v>20.12856</v>
      </c>
      <c r="AN34" s="7">
        <v>8.1884599999999992</v>
      </c>
      <c r="AO34" s="7">
        <v>3.4819300000000002</v>
      </c>
      <c r="AP34" s="7">
        <v>3.214</v>
      </c>
      <c r="AQ34" s="7">
        <v>8.5591399999999993</v>
      </c>
      <c r="AR34" s="7">
        <v>7.9005400000000003</v>
      </c>
      <c r="AS34" s="7">
        <v>2.1128200000000001</v>
      </c>
      <c r="AT34" s="7">
        <f>IF(AND(NOT('Basic Financial Statements'!FV33=""),NOT('Basic Financial Statements'!AI33="")),'Basic Financial Statements'!FV33/'Basic Financial Statements'!AI33,"")</f>
        <v>16.852454069050555</v>
      </c>
      <c r="AU34" s="7">
        <f>IF(AND(NOT('Basic Financial Statements'!FV33=""),NOT('Basic Financial Statements'!CY33="")),'Basic Financial Statements'!FV33/'Basic Financial Statements'!CY33,"")</f>
        <v>0.68085918118264399</v>
      </c>
    </row>
    <row r="35" spans="1:47">
      <c r="A35" s="7" t="str">
        <f t="shared" si="3"/>
        <v>森永乳業</v>
      </c>
      <c r="B35" s="7" t="str">
        <f t="shared" si="3"/>
        <v>TSE:226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35401614388353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1463367095243536E-2</v>
      </c>
      <c r="H35" s="7">
        <v>1.8703999999999998E-2</v>
      </c>
      <c r="I35" s="7">
        <v>3.4023999999999999E-2</v>
      </c>
      <c r="J35" s="7"/>
      <c r="K35" s="7">
        <v>0.29008499999999998</v>
      </c>
      <c r="L35" s="7">
        <v>0.27863199999999999</v>
      </c>
      <c r="M35" s="7">
        <v>3.9142000000000003E-2</v>
      </c>
      <c r="N35" s="7">
        <v>1.0881999999999999E-2</v>
      </c>
      <c r="O35" s="7">
        <v>1.1443E-2</v>
      </c>
      <c r="P35" s="7">
        <v>7.1679999999999999E-3</v>
      </c>
      <c r="Q35" s="7">
        <v>7.0000000000000001E-3</v>
      </c>
      <c r="R35" s="7">
        <v>7.0000000000000001E-3</v>
      </c>
      <c r="S35" s="7"/>
      <c r="T35" s="7">
        <v>1.5991599999999999</v>
      </c>
      <c r="U35" s="7">
        <v>2.7370899999999998</v>
      </c>
      <c r="V35" s="7">
        <v>11.542669999999999</v>
      </c>
      <c r="W35" s="7">
        <v>9.0417400000000008</v>
      </c>
      <c r="X35" s="7"/>
      <c r="Y35" s="7">
        <v>0.79024000000000005</v>
      </c>
      <c r="Z35" s="7">
        <v>0.38821</v>
      </c>
      <c r="AA35" s="7">
        <v>5.2420000000000001E-2</v>
      </c>
      <c r="AB35" s="7">
        <v>31.621780000000001</v>
      </c>
      <c r="AC35" s="7">
        <v>40.368270000000003</v>
      </c>
      <c r="AD35" s="7">
        <v>52.227490000000003</v>
      </c>
      <c r="AE35" s="7">
        <v>19.762560000000001</v>
      </c>
      <c r="AF35" s="7"/>
      <c r="AG35" s="7">
        <v>89.961200000000005</v>
      </c>
      <c r="AH35" s="7">
        <v>47.357599999999998</v>
      </c>
      <c r="AI35" s="7">
        <v>59.738900000000001</v>
      </c>
      <c r="AJ35" s="7">
        <v>31.447900000000001</v>
      </c>
      <c r="AK35" s="7">
        <v>67.318899999999999</v>
      </c>
      <c r="AL35" s="7">
        <v>6.1158999999999999</v>
      </c>
      <c r="AM35" s="7">
        <v>20.919139999999999</v>
      </c>
      <c r="AN35" s="7">
        <v>2.7511199999999998</v>
      </c>
      <c r="AO35" s="7">
        <v>4.8407900000000001</v>
      </c>
      <c r="AP35" s="7">
        <v>4.3507699999999998</v>
      </c>
      <c r="AQ35" s="7">
        <v>36.808619999999998</v>
      </c>
      <c r="AR35" s="7">
        <v>33.082630000000002</v>
      </c>
      <c r="AS35" s="7">
        <v>2.0058500000000001</v>
      </c>
      <c r="AT35" s="7">
        <f>IF(AND(NOT('Basic Financial Statements'!FV34=""),NOT('Basic Financial Statements'!AI34="")),'Basic Financial Statements'!FV34/'Basic Financial Statements'!AI34,"")</f>
        <v>25.887553114446529</v>
      </c>
      <c r="AU35" s="7">
        <f>IF(AND(NOT('Basic Financial Statements'!FV34=""),NOT('Basic Financial Statements'!CY34="")),'Basic Financial Statements'!FV34/'Basic Financial Statements'!CY34,"")</f>
        <v>0.88790642277992282</v>
      </c>
    </row>
    <row r="36" spans="1:47">
      <c r="A36" s="7" t="str">
        <f t="shared" si="3"/>
        <v>森永乳業</v>
      </c>
      <c r="B36" s="7" t="str">
        <f t="shared" si="3"/>
        <v>TSE:226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914936716832259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795821093689526E-2</v>
      </c>
      <c r="H36" s="7">
        <v>3.7862E-2</v>
      </c>
      <c r="I36" s="7">
        <v>8.3694000000000005E-2</v>
      </c>
      <c r="J36" s="7"/>
      <c r="K36" s="7">
        <v>0.30265199999999998</v>
      </c>
      <c r="L36" s="7">
        <v>0.27880500000000003</v>
      </c>
      <c r="M36" s="7">
        <v>5.2984000000000003E-2</v>
      </c>
      <c r="N36" s="7">
        <v>2.3788E-2</v>
      </c>
      <c r="O36" s="7">
        <v>2.3802E-2</v>
      </c>
      <c r="P36" s="7">
        <v>1.7714000000000001E-2</v>
      </c>
      <c r="Q36" s="7">
        <v>1.7582E-2</v>
      </c>
      <c r="R36" s="7">
        <v>1.7582E-2</v>
      </c>
      <c r="S36" s="7"/>
      <c r="T36" s="7">
        <v>1.5783</v>
      </c>
      <c r="U36" s="7">
        <v>2.7029200000000002</v>
      </c>
      <c r="V36" s="7">
        <v>11.468260000000001</v>
      </c>
      <c r="W36" s="7">
        <v>8.1159800000000004</v>
      </c>
      <c r="X36" s="7"/>
      <c r="Y36" s="7">
        <v>0.84455000000000002</v>
      </c>
      <c r="Z36" s="7">
        <v>0.40289999999999998</v>
      </c>
      <c r="AA36" s="7">
        <v>0.19095000000000001</v>
      </c>
      <c r="AB36" s="7">
        <v>31.914100000000001</v>
      </c>
      <c r="AC36" s="7">
        <v>45.095959999999998</v>
      </c>
      <c r="AD36" s="7">
        <v>50.773350000000001</v>
      </c>
      <c r="AE36" s="7">
        <v>26.236709999999999</v>
      </c>
      <c r="AF36" s="7"/>
      <c r="AG36" s="7">
        <v>81.397199999999998</v>
      </c>
      <c r="AH36" s="7">
        <v>44.872300000000003</v>
      </c>
      <c r="AI36" s="7">
        <v>61.967399999999998</v>
      </c>
      <c r="AJ36" s="7">
        <v>34.161099999999998</v>
      </c>
      <c r="AK36" s="7">
        <v>65.852599999999995</v>
      </c>
      <c r="AL36" s="7">
        <v>13.9</v>
      </c>
      <c r="AM36" s="7">
        <v>30.941749999999999</v>
      </c>
      <c r="AN36" s="7">
        <v>2.6164999999999998</v>
      </c>
      <c r="AO36" s="7">
        <v>3.3041100000000001</v>
      </c>
      <c r="AP36" s="7">
        <v>3.0999699999999999</v>
      </c>
      <c r="AQ36" s="7">
        <v>39.073099999999997</v>
      </c>
      <c r="AR36" s="7">
        <v>36.658999999999999</v>
      </c>
      <c r="AS36" s="7">
        <v>2.2581000000000002</v>
      </c>
      <c r="AT36" s="7">
        <f>IF(AND(NOT('Basic Financial Statements'!FV35=""),NOT('Basic Financial Statements'!AI35="")),'Basic Financial Statements'!FV35/'Basic Financial Statements'!AI35,"")</f>
        <v>13.984526424213984</v>
      </c>
      <c r="AU36" s="7">
        <f>IF(AND(NOT('Basic Financial Statements'!FV35=""),NOT('Basic Financial Statements'!CY35="")),'Basic Financial Statements'!FV35/'Basic Financial Statements'!CY35,"")</f>
        <v>1.1603947468635376</v>
      </c>
    </row>
    <row r="37" spans="1:47">
      <c r="A37" s="7" t="str">
        <f t="shared" si="3"/>
        <v>森永乳業</v>
      </c>
      <c r="B37" s="7" t="str">
        <f t="shared" si="3"/>
        <v>TSE:226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66095014773271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715225236777988E-2</v>
      </c>
      <c r="H37" s="7">
        <v>5.6145E-2</v>
      </c>
      <c r="I37" s="7">
        <v>9.7559000000000007E-2</v>
      </c>
      <c r="J37" s="7"/>
      <c r="K37" s="7">
        <v>0.32623200000000002</v>
      </c>
      <c r="L37" s="7">
        <v>0.290632</v>
      </c>
      <c r="M37" s="7">
        <v>6.5362000000000003E-2</v>
      </c>
      <c r="N37" s="7">
        <v>3.5590999999999998E-2</v>
      </c>
      <c r="O37" s="7">
        <v>3.5603999999999997E-2</v>
      </c>
      <c r="P37" s="7">
        <v>2.2383E-2</v>
      </c>
      <c r="Q37" s="7">
        <v>2.2277000000000002E-2</v>
      </c>
      <c r="R37" s="7">
        <v>2.2277000000000002E-2</v>
      </c>
      <c r="S37" s="7"/>
      <c r="T37" s="7">
        <v>1.55091</v>
      </c>
      <c r="U37" s="7">
        <v>2.63483</v>
      </c>
      <c r="V37" s="7">
        <v>11.14507</v>
      </c>
      <c r="W37" s="7">
        <v>7.6894499999999999</v>
      </c>
      <c r="X37" s="7"/>
      <c r="Y37" s="7">
        <v>0.81677</v>
      </c>
      <c r="Z37" s="7">
        <v>0.39205000000000001</v>
      </c>
      <c r="AA37" s="7">
        <v>0.24131</v>
      </c>
      <c r="AB37" s="7">
        <v>32.749630000000003</v>
      </c>
      <c r="AC37" s="7">
        <v>47.46752</v>
      </c>
      <c r="AD37" s="7">
        <v>52.715130000000002</v>
      </c>
      <c r="AE37" s="7">
        <v>27.502020000000002</v>
      </c>
      <c r="AF37" s="7"/>
      <c r="AG37" s="7">
        <v>64.578299999999999</v>
      </c>
      <c r="AH37" s="7">
        <v>39.238599999999998</v>
      </c>
      <c r="AI37" s="7">
        <v>45.450600000000001</v>
      </c>
      <c r="AJ37" s="7">
        <v>27.616399999999999</v>
      </c>
      <c r="AK37" s="7">
        <v>62.932600000000001</v>
      </c>
      <c r="AL37" s="7">
        <v>22.81081</v>
      </c>
      <c r="AM37" s="7">
        <v>41.875680000000003</v>
      </c>
      <c r="AN37" s="7">
        <v>17.7773</v>
      </c>
      <c r="AO37" s="7">
        <v>2.3814899999999999</v>
      </c>
      <c r="AP37" s="7">
        <v>2.19102</v>
      </c>
      <c r="AQ37" s="7">
        <v>5.6097700000000001</v>
      </c>
      <c r="AR37" s="7">
        <v>5.1610899999999997</v>
      </c>
      <c r="AS37" s="7">
        <v>2.4426000000000001</v>
      </c>
      <c r="AT37" s="7">
        <f>IF(AND(NOT('Basic Financial Statements'!FV36=""),NOT('Basic Financial Statements'!AI36="")),'Basic Financial Statements'!FV36/'Basic Financial Statements'!AI36,"")</f>
        <v>15.392347788918206</v>
      </c>
      <c r="AU37" s="7">
        <f>IF(AND(NOT('Basic Financial Statements'!FV36=""),NOT('Basic Financial Statements'!CY36="")),'Basic Financial Statements'!FV36/'Basic Financial Statements'!CY36,"")</f>
        <v>1.4355080916792633</v>
      </c>
    </row>
    <row r="38" spans="1:47">
      <c r="A38" s="7" t="str">
        <f t="shared" si="3"/>
        <v>森永乳業</v>
      </c>
      <c r="B38" s="7" t="str">
        <f t="shared" si="3"/>
        <v>TSE:226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31624698034119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9444819281916718E-2</v>
      </c>
      <c r="H38" s="7">
        <v>5.5744000000000002E-2</v>
      </c>
      <c r="I38" s="7">
        <v>0.10521</v>
      </c>
      <c r="J38" s="7"/>
      <c r="K38" s="7">
        <v>0.32080999999999998</v>
      </c>
      <c r="L38" s="7">
        <v>0.28413500000000003</v>
      </c>
      <c r="M38" s="7">
        <v>6.6198999999999994E-2</v>
      </c>
      <c r="N38" s="7">
        <v>3.6610999999999998E-2</v>
      </c>
      <c r="O38" s="7">
        <v>3.6623999999999997E-2</v>
      </c>
      <c r="P38" s="7">
        <v>2.6707999999999999E-2</v>
      </c>
      <c r="Q38" s="7">
        <v>2.6653E-2</v>
      </c>
      <c r="R38" s="7">
        <v>2.6653E-2</v>
      </c>
      <c r="S38" s="7"/>
      <c r="T38" s="7">
        <v>1.4768399999999999</v>
      </c>
      <c r="U38" s="7">
        <v>2.5834000000000001</v>
      </c>
      <c r="V38" s="7">
        <v>10.3368</v>
      </c>
      <c r="W38" s="7">
        <v>7.2488200000000003</v>
      </c>
      <c r="X38" s="7"/>
      <c r="Y38" s="7">
        <v>0.92464000000000002</v>
      </c>
      <c r="Z38" s="7">
        <v>0.45143</v>
      </c>
      <c r="AA38" s="7">
        <v>0.15876999999999999</v>
      </c>
      <c r="AB38" s="7">
        <v>35.310470000000002</v>
      </c>
      <c r="AC38" s="7">
        <v>50.352849999999997</v>
      </c>
      <c r="AD38" s="7">
        <v>53.040709999999997</v>
      </c>
      <c r="AE38" s="7">
        <v>32.622610000000002</v>
      </c>
      <c r="AF38" s="7"/>
      <c r="AG38" s="7">
        <v>57.867600000000003</v>
      </c>
      <c r="AH38" s="7">
        <v>36.655700000000003</v>
      </c>
      <c r="AI38" s="7">
        <v>47.117199999999997</v>
      </c>
      <c r="AJ38" s="7">
        <v>29.846</v>
      </c>
      <c r="AK38" s="7">
        <v>61.796999999999997</v>
      </c>
      <c r="AL38" s="7">
        <v>25.185829999999999</v>
      </c>
      <c r="AM38" s="7">
        <v>45.523809999999997</v>
      </c>
      <c r="AN38" s="7">
        <v>22.551680000000001</v>
      </c>
      <c r="AO38" s="7">
        <v>2.3489100000000001</v>
      </c>
      <c r="AP38" s="7">
        <v>2.0902400000000001</v>
      </c>
      <c r="AQ38" s="7">
        <v>4.7416200000000002</v>
      </c>
      <c r="AR38" s="7">
        <v>4.2194500000000001</v>
      </c>
      <c r="AS38" s="7">
        <v>2.4481299999999999</v>
      </c>
      <c r="AT38" s="7">
        <f>IF(AND(NOT('Basic Financial Statements'!FV37=""),NOT('Basic Financial Statements'!AI37="")),'Basic Financial Statements'!FV37/'Basic Financial Statements'!AI37,"")</f>
        <v>13.545127411787023</v>
      </c>
      <c r="AU38" s="7">
        <f>IF(AND(NOT('Basic Financial Statements'!FV37=""),NOT('Basic Financial Statements'!CY37="")),'Basic Financial Statements'!FV37/'Basic Financial Statements'!CY37,"")</f>
        <v>1.3578270274604765</v>
      </c>
    </row>
    <row r="39" spans="1:47">
      <c r="A39" s="7" t="str">
        <f t="shared" si="3"/>
        <v>森永乳業</v>
      </c>
      <c r="B39" s="7" t="str">
        <f t="shared" si="3"/>
        <v>TSE:226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4910989385179312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342684681266709E-2</v>
      </c>
      <c r="H39" s="7">
        <v>5.2767000000000001E-2</v>
      </c>
      <c r="I39" s="7">
        <v>8.6154999999999995E-2</v>
      </c>
      <c r="J39" s="7"/>
      <c r="K39" s="7">
        <v>0.31742700000000001</v>
      </c>
      <c r="L39" s="7">
        <v>0.27894099999999999</v>
      </c>
      <c r="M39" s="7">
        <v>6.8912000000000001E-2</v>
      </c>
      <c r="N39" s="7">
        <v>3.8253000000000002E-2</v>
      </c>
      <c r="O39" s="7">
        <v>3.8267000000000002E-2</v>
      </c>
      <c r="P39" s="7">
        <v>2.4306000000000001E-2</v>
      </c>
      <c r="Q39" s="7">
        <v>2.4018000000000001E-2</v>
      </c>
      <c r="R39" s="7">
        <v>2.4018000000000001E-2</v>
      </c>
      <c r="S39" s="7"/>
      <c r="T39" s="7">
        <v>1.37521</v>
      </c>
      <c r="U39" s="7">
        <v>2.4075099999999998</v>
      </c>
      <c r="V39" s="7">
        <v>9.2214200000000002</v>
      </c>
      <c r="W39" s="7">
        <v>6.4394900000000002</v>
      </c>
      <c r="X39" s="7"/>
      <c r="Y39" s="7">
        <v>0.86195999999999995</v>
      </c>
      <c r="Z39" s="7">
        <v>0.42458000000000001</v>
      </c>
      <c r="AA39" s="7">
        <v>0.11388</v>
      </c>
      <c r="AB39" s="7">
        <v>39.581699999999998</v>
      </c>
      <c r="AC39" s="7">
        <v>56.681220000000003</v>
      </c>
      <c r="AD39" s="7">
        <v>54.775190000000002</v>
      </c>
      <c r="AE39" s="7">
        <v>41.487729999999999</v>
      </c>
      <c r="AF39" s="7"/>
      <c r="AG39" s="7">
        <v>64.248699999999999</v>
      </c>
      <c r="AH39" s="7">
        <v>39.116700000000002</v>
      </c>
      <c r="AI39" s="7">
        <v>45.689399999999999</v>
      </c>
      <c r="AJ39" s="7">
        <v>27.8172</v>
      </c>
      <c r="AK39" s="7">
        <v>60.8643</v>
      </c>
      <c r="AL39" s="7">
        <v>29.776</v>
      </c>
      <c r="AM39" s="7">
        <v>53.62133</v>
      </c>
      <c r="AN39" s="7">
        <v>1.292</v>
      </c>
      <c r="AO39" s="7">
        <v>2.7025800000000002</v>
      </c>
      <c r="AP39" s="7">
        <v>2.6109499999999999</v>
      </c>
      <c r="AQ39" s="7">
        <v>112.16409</v>
      </c>
      <c r="AR39" s="7">
        <v>108.3612</v>
      </c>
      <c r="AS39" s="7">
        <v>2.2567699999999999</v>
      </c>
      <c r="AT39" s="7">
        <f>IF(AND(NOT('Basic Financial Statements'!FV38=""),NOT('Basic Financial Statements'!AI38="")),'Basic Financial Statements'!FV38/'Basic Financial Statements'!AI38,"")</f>
        <v>13.096849947832217</v>
      </c>
      <c r="AU39" s="7">
        <f>IF(AND(NOT('Basic Financial Statements'!FV38=""),NOT('Basic Financial Statements'!CY38="")),'Basic Financial Statements'!FV38/'Basic Financial Statements'!CY38,"")</f>
        <v>1.1082340591761863</v>
      </c>
    </row>
    <row r="40" spans="1:47">
      <c r="A40" s="7" t="str">
        <f>Assumptions!C5</f>
        <v>森永製菓</v>
      </c>
      <c r="B40" s="7" t="str">
        <f>Assumptions!B5</f>
        <v>TSE:22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9900999999999999E-2</v>
      </c>
      <c r="I40" s="7">
        <v>4.3019000000000002E-2</v>
      </c>
      <c r="J40" s="7"/>
      <c r="K40" s="7">
        <v>0.46982699999999999</v>
      </c>
      <c r="L40" s="7">
        <v>0.42268099999999997</v>
      </c>
      <c r="M40" s="7">
        <v>6.1386000000000003E-2</v>
      </c>
      <c r="N40" s="7">
        <v>2.937E-2</v>
      </c>
      <c r="O40" s="7">
        <v>2.937E-2</v>
      </c>
      <c r="P40" s="7">
        <v>1.3929E-2</v>
      </c>
      <c r="Q40" s="7">
        <v>1.3847E-2</v>
      </c>
      <c r="R40" s="7">
        <v>1.3847E-2</v>
      </c>
      <c r="S40" s="7"/>
      <c r="T40" s="7">
        <v>1.25664</v>
      </c>
      <c r="U40" s="7">
        <v>2.6324399999999999</v>
      </c>
      <c r="V40" s="7">
        <v>8.5405800000000003</v>
      </c>
      <c r="W40" s="7">
        <v>6.1493399999999996</v>
      </c>
      <c r="X40" s="7"/>
      <c r="Y40" s="7">
        <v>1.05823</v>
      </c>
      <c r="Z40" s="7">
        <v>0.56515000000000004</v>
      </c>
      <c r="AA40" s="7">
        <v>0.14502000000000001</v>
      </c>
      <c r="AB40" s="7">
        <v>42.854210000000002</v>
      </c>
      <c r="AC40" s="7">
        <v>59.518549999999998</v>
      </c>
      <c r="AD40" s="7">
        <v>100.89376</v>
      </c>
      <c r="AE40" s="7">
        <v>1.4790099999999999</v>
      </c>
      <c r="AF40" s="7"/>
      <c r="AG40" s="7">
        <v>58.0413</v>
      </c>
      <c r="AH40" s="7">
        <v>36.7254</v>
      </c>
      <c r="AI40" s="7">
        <v>38.838700000000003</v>
      </c>
      <c r="AJ40" s="7">
        <v>24.574999999999999</v>
      </c>
      <c r="AK40" s="7">
        <v>61.629399999999997</v>
      </c>
      <c r="AL40" s="7">
        <v>16.445900000000002</v>
      </c>
      <c r="AM40" s="7">
        <v>34.37377</v>
      </c>
      <c r="AN40" s="7" t="e">
        <v>#N/A</v>
      </c>
      <c r="AO40" s="7">
        <v>2.88707</v>
      </c>
      <c r="AP40" s="7">
        <v>2.17665</v>
      </c>
      <c r="AQ40" s="7" t="e">
        <v>#N/A</v>
      </c>
      <c r="AR40" s="7" t="e">
        <v>#N/A</v>
      </c>
      <c r="AS40" s="7">
        <v>2.0314399999999999</v>
      </c>
      <c r="AT40" s="7">
        <f>IF(AND(NOT('Basic Financial Statements'!FV39=""),NOT('Basic Financial Statements'!AI39="")),'Basic Financial Statements'!FV39/'Basic Financial Statements'!AI39,"")</f>
        <v>25.714648121059266</v>
      </c>
      <c r="AU40" s="7">
        <f>IF(AND(NOT('Basic Financial Statements'!FV39=""),NOT('Basic Financial Statements'!CY39="")),'Basic Financial Statements'!FV39/'Basic Financial Statements'!CY39,"")</f>
        <v>1.1881207224844141</v>
      </c>
    </row>
    <row r="41" spans="1:47">
      <c r="A41" s="7" t="str">
        <f t="shared" ref="A41:B51" si="4">A40</f>
        <v>森永製菓</v>
      </c>
      <c r="B41" s="7" t="str">
        <f t="shared" si="4"/>
        <v>TSE:22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85354595048258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7898364163576077E-3</v>
      </c>
      <c r="H41" s="7">
        <v>2.6761E-2</v>
      </c>
      <c r="I41" s="7">
        <v>1.7172E-2</v>
      </c>
      <c r="J41" s="7"/>
      <c r="K41" s="7">
        <v>0.45934199999999997</v>
      </c>
      <c r="L41" s="7">
        <v>0.41983700000000002</v>
      </c>
      <c r="M41" s="7">
        <v>5.4503999999999997E-2</v>
      </c>
      <c r="N41" s="7">
        <v>2.1382999999999999E-2</v>
      </c>
      <c r="O41" s="7">
        <v>2.0556999999999999E-2</v>
      </c>
      <c r="P41" s="7">
        <v>5.372E-3</v>
      </c>
      <c r="Q41" s="7">
        <v>5.1749999999999999E-3</v>
      </c>
      <c r="R41" s="7">
        <v>5.1749999999999999E-3</v>
      </c>
      <c r="S41" s="7"/>
      <c r="T41" s="7">
        <v>1.26376</v>
      </c>
      <c r="U41" s="7">
        <v>2.4779800000000001</v>
      </c>
      <c r="V41" s="7">
        <v>9.3736200000000007</v>
      </c>
      <c r="W41" s="7">
        <v>6.1043700000000003</v>
      </c>
      <c r="X41" s="7"/>
      <c r="Y41" s="7">
        <v>1.2170099999999999</v>
      </c>
      <c r="Z41" s="7">
        <v>0.65676999999999996</v>
      </c>
      <c r="AA41" s="7">
        <v>0.22125</v>
      </c>
      <c r="AB41" s="7">
        <v>38.938929999999999</v>
      </c>
      <c r="AC41" s="7">
        <v>59.793210000000002</v>
      </c>
      <c r="AD41" s="7">
        <v>99.181820000000002</v>
      </c>
      <c r="AE41" s="7">
        <v>-0.44968000000000002</v>
      </c>
      <c r="AF41" s="7"/>
      <c r="AG41" s="7">
        <v>57.0124</v>
      </c>
      <c r="AH41" s="7">
        <v>36.310699999999997</v>
      </c>
      <c r="AI41" s="7">
        <v>47.584699999999998</v>
      </c>
      <c r="AJ41" s="7">
        <v>30.3063</v>
      </c>
      <c r="AK41" s="7">
        <v>61.334000000000003</v>
      </c>
      <c r="AL41" s="7">
        <v>8.9947599999999994</v>
      </c>
      <c r="AM41" s="7">
        <v>23.84817</v>
      </c>
      <c r="AN41" s="7">
        <v>11.832459999999999</v>
      </c>
      <c r="AO41" s="7">
        <v>3.1119599999999998</v>
      </c>
      <c r="AP41" s="7">
        <v>2.2908900000000001</v>
      </c>
      <c r="AQ41" s="7">
        <v>6.2721200000000001</v>
      </c>
      <c r="AR41" s="7">
        <v>4.6172599999999999</v>
      </c>
      <c r="AS41" s="7">
        <v>2.0174799999999999</v>
      </c>
      <c r="AT41" s="7">
        <f>IF(AND(NOT('Basic Financial Statements'!FV40=""),NOT('Basic Financial Statements'!AI40="")),'Basic Financial Statements'!FV40/'Basic Financial Statements'!AI40,"")</f>
        <v>57.980706013363026</v>
      </c>
      <c r="AU41" s="7">
        <f>IF(AND(NOT('Basic Financial Statements'!FV40=""),NOT('Basic Financial Statements'!CY40="")),'Basic Financial Statements'!FV40/'Basic Financial Statements'!CY40,"")</f>
        <v>1.0570840320779615</v>
      </c>
    </row>
    <row r="42" spans="1:47">
      <c r="A42" s="7" t="str">
        <f t="shared" si="4"/>
        <v>森永製菓</v>
      </c>
      <c r="B42" s="7" t="str">
        <f t="shared" si="4"/>
        <v>TSE:22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7334056643761835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721358268099288E-2</v>
      </c>
      <c r="H42" s="7">
        <v>4.6443999999999999E-2</v>
      </c>
      <c r="I42" s="7">
        <v>6.8405999999999995E-2</v>
      </c>
      <c r="J42" s="7"/>
      <c r="K42" s="7">
        <v>0.47134999999999999</v>
      </c>
      <c r="L42" s="7">
        <v>0.41411500000000001</v>
      </c>
      <c r="M42" s="7">
        <v>6.9568000000000005E-2</v>
      </c>
      <c r="N42" s="7">
        <v>3.7027999999999998E-2</v>
      </c>
      <c r="O42" s="7">
        <v>3.6013999999999997E-2</v>
      </c>
      <c r="P42" s="7">
        <v>2.1749000000000001E-2</v>
      </c>
      <c r="Q42" s="7">
        <v>2.1544000000000001E-2</v>
      </c>
      <c r="R42" s="7">
        <v>2.1544000000000001E-2</v>
      </c>
      <c r="S42" s="7"/>
      <c r="T42" s="7">
        <v>1.2512300000000001</v>
      </c>
      <c r="U42" s="7">
        <v>2.4754100000000001</v>
      </c>
      <c r="V42" s="7">
        <v>9.3727199999999993</v>
      </c>
      <c r="W42" s="7">
        <v>6.43377</v>
      </c>
      <c r="X42" s="7"/>
      <c r="Y42" s="7">
        <v>1.34409</v>
      </c>
      <c r="Z42" s="7">
        <v>0.80157</v>
      </c>
      <c r="AA42" s="7">
        <v>0.34547</v>
      </c>
      <c r="AB42" s="7">
        <v>38.94258</v>
      </c>
      <c r="AC42" s="7">
        <v>56.731589999999997</v>
      </c>
      <c r="AD42" s="7">
        <v>100.42171999999999</v>
      </c>
      <c r="AE42" s="7">
        <v>-4.74756</v>
      </c>
      <c r="AF42" s="7"/>
      <c r="AG42" s="7">
        <v>48.070700000000002</v>
      </c>
      <c r="AH42" s="7">
        <v>32.464700000000001</v>
      </c>
      <c r="AI42" s="7">
        <v>45.1706</v>
      </c>
      <c r="AJ42" s="7">
        <v>30.5061</v>
      </c>
      <c r="AK42" s="7">
        <v>59.092700000000001</v>
      </c>
      <c r="AL42" s="7">
        <v>17.610939999999999</v>
      </c>
      <c r="AM42" s="7">
        <v>34.018239999999999</v>
      </c>
      <c r="AN42" s="7">
        <v>24.498480000000001</v>
      </c>
      <c r="AO42" s="7">
        <v>2.2585799999999998</v>
      </c>
      <c r="AP42" s="7">
        <v>1.2909200000000001</v>
      </c>
      <c r="AQ42" s="7">
        <v>3.1362299999999999</v>
      </c>
      <c r="AR42" s="7">
        <v>1.7925599999999999</v>
      </c>
      <c r="AS42" s="7">
        <v>2.0933600000000001</v>
      </c>
      <c r="AT42" s="7">
        <f>IF(AND(NOT('Basic Financial Statements'!FV41=""),NOT('Basic Financial Statements'!AI41="")),'Basic Financial Statements'!FV41/'Basic Financial Statements'!AI41,"")</f>
        <v>15.626334381251787</v>
      </c>
      <c r="AU42" s="7">
        <f>IF(AND(NOT('Basic Financial Statements'!FV41=""),NOT('Basic Financial Statements'!CY41="")),'Basic Financial Statements'!FV41/'Basic Financial Statements'!CY41,"")</f>
        <v>1.0498568356374809</v>
      </c>
    </row>
    <row r="43" spans="1:47">
      <c r="A43" s="7" t="str">
        <f t="shared" si="4"/>
        <v>森永製菓</v>
      </c>
      <c r="B43" s="7" t="str">
        <f t="shared" si="4"/>
        <v>TSE:22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46339478543929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421578140160881E-2</v>
      </c>
      <c r="H43" s="7">
        <v>5.3841E-2</v>
      </c>
      <c r="I43" s="7">
        <v>4.7352999999999999E-2</v>
      </c>
      <c r="J43" s="7"/>
      <c r="K43" s="7">
        <v>0.48163800000000001</v>
      </c>
      <c r="L43" s="7">
        <v>0.43220799999999998</v>
      </c>
      <c r="M43" s="7">
        <v>7.7317999999999998E-2</v>
      </c>
      <c r="N43" s="7">
        <v>4.5564E-2</v>
      </c>
      <c r="O43" s="7">
        <v>4.2347999999999997E-2</v>
      </c>
      <c r="P43" s="7">
        <v>1.5775000000000001E-2</v>
      </c>
      <c r="Q43" s="7">
        <v>1.5565000000000001E-2</v>
      </c>
      <c r="R43" s="7">
        <v>1.5565000000000001E-2</v>
      </c>
      <c r="S43" s="7"/>
      <c r="T43" s="7">
        <v>1.23115</v>
      </c>
      <c r="U43" s="7">
        <v>2.4119999999999999</v>
      </c>
      <c r="V43" s="7">
        <v>9.6165299999999991</v>
      </c>
      <c r="W43" s="7">
        <v>7.1610300000000002</v>
      </c>
      <c r="X43" s="7"/>
      <c r="Y43" s="7">
        <v>1.3023800000000001</v>
      </c>
      <c r="Z43" s="7">
        <v>0.82487999999999995</v>
      </c>
      <c r="AA43" s="7">
        <v>0.23377999999999999</v>
      </c>
      <c r="AB43" s="7">
        <v>37.955260000000003</v>
      </c>
      <c r="AC43" s="7">
        <v>50.970059999999997</v>
      </c>
      <c r="AD43" s="7">
        <v>79.724760000000003</v>
      </c>
      <c r="AE43" s="7">
        <v>9.2005599999999994</v>
      </c>
      <c r="AF43" s="7"/>
      <c r="AG43" s="7">
        <v>48.188699999999997</v>
      </c>
      <c r="AH43" s="7">
        <v>32.518500000000003</v>
      </c>
      <c r="AI43" s="7">
        <v>45.912700000000001</v>
      </c>
      <c r="AJ43" s="7">
        <v>30.982500000000002</v>
      </c>
      <c r="AK43" s="7">
        <v>59.192399999999999</v>
      </c>
      <c r="AL43" s="7">
        <v>23.13542</v>
      </c>
      <c r="AM43" s="7">
        <v>42.239579999999997</v>
      </c>
      <c r="AN43" s="7">
        <v>28.63889</v>
      </c>
      <c r="AO43" s="7">
        <v>2.0536799999999999</v>
      </c>
      <c r="AP43" s="7">
        <v>0.98570000000000002</v>
      </c>
      <c r="AQ43" s="7">
        <v>3.0289799999999998</v>
      </c>
      <c r="AR43" s="7">
        <v>1.45381</v>
      </c>
      <c r="AS43" s="7">
        <v>2.1036000000000001</v>
      </c>
      <c r="AT43" s="7">
        <f>IF(AND(NOT('Basic Financial Statements'!FV42=""),NOT('Basic Financial Statements'!AI42="")),'Basic Financial Statements'!FV42/'Basic Financial Statements'!AI42,"")</f>
        <v>20.198678485092668</v>
      </c>
      <c r="AU43" s="7">
        <f>IF(AND(NOT('Basic Financial Statements'!FV42=""),NOT('Basic Financial Statements'!CY42="")),'Basic Financial Statements'!FV42/'Basic Financial Statements'!CY42,"")</f>
        <v>0.97622619464890759</v>
      </c>
    </row>
    <row r="44" spans="1:47">
      <c r="A44" s="7" t="str">
        <f t="shared" si="4"/>
        <v>森永製菓</v>
      </c>
      <c r="B44" s="7" t="str">
        <f t="shared" si="4"/>
        <v>TSE:22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457305873617570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489429051545582E-3</v>
      </c>
      <c r="H44" s="7">
        <v>2.2756999999999999E-2</v>
      </c>
      <c r="I44" s="7">
        <v>2.0840999999999998E-2</v>
      </c>
      <c r="J44" s="7"/>
      <c r="K44" s="7">
        <v>0.48279</v>
      </c>
      <c r="L44" s="7">
        <v>0.45314199999999999</v>
      </c>
      <c r="M44" s="7">
        <v>5.7237999999999997E-2</v>
      </c>
      <c r="N44" s="7">
        <v>1.9831000000000001E-2</v>
      </c>
      <c r="O44" s="7">
        <v>1.9118E-2</v>
      </c>
      <c r="P44" s="7">
        <v>7.3439999999999998E-3</v>
      </c>
      <c r="Q44" s="7">
        <v>7.3439999999999998E-3</v>
      </c>
      <c r="R44" s="7">
        <v>7.3439999999999998E-3</v>
      </c>
      <c r="S44" s="7"/>
      <c r="T44" s="7">
        <v>1.15042</v>
      </c>
      <c r="U44" s="7">
        <v>2.2192099999999999</v>
      </c>
      <c r="V44" s="7">
        <v>8.4330200000000008</v>
      </c>
      <c r="W44" s="7">
        <v>6.9954499999999999</v>
      </c>
      <c r="X44" s="7"/>
      <c r="Y44" s="7">
        <v>0.81001999999999996</v>
      </c>
      <c r="Z44" s="7">
        <v>0.48712</v>
      </c>
      <c r="AA44" s="7">
        <v>8.677E-2</v>
      </c>
      <c r="AB44" s="7">
        <v>43.400649999999999</v>
      </c>
      <c r="AC44" s="7">
        <v>52.319699999999997</v>
      </c>
      <c r="AD44" s="7">
        <v>68.404300000000006</v>
      </c>
      <c r="AE44" s="7">
        <v>27.316040000000001</v>
      </c>
      <c r="AF44" s="7"/>
      <c r="AG44" s="7">
        <v>47.312899999999999</v>
      </c>
      <c r="AH44" s="7">
        <v>32.1173</v>
      </c>
      <c r="AI44" s="7">
        <v>6.6322999999999999</v>
      </c>
      <c r="AJ44" s="7">
        <v>4.5021000000000004</v>
      </c>
      <c r="AK44" s="7">
        <v>59.042200000000001</v>
      </c>
      <c r="AL44" s="7">
        <v>10.422219999999999</v>
      </c>
      <c r="AM44" s="7">
        <v>31.203700000000001</v>
      </c>
      <c r="AN44" s="7">
        <v>2.8703699999999999</v>
      </c>
      <c r="AO44" s="7">
        <v>2.9635600000000002</v>
      </c>
      <c r="AP44" s="7">
        <v>1.9781599999999999</v>
      </c>
      <c r="AQ44" s="7">
        <v>32.216769999999997</v>
      </c>
      <c r="AR44" s="7">
        <v>21.504519999999999</v>
      </c>
      <c r="AS44" s="7">
        <v>1.66818</v>
      </c>
      <c r="AT44" s="7">
        <f>IF(AND(NOT('Basic Financial Statements'!FV43=""),NOT('Basic Financial Statements'!AI43="")),'Basic Financial Statements'!FV43/'Basic Financial Statements'!AI43,"")</f>
        <v>46.313424754856612</v>
      </c>
      <c r="AU44" s="7">
        <f>IF(AND(NOT('Basic Financial Statements'!FV43=""),NOT('Basic Financial Statements'!CY43="")),'Basic Financial Statements'!FV43/'Basic Financial Statements'!CY43,"")</f>
        <v>0.95576366232675347</v>
      </c>
    </row>
    <row r="45" spans="1:47">
      <c r="A45" s="7" t="str">
        <f t="shared" si="4"/>
        <v>森永製菓</v>
      </c>
      <c r="B45" s="7" t="str">
        <f t="shared" si="4"/>
        <v>TSE:22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180748817588213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8296660358001327E-3</v>
      </c>
      <c r="H45" s="7">
        <v>2.0216000000000001E-2</v>
      </c>
      <c r="I45" s="7">
        <v>2.7039000000000001E-2</v>
      </c>
      <c r="J45" s="7"/>
      <c r="K45" s="7">
        <v>0.48728700000000003</v>
      </c>
      <c r="L45" s="7">
        <v>0.45632899999999998</v>
      </c>
      <c r="M45" s="7">
        <v>5.4844999999999998E-2</v>
      </c>
      <c r="N45" s="7">
        <v>1.8255E-2</v>
      </c>
      <c r="O45" s="7">
        <v>1.7077999999999999E-2</v>
      </c>
      <c r="P45" s="7">
        <v>8.6789999999999992E-3</v>
      </c>
      <c r="Q45" s="7">
        <v>9.2809999999999993E-3</v>
      </c>
      <c r="R45" s="7">
        <v>9.2809999999999993E-3</v>
      </c>
      <c r="S45" s="7"/>
      <c r="T45" s="7">
        <v>1.13249</v>
      </c>
      <c r="U45" s="7">
        <v>2.1579899999999999</v>
      </c>
      <c r="V45" s="7">
        <v>7.7909100000000002</v>
      </c>
      <c r="W45" s="7">
        <v>6.5242800000000001</v>
      </c>
      <c r="X45" s="7"/>
      <c r="Y45" s="7">
        <v>1.0805400000000001</v>
      </c>
      <c r="Z45" s="7">
        <v>0.65502000000000005</v>
      </c>
      <c r="AA45" s="7">
        <v>0.11937</v>
      </c>
      <c r="AB45" s="7">
        <v>46.849209999999999</v>
      </c>
      <c r="AC45" s="7">
        <v>55.944650000000003</v>
      </c>
      <c r="AD45" s="7">
        <v>75.048379999999995</v>
      </c>
      <c r="AE45" s="7">
        <v>27.745480000000001</v>
      </c>
      <c r="AF45" s="7"/>
      <c r="AG45" s="7">
        <v>57.988999999999997</v>
      </c>
      <c r="AH45" s="7">
        <v>36.7044</v>
      </c>
      <c r="AI45" s="7">
        <v>48.322899999999997</v>
      </c>
      <c r="AJ45" s="7">
        <v>30.586200000000002</v>
      </c>
      <c r="AK45" s="7">
        <v>62.467199999999998</v>
      </c>
      <c r="AL45" s="7">
        <v>8.1593800000000005</v>
      </c>
      <c r="AM45" s="7">
        <v>26.203130000000002</v>
      </c>
      <c r="AN45" s="7" t="e">
        <v>#N/A</v>
      </c>
      <c r="AO45" s="7">
        <v>3.6639200000000001</v>
      </c>
      <c r="AP45" s="7">
        <v>2.4263599999999999</v>
      </c>
      <c r="AQ45" s="7" t="e">
        <v>#N/A</v>
      </c>
      <c r="AR45" s="7" t="e">
        <v>#N/A</v>
      </c>
      <c r="AS45" s="7">
        <v>1.6598599999999999</v>
      </c>
      <c r="AT45" s="7">
        <f>IF(AND(NOT('Basic Financial Statements'!FV44=""),NOT('Basic Financial Statements'!AI44="")),'Basic Financial Statements'!FV44/'Basic Financial Statements'!AI44,"")</f>
        <v>40.428831936699318</v>
      </c>
      <c r="AU45" s="7">
        <f>IF(AND(NOT('Basic Financial Statements'!FV44=""),NOT('Basic Financial Statements'!CY44="")),'Basic Financial Statements'!FV44/'Basic Financial Statements'!CY44,"")</f>
        <v>1.0204485102902574</v>
      </c>
    </row>
    <row r="46" spans="1:47">
      <c r="A46" s="7" t="str">
        <f t="shared" si="4"/>
        <v>森永製菓</v>
      </c>
      <c r="B46" s="7" t="str">
        <f t="shared" si="4"/>
        <v>TSE:22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868397555979621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6996796162397799E-2</v>
      </c>
      <c r="H46" s="7">
        <v>2.726E-2</v>
      </c>
      <c r="I46" s="7">
        <v>0.14379600000000001</v>
      </c>
      <c r="J46" s="7"/>
      <c r="K46" s="7">
        <v>0.47270699999999999</v>
      </c>
      <c r="L46" s="7">
        <v>0.431529</v>
      </c>
      <c r="M46" s="7">
        <v>6.5041000000000002E-2</v>
      </c>
      <c r="N46" s="7">
        <v>2.3681000000000001E-2</v>
      </c>
      <c r="O46" s="7">
        <v>2.2988000000000001E-2</v>
      </c>
      <c r="P46" s="7">
        <v>4.9445999999999997E-2</v>
      </c>
      <c r="Q46" s="7">
        <v>4.9147999999999997E-2</v>
      </c>
      <c r="R46" s="7">
        <v>4.9147999999999997E-2</v>
      </c>
      <c r="S46" s="7"/>
      <c r="T46" s="7">
        <v>1.1527000000000001</v>
      </c>
      <c r="U46" s="7">
        <v>2.1666099999999999</v>
      </c>
      <c r="V46" s="7">
        <v>8.5907499999999999</v>
      </c>
      <c r="W46" s="7">
        <v>6.4073500000000001</v>
      </c>
      <c r="X46" s="7"/>
      <c r="Y46" s="7">
        <v>1.1744300000000001</v>
      </c>
      <c r="Z46" s="7">
        <v>0.62011000000000005</v>
      </c>
      <c r="AA46" s="7">
        <v>0.20784</v>
      </c>
      <c r="AB46" s="7">
        <v>42.487459999999999</v>
      </c>
      <c r="AC46" s="7">
        <v>56.96555</v>
      </c>
      <c r="AD46" s="7">
        <v>70.766570000000002</v>
      </c>
      <c r="AE46" s="7">
        <v>28.686450000000001</v>
      </c>
      <c r="AF46" s="7"/>
      <c r="AG46" s="7">
        <v>43.487900000000003</v>
      </c>
      <c r="AH46" s="7">
        <v>30.307700000000001</v>
      </c>
      <c r="AI46" s="7">
        <v>42.3185</v>
      </c>
      <c r="AJ46" s="7">
        <v>29.492699999999999</v>
      </c>
      <c r="AK46" s="7">
        <v>56.665999999999997</v>
      </c>
      <c r="AL46" s="7">
        <v>21.022220000000001</v>
      </c>
      <c r="AM46" s="7">
        <v>59.477780000000003</v>
      </c>
      <c r="AN46" s="7" t="e">
        <v>#N/A</v>
      </c>
      <c r="AO46" s="7">
        <v>2.5425</v>
      </c>
      <c r="AP46" s="7">
        <v>2.0974200000000001</v>
      </c>
      <c r="AQ46" s="7" t="e">
        <v>#N/A</v>
      </c>
      <c r="AR46" s="7" t="e">
        <v>#N/A</v>
      </c>
      <c r="AS46" s="7">
        <v>1.8963000000000001</v>
      </c>
      <c r="AT46" s="7">
        <f>IF(AND(NOT('Basic Financial Statements'!FV45=""),NOT('Basic Financial Statements'!AI45="")),'Basic Financial Statements'!FV45/'Basic Financial Statements'!AI45,"")</f>
        <v>7.2294559380759305</v>
      </c>
      <c r="AU46" s="7">
        <f>IF(AND(NOT('Basic Financial Statements'!FV45=""),NOT('Basic Financial Statements'!CY45="")),'Basic Financial Statements'!FV45/'Basic Financial Statements'!CY45,"")</f>
        <v>0.98155910119107193</v>
      </c>
    </row>
    <row r="47" spans="1:47">
      <c r="A47" s="7" t="str">
        <f t="shared" si="4"/>
        <v>森永製菓</v>
      </c>
      <c r="B47" s="7" t="str">
        <f t="shared" si="4"/>
        <v>TSE:22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201200150691566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6202841612399764E-2</v>
      </c>
      <c r="H47" s="7">
        <v>3.9365999999999998E-2</v>
      </c>
      <c r="I47" s="7">
        <v>6.0282000000000002E-2</v>
      </c>
      <c r="J47" s="7"/>
      <c r="K47" s="7">
        <v>0.45602999999999999</v>
      </c>
      <c r="L47" s="7">
        <v>0.40771299999999999</v>
      </c>
      <c r="M47" s="7">
        <v>7.1240999999999999E-2</v>
      </c>
      <c r="N47" s="7">
        <v>3.4255000000000001E-2</v>
      </c>
      <c r="O47" s="7">
        <v>3.3085999999999997E-2</v>
      </c>
      <c r="P47" s="7">
        <v>2.189E-2</v>
      </c>
      <c r="Q47" s="7">
        <v>2.1389999999999999E-2</v>
      </c>
      <c r="R47" s="7">
        <v>2.1389999999999999E-2</v>
      </c>
      <c r="S47" s="7"/>
      <c r="T47" s="7">
        <v>1.1969799999999999</v>
      </c>
      <c r="U47" s="7">
        <v>2.3858100000000002</v>
      </c>
      <c r="V47" s="7">
        <v>9.5699299999999994</v>
      </c>
      <c r="W47" s="7">
        <v>6.5958800000000002</v>
      </c>
      <c r="X47" s="7"/>
      <c r="Y47" s="7">
        <v>1.3544499999999999</v>
      </c>
      <c r="Z47" s="7">
        <v>0.81337000000000004</v>
      </c>
      <c r="AA47" s="7">
        <v>0.29698000000000002</v>
      </c>
      <c r="AB47" s="7">
        <v>38.139949999999999</v>
      </c>
      <c r="AC47" s="7">
        <v>55.337290000000003</v>
      </c>
      <c r="AD47" s="7">
        <v>65.406909999999996</v>
      </c>
      <c r="AE47" s="7">
        <v>28.070329999999998</v>
      </c>
      <c r="AF47" s="7"/>
      <c r="AG47" s="7">
        <v>39.952100000000002</v>
      </c>
      <c r="AH47" s="7">
        <v>28.547000000000001</v>
      </c>
      <c r="AI47" s="7">
        <v>38.078699999999998</v>
      </c>
      <c r="AJ47" s="7">
        <v>27.208400000000001</v>
      </c>
      <c r="AK47" s="7">
        <v>54.601999999999997</v>
      </c>
      <c r="AL47" s="7">
        <v>35.041670000000003</v>
      </c>
      <c r="AM47" s="7">
        <v>75.452380000000005</v>
      </c>
      <c r="AN47" s="7">
        <v>56.660710000000002</v>
      </c>
      <c r="AO47" s="7">
        <v>2.1871299999999998</v>
      </c>
      <c r="AP47" s="7">
        <v>1.2718499999999999</v>
      </c>
      <c r="AQ47" s="7">
        <v>2.91249</v>
      </c>
      <c r="AR47" s="7">
        <v>1.69367</v>
      </c>
      <c r="AS47" s="7">
        <v>2.1067399999999998</v>
      </c>
      <c r="AT47" s="7">
        <f>IF(AND(NOT('Basic Financial Statements'!FV46=""),NOT('Basic Financial Statements'!AI46="")),'Basic Financial Statements'!FV46/'Basic Financial Statements'!AI46,"")</f>
        <v>28.202877560975612</v>
      </c>
      <c r="AU47" s="7">
        <f>IF(AND(NOT('Basic Financial Statements'!FV46=""),NOT('Basic Financial Statements'!CY46="")),'Basic Financial Statements'!FV46/'Basic Financial Statements'!CY46,"")</f>
        <v>1.6562163872387903</v>
      </c>
    </row>
    <row r="48" spans="1:47">
      <c r="A48" s="7" t="str">
        <f t="shared" si="4"/>
        <v>森永製菓</v>
      </c>
      <c r="B48" s="7" t="str">
        <f t="shared" si="4"/>
        <v>TSE:22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402629682883778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9938175079365578E-2</v>
      </c>
      <c r="H48" s="7">
        <v>7.0775000000000005E-2</v>
      </c>
      <c r="I48" s="7">
        <v>0.114875</v>
      </c>
      <c r="J48" s="7"/>
      <c r="K48" s="7">
        <v>0.48166199999999998</v>
      </c>
      <c r="L48" s="7">
        <v>0.41866599999999998</v>
      </c>
      <c r="M48" s="7">
        <v>9.7547999999999996E-2</v>
      </c>
      <c r="N48" s="7">
        <v>6.3842999999999997E-2</v>
      </c>
      <c r="O48" s="7">
        <v>6.2754000000000004E-2</v>
      </c>
      <c r="P48" s="7">
        <v>4.3636000000000001E-2</v>
      </c>
      <c r="Q48" s="7">
        <v>4.4492999999999998E-2</v>
      </c>
      <c r="R48" s="7">
        <v>4.4492999999999998E-2</v>
      </c>
      <c r="S48" s="7"/>
      <c r="T48" s="7">
        <v>1.14442</v>
      </c>
      <c r="U48" s="7">
        <v>2.5183</v>
      </c>
      <c r="V48" s="7">
        <v>9.48489</v>
      </c>
      <c r="W48" s="7">
        <v>6.3444500000000001</v>
      </c>
      <c r="X48" s="7"/>
      <c r="Y48" s="7">
        <v>1.63304</v>
      </c>
      <c r="Z48" s="7">
        <v>1.1288499999999999</v>
      </c>
      <c r="AA48" s="7">
        <v>0.40983999999999998</v>
      </c>
      <c r="AB48" s="7">
        <v>38.587380000000003</v>
      </c>
      <c r="AC48" s="7">
        <v>57.688189999999999</v>
      </c>
      <c r="AD48" s="7">
        <v>67.712559999999996</v>
      </c>
      <c r="AE48" s="7">
        <v>28.563009999999998</v>
      </c>
      <c r="AF48" s="7"/>
      <c r="AG48" s="7">
        <v>35.263199999999998</v>
      </c>
      <c r="AH48" s="7">
        <v>26.07</v>
      </c>
      <c r="AI48" s="7">
        <v>34.6235</v>
      </c>
      <c r="AJ48" s="7">
        <v>25.597100000000001</v>
      </c>
      <c r="AK48" s="7">
        <v>53.192500000000003</v>
      </c>
      <c r="AL48" s="7">
        <v>73.632260000000002</v>
      </c>
      <c r="AM48" s="7">
        <v>114.45806</v>
      </c>
      <c r="AN48" s="7">
        <v>85.593549999999993</v>
      </c>
      <c r="AO48" s="7">
        <v>1.5349200000000001</v>
      </c>
      <c r="AP48" s="7">
        <v>2.9139999999999999E-2</v>
      </c>
      <c r="AQ48" s="7">
        <v>2.05254</v>
      </c>
      <c r="AR48" s="7">
        <v>3.8969999999999998E-2</v>
      </c>
      <c r="AS48" s="7">
        <v>2.78328</v>
      </c>
      <c r="AT48" s="7">
        <f>IF(AND(NOT('Basic Financial Statements'!FV47=""),NOT('Basic Financial Statements'!AI47="")),'Basic Financial Statements'!FV47/'Basic Financial Statements'!AI47,"")</f>
        <v>18.790091669606856</v>
      </c>
      <c r="AU48" s="7">
        <f>IF(AND(NOT('Basic Financial Statements'!FV47=""),NOT('Basic Financial Statements'!CY47="")),'Basic Financial Statements'!FV47/'Basic Financial Statements'!CY47,"")</f>
        <v>2.000055896696487</v>
      </c>
    </row>
    <row r="49" spans="1:47">
      <c r="A49" s="7" t="str">
        <f t="shared" si="4"/>
        <v>森永製菓</v>
      </c>
      <c r="B49" s="7" t="str">
        <f t="shared" si="4"/>
        <v>TSE:22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241421673666466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354675580697694E-2</v>
      </c>
      <c r="H49" s="7">
        <v>9.8433999999999994E-2</v>
      </c>
      <c r="I49" s="7">
        <v>0.13578299999999999</v>
      </c>
      <c r="J49" s="7"/>
      <c r="K49" s="7">
        <v>0.50307999999999997</v>
      </c>
      <c r="L49" s="7">
        <v>0.41478999999999999</v>
      </c>
      <c r="M49" s="7">
        <v>0.11802700000000001</v>
      </c>
      <c r="N49" s="7">
        <v>8.9096999999999996E-2</v>
      </c>
      <c r="O49" s="7">
        <v>8.8109000000000007E-2</v>
      </c>
      <c r="P49" s="7">
        <v>5.5750000000000001E-2</v>
      </c>
      <c r="Q49" s="7">
        <v>5.5719999999999999E-2</v>
      </c>
      <c r="R49" s="7">
        <v>5.5719999999999999E-2</v>
      </c>
      <c r="S49" s="7"/>
      <c r="T49" s="7">
        <v>1.13985</v>
      </c>
      <c r="U49" s="7">
        <v>2.86964</v>
      </c>
      <c r="V49" s="7">
        <v>9.6879100000000005</v>
      </c>
      <c r="W49" s="7">
        <v>6.5301900000000002</v>
      </c>
      <c r="X49" s="7"/>
      <c r="Y49" s="7">
        <v>1.1772800000000001</v>
      </c>
      <c r="Z49" s="7">
        <v>0.86760999999999999</v>
      </c>
      <c r="AA49" s="7">
        <v>0.25849</v>
      </c>
      <c r="AB49" s="7">
        <v>37.675669999999997</v>
      </c>
      <c r="AC49" s="7">
        <v>55.893909999999998</v>
      </c>
      <c r="AD49" s="7">
        <v>64.955770000000001</v>
      </c>
      <c r="AE49" s="7">
        <v>28.613810000000001</v>
      </c>
      <c r="AF49" s="7"/>
      <c r="AG49" s="7">
        <v>29.403500000000001</v>
      </c>
      <c r="AH49" s="7">
        <v>22.722300000000001</v>
      </c>
      <c r="AI49" s="7">
        <v>1.8231999999999999</v>
      </c>
      <c r="AJ49" s="7">
        <v>1.4089</v>
      </c>
      <c r="AK49" s="7">
        <v>50.408000000000001</v>
      </c>
      <c r="AL49" s="7">
        <v>134.16793999999999</v>
      </c>
      <c r="AM49" s="7">
        <v>179.72519</v>
      </c>
      <c r="AN49" s="7">
        <v>156.61069000000001</v>
      </c>
      <c r="AO49" s="7">
        <v>1.14598</v>
      </c>
      <c r="AP49" s="7" t="e">
        <v>#N/A</v>
      </c>
      <c r="AQ49" s="7">
        <v>1.3151200000000001</v>
      </c>
      <c r="AR49" s="7" t="e">
        <v>#N/A</v>
      </c>
      <c r="AS49" s="7">
        <v>3.1510400000000001</v>
      </c>
      <c r="AT49" s="7">
        <f>IF(AND(NOT('Basic Financial Statements'!FV48=""),NOT('Basic Financial Statements'!AI48="")),'Basic Financial Statements'!FV48/'Basic Financial Statements'!AI48,"")</f>
        <v>23.115107542487188</v>
      </c>
      <c r="AU49" s="7">
        <f>IF(AND(NOT('Basic Financial Statements'!FV48=""),NOT('Basic Financial Statements'!CY48="")),'Basic Financial Statements'!FV48/'Basic Financial Statements'!CY48,"")</f>
        <v>2.8831663411843875</v>
      </c>
    </row>
    <row r="50" spans="1:47">
      <c r="A50" s="7" t="str">
        <f t="shared" si="4"/>
        <v>森永製菓</v>
      </c>
      <c r="B50" s="7" t="str">
        <f t="shared" si="4"/>
        <v>TSE:22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031374892410928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5891495392172447E-2</v>
      </c>
      <c r="H50" s="7">
        <v>0.106698</v>
      </c>
      <c r="I50" s="7">
        <v>0.110015</v>
      </c>
      <c r="J50" s="7"/>
      <c r="K50" s="7">
        <v>0.51012500000000005</v>
      </c>
      <c r="L50" s="7">
        <v>0.41378399999999999</v>
      </c>
      <c r="M50" s="7">
        <v>0.125054</v>
      </c>
      <c r="N50" s="7">
        <v>9.6667000000000003E-2</v>
      </c>
      <c r="O50" s="7">
        <v>9.6188999999999997E-2</v>
      </c>
      <c r="P50" s="7">
        <v>4.9725999999999999E-2</v>
      </c>
      <c r="Q50" s="7">
        <v>5.0183999999999999E-2</v>
      </c>
      <c r="R50" s="7">
        <v>5.0183999999999999E-2</v>
      </c>
      <c r="S50" s="7"/>
      <c r="T50" s="7">
        <v>1.12398</v>
      </c>
      <c r="U50" s="7">
        <v>3.1667100000000001</v>
      </c>
      <c r="V50" s="7">
        <v>8.7805700000000009</v>
      </c>
      <c r="W50" s="7">
        <v>6.4408200000000004</v>
      </c>
      <c r="X50" s="7"/>
      <c r="Y50" s="7">
        <v>1.69217</v>
      </c>
      <c r="Z50" s="7">
        <v>1.2491699999999999</v>
      </c>
      <c r="AA50" s="7">
        <v>0.36558000000000002</v>
      </c>
      <c r="AB50" s="7">
        <v>41.568759999999997</v>
      </c>
      <c r="AC50" s="7">
        <v>56.669539999999998</v>
      </c>
      <c r="AD50" s="7">
        <v>71.310419999999993</v>
      </c>
      <c r="AE50" s="7">
        <v>26.927879999999998</v>
      </c>
      <c r="AF50" s="7"/>
      <c r="AG50" s="7">
        <v>11.9246</v>
      </c>
      <c r="AH50" s="7">
        <v>10.6541</v>
      </c>
      <c r="AI50" s="7">
        <v>10.4186</v>
      </c>
      <c r="AJ50" s="7">
        <v>9.3086000000000002</v>
      </c>
      <c r="AK50" s="7">
        <v>44.1935</v>
      </c>
      <c r="AL50" s="7">
        <v>195.25743</v>
      </c>
      <c r="AM50" s="7">
        <v>253.85149000000001</v>
      </c>
      <c r="AN50" s="7">
        <v>196.05941000000001</v>
      </c>
      <c r="AO50" s="7">
        <v>0.46662999999999999</v>
      </c>
      <c r="AP50" s="7" t="e">
        <v>#N/A</v>
      </c>
      <c r="AQ50" s="7">
        <v>0.60418000000000005</v>
      </c>
      <c r="AR50" s="7" t="e">
        <v>#N/A</v>
      </c>
      <c r="AS50" s="7">
        <v>4.4239499999999996</v>
      </c>
      <c r="AT50" s="7">
        <f>IF(AND(NOT('Basic Financial Statements'!FV49=""),NOT('Basic Financial Statements'!AI49="")),'Basic Financial Statements'!FV49/'Basic Financial Statements'!AI49,"")</f>
        <v>23.899220341343796</v>
      </c>
      <c r="AU50" s="7">
        <f>IF(AND(NOT('Basic Financial Statements'!FV49=""),NOT('Basic Financial Statements'!CY49="")),'Basic Financial Statements'!FV49/'Basic Financial Statements'!CY49,"")</f>
        <v>2.4891460615409762</v>
      </c>
    </row>
    <row r="51" spans="1:47">
      <c r="A51" s="7" t="str">
        <f t="shared" si="4"/>
        <v>森永製菓</v>
      </c>
      <c r="B51" s="7" t="str">
        <f t="shared" si="4"/>
        <v>TSE:22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79246328233306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7279869748241794E-2</v>
      </c>
      <c r="H51" s="7">
        <v>0.114005</v>
      </c>
      <c r="I51" s="7">
        <v>0.13190299999999999</v>
      </c>
      <c r="J51" s="7"/>
      <c r="K51" s="7">
        <v>0.51865399999999995</v>
      </c>
      <c r="L51" s="7">
        <v>0.42020600000000002</v>
      </c>
      <c r="M51" s="7">
        <v>0.127054</v>
      </c>
      <c r="N51" s="7">
        <v>9.8641999999999994E-2</v>
      </c>
      <c r="O51" s="7">
        <v>9.8165000000000002E-2</v>
      </c>
      <c r="P51" s="7">
        <v>5.8250999999999997E-2</v>
      </c>
      <c r="Q51" s="7">
        <v>6.2405000000000002E-2</v>
      </c>
      <c r="R51" s="7">
        <v>6.2405000000000002E-2</v>
      </c>
      <c r="S51" s="7"/>
      <c r="T51" s="7">
        <v>1.15499</v>
      </c>
      <c r="U51" s="7">
        <v>3.3632200000000001</v>
      </c>
      <c r="V51" s="7">
        <v>8.3148300000000006</v>
      </c>
      <c r="W51" s="7">
        <v>6.0423600000000004</v>
      </c>
      <c r="X51" s="7"/>
      <c r="Y51" s="7">
        <v>1.65828</v>
      </c>
      <c r="Z51" s="7">
        <v>1.2526900000000001</v>
      </c>
      <c r="AA51" s="7">
        <v>0.40654000000000001</v>
      </c>
      <c r="AB51" s="7">
        <v>43.897460000000002</v>
      </c>
      <c r="AC51" s="7">
        <v>60.406770000000002</v>
      </c>
      <c r="AD51" s="7">
        <v>75.722170000000006</v>
      </c>
      <c r="AE51" s="7">
        <v>28.582059999999998</v>
      </c>
      <c r="AF51" s="7"/>
      <c r="AG51" s="7">
        <v>11.8888</v>
      </c>
      <c r="AH51" s="7">
        <v>10.625500000000001</v>
      </c>
      <c r="AI51" s="7">
        <v>10.8969</v>
      </c>
      <c r="AJ51" s="7">
        <v>9.7391000000000005</v>
      </c>
      <c r="AK51" s="7">
        <v>44.725999999999999</v>
      </c>
      <c r="AL51" s="7">
        <v>403.2</v>
      </c>
      <c r="AM51" s="7">
        <v>521.86</v>
      </c>
      <c r="AN51" s="7">
        <v>390.4</v>
      </c>
      <c r="AO51" s="7">
        <v>0.44284000000000001</v>
      </c>
      <c r="AP51" s="7" t="e">
        <v>#N/A</v>
      </c>
      <c r="AQ51" s="7">
        <v>0.59196000000000004</v>
      </c>
      <c r="AR51" s="7" t="e">
        <v>#N/A</v>
      </c>
      <c r="AS51" s="7">
        <v>4.1516500000000001</v>
      </c>
      <c r="AT51" s="7">
        <f>IF(AND(NOT('Basic Financial Statements'!FV50=""),NOT('Basic Financial Statements'!AI50="")),'Basic Financial Statements'!FV50/'Basic Financial Statements'!AI50,"")</f>
        <v>20.204162646493355</v>
      </c>
      <c r="AU51" s="7">
        <f>IF(AND(NOT('Basic Financial Statements'!FV50=""),NOT('Basic Financial Statements'!CY50="")),'Basic Financial Statements'!FV50/'Basic Financial Statements'!CY50,"")</f>
        <v>2.5062983236898315</v>
      </c>
    </row>
    <row r="52" spans="1:47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6933000000000002E-2</v>
      </c>
      <c r="I52" s="7">
        <v>4.7372999999999998E-2</v>
      </c>
      <c r="J52" s="7"/>
      <c r="K52" s="7">
        <v>0.294178</v>
      </c>
      <c r="L52" s="7">
        <v>0.20866599999999999</v>
      </c>
      <c r="M52" s="7">
        <v>9.7874000000000003E-2</v>
      </c>
      <c r="N52" s="7">
        <v>5.2509E-2</v>
      </c>
      <c r="O52" s="7">
        <v>4.8480000000000002E-2</v>
      </c>
      <c r="P52" s="7">
        <v>2.5817E-2</v>
      </c>
      <c r="Q52" s="7">
        <v>2.3203000000000001E-2</v>
      </c>
      <c r="R52" s="7">
        <v>2.3203000000000001E-2</v>
      </c>
      <c r="S52" s="7"/>
      <c r="T52" s="7">
        <v>1.12521</v>
      </c>
      <c r="U52" s="7">
        <v>2.95783</v>
      </c>
      <c r="V52" s="7">
        <v>6.1300299999999996</v>
      </c>
      <c r="W52" s="7">
        <v>6.6510699999999998</v>
      </c>
      <c r="X52" s="7"/>
      <c r="Y52" s="7">
        <v>1.8003499999999999</v>
      </c>
      <c r="Z52" s="7">
        <v>1.06741</v>
      </c>
      <c r="AA52" s="7">
        <v>0.19877</v>
      </c>
      <c r="AB52" s="7">
        <v>59.705950000000001</v>
      </c>
      <c r="AC52" s="7">
        <v>55.028469999999999</v>
      </c>
      <c r="AD52" s="7">
        <v>47.368090000000002</v>
      </c>
      <c r="AE52" s="7">
        <v>67.366330000000005</v>
      </c>
      <c r="AF52" s="7"/>
      <c r="AG52" s="7">
        <v>21.615100000000002</v>
      </c>
      <c r="AH52" s="7">
        <v>17.773299999999999</v>
      </c>
      <c r="AI52" s="7">
        <v>12.7293</v>
      </c>
      <c r="AJ52" s="7">
        <v>10.466900000000001</v>
      </c>
      <c r="AK52" s="7">
        <v>39.337499999999999</v>
      </c>
      <c r="AL52" s="7">
        <v>12.41423</v>
      </c>
      <c r="AM52" s="7">
        <v>25.0623</v>
      </c>
      <c r="AN52" s="7">
        <v>11.927379999999999</v>
      </c>
      <c r="AO52" s="7">
        <v>1.2121200000000001</v>
      </c>
      <c r="AP52" s="7">
        <v>0.50351000000000001</v>
      </c>
      <c r="AQ52" s="7">
        <v>2.5469499999999998</v>
      </c>
      <c r="AR52" s="7">
        <v>1.05799</v>
      </c>
      <c r="AS52" s="7">
        <v>3.2105600000000001</v>
      </c>
      <c r="AT52" s="7">
        <f>IF(AND(NOT('Basic Financial Statements'!FV51=""),NOT('Basic Financial Statements'!AI51="")),'Basic Financial Statements'!FV51/'Basic Financial Statements'!AI51,"")</f>
        <v>22.510521842147156</v>
      </c>
      <c r="AU52" s="7">
        <f>IF(AND(NOT('Basic Financial Statements'!FV51=""),NOT('Basic Financial Statements'!CY51="")),'Basic Financial Statements'!FV51/'Basic Financial Statements'!CY51,"")</f>
        <v>1.1252663518720407</v>
      </c>
    </row>
    <row r="53" spans="1:47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9708222627339883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6590402108876786E-3</v>
      </c>
      <c r="H53" s="7">
        <v>3.2342000000000003E-2</v>
      </c>
      <c r="I53" s="7">
        <v>-1.6854000000000001E-2</v>
      </c>
      <c r="J53" s="7"/>
      <c r="K53" s="7">
        <v>0.30011399999999999</v>
      </c>
      <c r="L53" s="7">
        <v>0.225776</v>
      </c>
      <c r="M53" s="7">
        <v>8.5305000000000006E-2</v>
      </c>
      <c r="N53" s="7">
        <v>3.8939000000000001E-2</v>
      </c>
      <c r="O53" s="7">
        <v>3.4321999999999998E-2</v>
      </c>
      <c r="P53" s="7">
        <v>-6.9439999999999997E-3</v>
      </c>
      <c r="Q53" s="7">
        <v>-8.5909999999999997E-3</v>
      </c>
      <c r="R53" s="7">
        <v>-8.5909999999999997E-3</v>
      </c>
      <c r="S53" s="7"/>
      <c r="T53" s="7">
        <v>1.1029599999999999</v>
      </c>
      <c r="U53" s="7">
        <v>2.73759</v>
      </c>
      <c r="V53" s="7">
        <v>6.2604600000000001</v>
      </c>
      <c r="W53" s="7">
        <v>5.8899600000000003</v>
      </c>
      <c r="X53" s="7"/>
      <c r="Y53" s="7">
        <v>2.0434600000000001</v>
      </c>
      <c r="Z53" s="7">
        <v>1.1677299999999999</v>
      </c>
      <c r="AA53" s="7">
        <v>0.2334</v>
      </c>
      <c r="AB53" s="7">
        <v>58.30218</v>
      </c>
      <c r="AC53" s="7">
        <v>61.969700000000003</v>
      </c>
      <c r="AD53" s="7">
        <v>42.910499999999999</v>
      </c>
      <c r="AE53" s="7">
        <v>77.36139</v>
      </c>
      <c r="AF53" s="7"/>
      <c r="AG53" s="7">
        <v>23.980399999999999</v>
      </c>
      <c r="AH53" s="7">
        <v>19.342099999999999</v>
      </c>
      <c r="AI53" s="7">
        <v>19.169599999999999</v>
      </c>
      <c r="AJ53" s="7">
        <v>15.4618</v>
      </c>
      <c r="AK53" s="7">
        <v>41.514200000000002</v>
      </c>
      <c r="AL53" s="7">
        <v>8.5580200000000008</v>
      </c>
      <c r="AM53" s="7">
        <v>21.270420000000001</v>
      </c>
      <c r="AN53" s="7">
        <v>9.4658599999999993</v>
      </c>
      <c r="AO53" s="7">
        <v>1.46099</v>
      </c>
      <c r="AP53" s="7">
        <v>0.76951000000000003</v>
      </c>
      <c r="AQ53" s="7">
        <v>3.28294</v>
      </c>
      <c r="AR53" s="7">
        <v>1.7291399999999999</v>
      </c>
      <c r="AS53" s="7">
        <v>2.9185599999999998</v>
      </c>
      <c r="AT53" s="7">
        <f>IF(AND(NOT('Basic Financial Statements'!FV52=""),NOT('Basic Financial Statements'!AI52="")),'Basic Financial Statements'!FV52/'Basic Financial Statements'!AI52,"")</f>
        <v>-58.683610573433342</v>
      </c>
      <c r="AU53" s="7">
        <f>IF(AND(NOT('Basic Financial Statements'!FV52=""),NOT('Basic Financial Statements'!CY52="")),'Basic Financial Statements'!FV52/'Basic Financial Statements'!CY52,"")</f>
        <v>0.8288614402761284</v>
      </c>
    </row>
    <row r="54" spans="1:47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121146304901253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03503885937726E-2</v>
      </c>
      <c r="H54" s="7">
        <v>5.0874000000000003E-2</v>
      </c>
      <c r="I54" s="7">
        <v>2.8022999999999999E-2</v>
      </c>
      <c r="J54" s="7"/>
      <c r="K54" s="7">
        <v>0.32906800000000003</v>
      </c>
      <c r="L54" s="7">
        <v>0.231491</v>
      </c>
      <c r="M54" s="7">
        <v>0.10565099999999999</v>
      </c>
      <c r="N54" s="7">
        <v>5.8352000000000001E-2</v>
      </c>
      <c r="O54" s="7">
        <v>5.4080999999999997E-2</v>
      </c>
      <c r="P54" s="7">
        <v>1.9102000000000001E-2</v>
      </c>
      <c r="Q54" s="7">
        <v>1.4215999999999999E-2</v>
      </c>
      <c r="R54" s="7">
        <v>1.4215999999999999E-2</v>
      </c>
      <c r="S54" s="7"/>
      <c r="T54" s="7">
        <v>1.09426</v>
      </c>
      <c r="U54" s="7">
        <v>2.7719499999999999</v>
      </c>
      <c r="V54" s="7">
        <v>6.1143900000000002</v>
      </c>
      <c r="W54" s="7">
        <v>5.3414000000000001</v>
      </c>
      <c r="X54" s="7"/>
      <c r="Y54" s="7">
        <v>2.1352899999999999</v>
      </c>
      <c r="Z54" s="7">
        <v>1.28223</v>
      </c>
      <c r="AA54" s="7">
        <v>0.46410000000000001</v>
      </c>
      <c r="AB54" s="7">
        <v>59.69502</v>
      </c>
      <c r="AC54" s="7">
        <v>68.333839999999995</v>
      </c>
      <c r="AD54" s="7">
        <v>45.157069999999997</v>
      </c>
      <c r="AE54" s="7">
        <v>82.871790000000004</v>
      </c>
      <c r="AF54" s="7"/>
      <c r="AG54" s="7">
        <v>22.649000000000001</v>
      </c>
      <c r="AH54" s="7">
        <v>18.4665</v>
      </c>
      <c r="AI54" s="7">
        <v>17.846900000000002</v>
      </c>
      <c r="AJ54" s="7">
        <v>14.5512</v>
      </c>
      <c r="AK54" s="7">
        <v>40.569499999999998</v>
      </c>
      <c r="AL54" s="7">
        <v>18.259229999999999</v>
      </c>
      <c r="AM54" s="7">
        <v>35.67042</v>
      </c>
      <c r="AN54" s="7">
        <v>24.634370000000001</v>
      </c>
      <c r="AO54" s="7">
        <v>1.1775899999999999</v>
      </c>
      <c r="AP54" s="7">
        <v>0.38453999999999999</v>
      </c>
      <c r="AQ54" s="7">
        <v>1.7051499999999999</v>
      </c>
      <c r="AR54" s="7">
        <v>0.55681000000000003</v>
      </c>
      <c r="AS54" s="7">
        <v>2.87148</v>
      </c>
      <c r="AT54" s="7">
        <f>IF(AND(NOT('Basic Financial Statements'!FV53=""),NOT('Basic Financial Statements'!AI53="")),'Basic Financial Statements'!FV53/'Basic Financial Statements'!AI53,"")</f>
        <v>28.893005052085662</v>
      </c>
      <c r="AU54" s="7">
        <f>IF(AND(NOT('Basic Financial Statements'!FV53=""),NOT('Basic Financial Statements'!CY53="")),'Basic Financial Statements'!FV53/'Basic Financial Statements'!CY53,"")</f>
        <v>1.0721333908455963</v>
      </c>
    </row>
    <row r="55" spans="1:47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6256848312879452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3222883644432259E-2</v>
      </c>
      <c r="H55" s="7">
        <v>5.5237000000000001E-2</v>
      </c>
      <c r="I55" s="7">
        <v>5.0208000000000003E-2</v>
      </c>
      <c r="J55" s="7"/>
      <c r="K55" s="7">
        <v>0.33367599999999997</v>
      </c>
      <c r="L55" s="7">
        <v>0.233212</v>
      </c>
      <c r="M55" s="7">
        <v>0.10242999999999999</v>
      </c>
      <c r="N55" s="7">
        <v>6.1173999999999999E-2</v>
      </c>
      <c r="O55" s="7">
        <v>5.7444000000000002E-2</v>
      </c>
      <c r="P55" s="7">
        <v>2.9704999999999999E-2</v>
      </c>
      <c r="Q55" s="7">
        <v>2.5170999999999999E-2</v>
      </c>
      <c r="R55" s="7">
        <v>2.5170999999999999E-2</v>
      </c>
      <c r="S55" s="7"/>
      <c r="T55" s="7">
        <v>1.1184099999999999</v>
      </c>
      <c r="U55" s="7">
        <v>3.01966</v>
      </c>
      <c r="V55" s="7">
        <v>6.2128500000000004</v>
      </c>
      <c r="W55" s="7">
        <v>5.7048199999999998</v>
      </c>
      <c r="X55" s="7"/>
      <c r="Y55" s="7">
        <v>2.3652500000000001</v>
      </c>
      <c r="Z55" s="7">
        <v>1.54135</v>
      </c>
      <c r="AA55" s="7">
        <v>0.51624000000000003</v>
      </c>
      <c r="AB55" s="7">
        <v>58.748939999999997</v>
      </c>
      <c r="AC55" s="7">
        <v>63.980849999999997</v>
      </c>
      <c r="AD55" s="7">
        <v>46.609409999999997</v>
      </c>
      <c r="AE55" s="7">
        <v>76.12039</v>
      </c>
      <c r="AF55" s="7"/>
      <c r="AG55" s="7">
        <v>20.113399999999999</v>
      </c>
      <c r="AH55" s="7">
        <v>16.7454</v>
      </c>
      <c r="AI55" s="7">
        <v>16.8034</v>
      </c>
      <c r="AJ55" s="7">
        <v>13.989599999999999</v>
      </c>
      <c r="AK55" s="7">
        <v>39.643599999999999</v>
      </c>
      <c r="AL55" s="7">
        <v>28.432379999999998</v>
      </c>
      <c r="AM55" s="7">
        <v>50.698770000000003</v>
      </c>
      <c r="AN55" s="7">
        <v>34.045490000000001</v>
      </c>
      <c r="AO55" s="7">
        <v>1.05732</v>
      </c>
      <c r="AP55" s="7" t="e">
        <v>#N/A</v>
      </c>
      <c r="AQ55" s="7">
        <v>1.5745100000000001</v>
      </c>
      <c r="AR55" s="7" t="e">
        <v>#N/A</v>
      </c>
      <c r="AS55" s="7">
        <v>3.0301499999999999</v>
      </c>
      <c r="AT55" s="7">
        <f>IF(AND(NOT('Basic Financial Statements'!FV54=""),NOT('Basic Financial Statements'!AI54="")),'Basic Financial Statements'!FV54/'Basic Financial Statements'!AI54,"")</f>
        <v>16.863784390243904</v>
      </c>
      <c r="AU55" s="7">
        <f>IF(AND(NOT('Basic Financial Statements'!FV54=""),NOT('Basic Financial Statements'!CY54="")),'Basic Financial Statements'!FV54/'Basic Financial Statements'!CY54,"")</f>
        <v>0.99473399803680096</v>
      </c>
    </row>
    <row r="56" spans="1:47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356511341818139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759528161970131E-2</v>
      </c>
      <c r="H56" s="7">
        <v>5.8226E-2</v>
      </c>
      <c r="I56" s="7">
        <v>6.8812999999999999E-2</v>
      </c>
      <c r="J56" s="7"/>
      <c r="K56" s="7">
        <v>0.33724500000000002</v>
      </c>
      <c r="L56" s="7">
        <v>0.23508299999999999</v>
      </c>
      <c r="M56" s="7">
        <v>0.100897</v>
      </c>
      <c r="N56" s="7">
        <v>6.4384999999999998E-2</v>
      </c>
      <c r="O56" s="7">
        <v>6.0623999999999997E-2</v>
      </c>
      <c r="P56" s="7">
        <v>3.9736E-2</v>
      </c>
      <c r="Q56" s="7">
        <v>3.4873000000000001E-2</v>
      </c>
      <c r="R56" s="7">
        <v>3.4873000000000001E-2</v>
      </c>
      <c r="S56" s="7"/>
      <c r="T56" s="7">
        <v>1.10124</v>
      </c>
      <c r="U56" s="7">
        <v>3.0829499999999999</v>
      </c>
      <c r="V56" s="7">
        <v>5.9864800000000002</v>
      </c>
      <c r="W56" s="7">
        <v>5.6086</v>
      </c>
      <c r="X56" s="7"/>
      <c r="Y56" s="7">
        <v>2.2650399999999999</v>
      </c>
      <c r="Z56" s="7">
        <v>1.48715</v>
      </c>
      <c r="AA56" s="7">
        <v>0.38968000000000003</v>
      </c>
      <c r="AB56" s="7">
        <v>61.137740000000001</v>
      </c>
      <c r="AC56" s="7">
        <v>65.256699999999995</v>
      </c>
      <c r="AD56" s="7">
        <v>49.137329999999999</v>
      </c>
      <c r="AE56" s="7">
        <v>77.257109999999997</v>
      </c>
      <c r="AF56" s="7"/>
      <c r="AG56" s="7">
        <v>19.538699999999999</v>
      </c>
      <c r="AH56" s="7">
        <v>16.345099999999999</v>
      </c>
      <c r="AI56" s="7">
        <v>16.1248</v>
      </c>
      <c r="AJ56" s="7">
        <v>13.4892</v>
      </c>
      <c r="AK56" s="7">
        <v>40.735999999999997</v>
      </c>
      <c r="AL56" s="7">
        <v>33.496079999999999</v>
      </c>
      <c r="AM56" s="7">
        <v>55.748040000000003</v>
      </c>
      <c r="AN56" s="7">
        <v>34.796950000000002</v>
      </c>
      <c r="AO56" s="7">
        <v>1.05155</v>
      </c>
      <c r="AP56" s="7" t="e">
        <v>#N/A</v>
      </c>
      <c r="AQ56" s="7">
        <v>1.68468</v>
      </c>
      <c r="AR56" s="7" t="e">
        <v>#N/A</v>
      </c>
      <c r="AS56" s="7">
        <v>3.0560800000000001</v>
      </c>
      <c r="AT56" s="7">
        <f>IF(AND(NOT('Basic Financial Statements'!FV55=""),NOT('Basic Financial Statements'!AI55="")),'Basic Financial Statements'!FV55/'Basic Financial Statements'!AI55,"")</f>
        <v>14.763624342854742</v>
      </c>
      <c r="AU56" s="7">
        <f>IF(AND(NOT('Basic Financial Statements'!FV55=""),NOT('Basic Financial Statements'!CY55="")),'Basic Financial Statements'!FV55/'Basic Financial Statements'!CY55,"")</f>
        <v>1.1603352694474272</v>
      </c>
    </row>
    <row r="57" spans="1:47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73946248123399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342699509045602E-2</v>
      </c>
      <c r="H57" s="7">
        <v>5.6138E-2</v>
      </c>
      <c r="I57" s="7">
        <v>7.7979999999999994E-2</v>
      </c>
      <c r="J57" s="7"/>
      <c r="K57" s="7">
        <v>0.32780799999999999</v>
      </c>
      <c r="L57" s="7">
        <v>0.22880800000000001</v>
      </c>
      <c r="M57" s="7">
        <v>9.8905000000000007E-2</v>
      </c>
      <c r="N57" s="7">
        <v>6.2687000000000007E-2</v>
      </c>
      <c r="O57" s="7">
        <v>6.0755999999999998E-2</v>
      </c>
      <c r="P57" s="7">
        <v>4.6990999999999998E-2</v>
      </c>
      <c r="Q57" s="7">
        <v>4.1258000000000003E-2</v>
      </c>
      <c r="R57" s="7">
        <v>4.1258000000000003E-2</v>
      </c>
      <c r="S57" s="7"/>
      <c r="T57" s="7">
        <v>1.07131</v>
      </c>
      <c r="U57" s="7">
        <v>3.1691600000000002</v>
      </c>
      <c r="V57" s="7">
        <v>5.8293900000000001</v>
      </c>
      <c r="W57" s="7">
        <v>5.1263199999999998</v>
      </c>
      <c r="X57" s="7"/>
      <c r="Y57" s="7">
        <v>2.2934600000000001</v>
      </c>
      <c r="Z57" s="7">
        <v>1.50031</v>
      </c>
      <c r="AA57" s="7">
        <v>0.34633000000000003</v>
      </c>
      <c r="AB57" s="7">
        <v>62.61356</v>
      </c>
      <c r="AC57" s="7">
        <v>71.200919999999996</v>
      </c>
      <c r="AD57" s="7">
        <v>50.596670000000003</v>
      </c>
      <c r="AE57" s="7">
        <v>83.21781</v>
      </c>
      <c r="AF57" s="7"/>
      <c r="AG57" s="7">
        <v>16.944900000000001</v>
      </c>
      <c r="AH57" s="7">
        <v>14.489599999999999</v>
      </c>
      <c r="AI57" s="7">
        <v>11.7728</v>
      </c>
      <c r="AJ57" s="7">
        <v>10.067</v>
      </c>
      <c r="AK57" s="7">
        <v>36.641500000000001</v>
      </c>
      <c r="AL57" s="7">
        <v>36.889180000000003</v>
      </c>
      <c r="AM57" s="7">
        <v>60.052300000000002</v>
      </c>
      <c r="AN57" s="7">
        <v>28.622479999999999</v>
      </c>
      <c r="AO57" s="7">
        <v>1.0107699999999999</v>
      </c>
      <c r="AP57" s="7" t="e">
        <v>#N/A</v>
      </c>
      <c r="AQ57" s="7">
        <v>2.1206800000000001</v>
      </c>
      <c r="AR57" s="7" t="e">
        <v>#N/A</v>
      </c>
      <c r="AS57" s="7">
        <v>3.4093900000000001</v>
      </c>
      <c r="AT57" s="7">
        <f>IF(AND(NOT('Basic Financial Statements'!FV56=""),NOT('Basic Financial Statements'!AI56="")),'Basic Financial Statements'!FV56/'Basic Financial Statements'!AI56,"")</f>
        <v>15.134684412923132</v>
      </c>
      <c r="AU57" s="7">
        <f>IF(AND(NOT('Basic Financial Statements'!FV56=""),NOT('Basic Financial Statements'!CY56="")),'Basic Financial Statements'!FV56/'Basic Financial Statements'!CY56,"")</f>
        <v>1.3125491907279703</v>
      </c>
    </row>
    <row r="58" spans="1:47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22192085613616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010082481790941E-2</v>
      </c>
      <c r="H58" s="7">
        <v>4.8577000000000002E-2</v>
      </c>
      <c r="I58" s="7">
        <v>6.9347000000000006E-2</v>
      </c>
      <c r="J58" s="7"/>
      <c r="K58" s="7">
        <v>0.358848</v>
      </c>
      <c r="L58" s="7">
        <v>0.252137</v>
      </c>
      <c r="M58" s="7">
        <v>0.110843</v>
      </c>
      <c r="N58" s="7">
        <v>6.4697000000000005E-2</v>
      </c>
      <c r="O58" s="7">
        <v>6.3093999999999997E-2</v>
      </c>
      <c r="P58" s="7">
        <v>5.0667999999999998E-2</v>
      </c>
      <c r="Q58" s="7">
        <v>4.3168999999999999E-2</v>
      </c>
      <c r="R58" s="7">
        <v>4.3168999999999999E-2</v>
      </c>
      <c r="S58" s="7"/>
      <c r="T58" s="7">
        <v>0.90807000000000004</v>
      </c>
      <c r="U58" s="7">
        <v>2.7901500000000001</v>
      </c>
      <c r="V58" s="7">
        <v>5.0167000000000002</v>
      </c>
      <c r="W58" s="7">
        <v>3.9313799999999999</v>
      </c>
      <c r="X58" s="7"/>
      <c r="Y58" s="7">
        <v>2.3765900000000002</v>
      </c>
      <c r="Z58" s="7">
        <v>1.4408799999999999</v>
      </c>
      <c r="AA58" s="7">
        <v>0.27395000000000003</v>
      </c>
      <c r="AB58" s="7">
        <v>72.756910000000005</v>
      </c>
      <c r="AC58" s="7">
        <v>92.842500000000001</v>
      </c>
      <c r="AD58" s="7">
        <v>60.979460000000003</v>
      </c>
      <c r="AE58" s="7">
        <v>104.61995</v>
      </c>
      <c r="AF58" s="7"/>
      <c r="AG58" s="7">
        <v>21.392199999999999</v>
      </c>
      <c r="AH58" s="7">
        <v>17.622399999999999</v>
      </c>
      <c r="AI58" s="7">
        <v>15.8347</v>
      </c>
      <c r="AJ58" s="7">
        <v>13.0442</v>
      </c>
      <c r="AK58" s="7">
        <v>39.588000000000001</v>
      </c>
      <c r="AL58" s="7">
        <v>30.781500000000001</v>
      </c>
      <c r="AM58" s="7">
        <v>54.076279999999997</v>
      </c>
      <c r="AN58" s="7">
        <v>30.521159999999998</v>
      </c>
      <c r="AO58" s="7">
        <v>1.2839</v>
      </c>
      <c r="AP58" s="7">
        <v>7.6170000000000002E-2</v>
      </c>
      <c r="AQ58" s="7">
        <v>2.2747700000000002</v>
      </c>
      <c r="AR58" s="7">
        <v>0.13496</v>
      </c>
      <c r="AS58" s="7">
        <v>3.2943899999999999</v>
      </c>
      <c r="AT58" s="7">
        <f>IF(AND(NOT('Basic Financial Statements'!FV57=""),NOT('Basic Financial Statements'!AI57="")),'Basic Financial Statements'!FV57/'Basic Financial Statements'!AI57,"")</f>
        <v>17.738782289713114</v>
      </c>
      <c r="AU58" s="7">
        <f>IF(AND(NOT('Basic Financial Statements'!FV57=""),NOT('Basic Financial Statements'!CY57="")),'Basic Financial Statements'!FV57/'Basic Financial Statements'!CY57,"")</f>
        <v>1.4876675637684182</v>
      </c>
    </row>
    <row r="59" spans="1:47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93540826849160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19312748749329E-2</v>
      </c>
      <c r="H59" s="7">
        <v>5.3104999999999999E-2</v>
      </c>
      <c r="I59" s="7">
        <v>7.3306999999999997E-2</v>
      </c>
      <c r="J59" s="7"/>
      <c r="K59" s="7">
        <v>0.34483399999999997</v>
      </c>
      <c r="L59" s="7">
        <v>0.22713800000000001</v>
      </c>
      <c r="M59" s="7">
        <v>0.119306</v>
      </c>
      <c r="N59" s="7">
        <v>7.6215000000000005E-2</v>
      </c>
      <c r="O59" s="7">
        <v>7.4028999999999998E-2</v>
      </c>
      <c r="P59" s="7">
        <v>5.5010000000000003E-2</v>
      </c>
      <c r="Q59" s="7">
        <v>4.6188E-2</v>
      </c>
      <c r="R59" s="7">
        <v>4.6188E-2</v>
      </c>
      <c r="S59" s="7"/>
      <c r="T59" s="7">
        <v>0.8579</v>
      </c>
      <c r="U59" s="7">
        <v>2.71095</v>
      </c>
      <c r="V59" s="7">
        <v>5.0277599999999998</v>
      </c>
      <c r="W59" s="7">
        <v>3.79915</v>
      </c>
      <c r="X59" s="7"/>
      <c r="Y59" s="7">
        <v>1.6952799999999999</v>
      </c>
      <c r="Z59" s="7">
        <v>1.03346</v>
      </c>
      <c r="AA59" s="7">
        <v>0.30469000000000002</v>
      </c>
      <c r="AB59" s="7">
        <v>72.596680000000006</v>
      </c>
      <c r="AC59" s="7">
        <v>96.074209999999994</v>
      </c>
      <c r="AD59" s="7">
        <v>58.859900000000003</v>
      </c>
      <c r="AE59" s="7">
        <v>109.81098</v>
      </c>
      <c r="AF59" s="7"/>
      <c r="AG59" s="7">
        <v>28.2471</v>
      </c>
      <c r="AH59" s="7">
        <v>22.025500000000001</v>
      </c>
      <c r="AI59" s="7">
        <v>9.9726999999999997</v>
      </c>
      <c r="AJ59" s="7">
        <v>7.7760999999999996</v>
      </c>
      <c r="AK59" s="7">
        <v>40.762099999999997</v>
      </c>
      <c r="AL59" s="7">
        <v>34.822429999999997</v>
      </c>
      <c r="AM59" s="7">
        <v>56.120089999999998</v>
      </c>
      <c r="AN59" s="7">
        <v>35.065890000000003</v>
      </c>
      <c r="AO59" s="7">
        <v>1.7486999999999999</v>
      </c>
      <c r="AP59" s="7">
        <v>0.34232000000000001</v>
      </c>
      <c r="AQ59" s="7">
        <v>2.7986599999999999</v>
      </c>
      <c r="AR59" s="7">
        <v>0.54786000000000001</v>
      </c>
      <c r="AS59" s="7">
        <v>3.17055</v>
      </c>
      <c r="AT59" s="7">
        <f>IF(AND(NOT('Basic Financial Statements'!FV58=""),NOT('Basic Financial Statements'!AI58="")),'Basic Financial Statements'!FV58/'Basic Financial Statements'!AI58,"")</f>
        <v>28.156836115033858</v>
      </c>
      <c r="AU59" s="7">
        <f>IF(AND(NOT('Basic Financial Statements'!FV58=""),NOT('Basic Financial Statements'!CY58="")),'Basic Financial Statements'!FV58/'Basic Financial Statements'!CY58,"")</f>
        <v>2.3286186011574506</v>
      </c>
    </row>
    <row r="60" spans="1:47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61288047669231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188801097859955E-2</v>
      </c>
      <c r="H60" s="7">
        <v>5.9501999999999999E-2</v>
      </c>
      <c r="I60" s="7">
        <v>9.8300999999999999E-2</v>
      </c>
      <c r="J60" s="7"/>
      <c r="K60" s="7">
        <v>0.35170400000000002</v>
      </c>
      <c r="L60" s="7">
        <v>0.2311</v>
      </c>
      <c r="M60" s="7">
        <v>0.12568399999999999</v>
      </c>
      <c r="N60" s="7">
        <v>8.2749000000000003E-2</v>
      </c>
      <c r="O60" s="7">
        <v>7.6768000000000003E-2</v>
      </c>
      <c r="P60" s="7">
        <v>6.1780000000000002E-2</v>
      </c>
      <c r="Q60" s="7">
        <v>5.3619E-2</v>
      </c>
      <c r="R60" s="7">
        <v>5.3619E-2</v>
      </c>
      <c r="S60" s="7"/>
      <c r="T60" s="7">
        <v>0.94186999999999999</v>
      </c>
      <c r="U60" s="7">
        <v>3.0825900000000002</v>
      </c>
      <c r="V60" s="7">
        <v>6.2035099999999996</v>
      </c>
      <c r="W60" s="7">
        <v>4.2256</v>
      </c>
      <c r="X60" s="7"/>
      <c r="Y60" s="7">
        <v>2.6856900000000001</v>
      </c>
      <c r="Z60" s="7">
        <v>1.72617</v>
      </c>
      <c r="AA60" s="7">
        <v>0.53779999999999994</v>
      </c>
      <c r="AB60" s="7">
        <v>58.998829999999998</v>
      </c>
      <c r="AC60" s="7">
        <v>86.614630000000005</v>
      </c>
      <c r="AD60" s="7">
        <v>48.997520000000002</v>
      </c>
      <c r="AE60" s="7">
        <v>96.615949999999998</v>
      </c>
      <c r="AF60" s="7"/>
      <c r="AG60" s="7">
        <v>37.749499999999998</v>
      </c>
      <c r="AH60" s="7">
        <v>27.404399999999999</v>
      </c>
      <c r="AI60" s="7">
        <v>35.215400000000002</v>
      </c>
      <c r="AJ60" s="7">
        <v>25.564800000000002</v>
      </c>
      <c r="AK60" s="7">
        <v>44.880699999999997</v>
      </c>
      <c r="AL60" s="7">
        <v>40.126049999999999</v>
      </c>
      <c r="AM60" s="7">
        <v>65.693700000000007</v>
      </c>
      <c r="AN60" s="7">
        <v>43.042310000000001</v>
      </c>
      <c r="AO60" s="7">
        <v>1.7634000000000001</v>
      </c>
      <c r="AP60" s="7">
        <v>0.27914</v>
      </c>
      <c r="AQ60" s="7">
        <v>2.6914099999999999</v>
      </c>
      <c r="AR60" s="7">
        <v>0.42604999999999998</v>
      </c>
      <c r="AS60" s="7">
        <v>3.8689300000000002</v>
      </c>
      <c r="AT60" s="7">
        <f>IF(AND(NOT('Basic Financial Statements'!FV59=""),NOT('Basic Financial Statements'!AI59="")),'Basic Financial Statements'!FV59/'Basic Financial Statements'!AI59,"")</f>
        <v>19.774966855466086</v>
      </c>
      <c r="AU60" s="7">
        <f>IF(AND(NOT('Basic Financial Statements'!FV59=""),NOT('Basic Financial Statements'!CY59="")),'Basic Financial Statements'!FV59/'Basic Financial Statements'!CY59,"")</f>
        <v>2.3210590400258875</v>
      </c>
    </row>
    <row r="61" spans="1:47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37840350903373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718198999069783E-2</v>
      </c>
      <c r="H61" s="7">
        <v>5.3537000000000001E-2</v>
      </c>
      <c r="I61" s="7">
        <v>8.5550000000000001E-2</v>
      </c>
      <c r="J61" s="7"/>
      <c r="K61" s="7">
        <v>0.35467300000000002</v>
      </c>
      <c r="L61" s="7">
        <v>0.243372</v>
      </c>
      <c r="M61" s="7">
        <v>0.12027400000000001</v>
      </c>
      <c r="N61" s="7">
        <v>7.7868000000000007E-2</v>
      </c>
      <c r="O61" s="7">
        <v>7.7868000000000007E-2</v>
      </c>
      <c r="P61" s="7">
        <v>5.9535999999999999E-2</v>
      </c>
      <c r="Q61" s="7">
        <v>4.863E-2</v>
      </c>
      <c r="R61" s="7">
        <v>4.863E-2</v>
      </c>
      <c r="S61" s="7"/>
      <c r="T61" s="7">
        <v>0.83509</v>
      </c>
      <c r="U61" s="7">
        <v>2.79922</v>
      </c>
      <c r="V61" s="7">
        <v>5.9437800000000003</v>
      </c>
      <c r="W61" s="7">
        <v>4.03538</v>
      </c>
      <c r="X61" s="7"/>
      <c r="Y61" s="7">
        <v>2.1988400000000001</v>
      </c>
      <c r="Z61" s="7">
        <v>1.45682</v>
      </c>
      <c r="AA61" s="7">
        <v>0.41760000000000003</v>
      </c>
      <c r="AB61" s="7">
        <v>61.408700000000003</v>
      </c>
      <c r="AC61" s="7">
        <v>90.449920000000006</v>
      </c>
      <c r="AD61" s="7">
        <v>66.20881</v>
      </c>
      <c r="AE61" s="7">
        <v>85.649810000000002</v>
      </c>
      <c r="AF61" s="7"/>
      <c r="AG61" s="7">
        <v>48.365200000000002</v>
      </c>
      <c r="AH61" s="7">
        <v>32.598700000000001</v>
      </c>
      <c r="AI61" s="7">
        <v>43.285800000000002</v>
      </c>
      <c r="AJ61" s="7">
        <v>29.1752</v>
      </c>
      <c r="AK61" s="7">
        <v>48.843000000000004</v>
      </c>
      <c r="AL61" s="7">
        <v>33.558450000000001</v>
      </c>
      <c r="AM61" s="7">
        <v>51.833730000000003</v>
      </c>
      <c r="AN61" s="7">
        <v>29.6951</v>
      </c>
      <c r="AO61" s="7">
        <v>2.5452499999999998</v>
      </c>
      <c r="AP61" s="7">
        <v>1.12801</v>
      </c>
      <c r="AQ61" s="7">
        <v>4.4428099999999997</v>
      </c>
      <c r="AR61" s="7">
        <v>1.9689700000000001</v>
      </c>
      <c r="AS61" s="7">
        <v>3.1268400000000001</v>
      </c>
      <c r="AT61" s="7">
        <f>IF(AND(NOT('Basic Financial Statements'!FV60=""),NOT('Basic Financial Statements'!AI60="")),'Basic Financial Statements'!FV60/'Basic Financial Statements'!AI60,"")</f>
        <v>19.242441766308531</v>
      </c>
      <c r="AU61" s="7">
        <f>IF(AND(NOT('Basic Financial Statements'!FV60=""),NOT('Basic Financial Statements'!CY60="")),'Basic Financial Statements'!FV60/'Basic Financial Statements'!CY60,"")</f>
        <v>2.0283531502397314</v>
      </c>
    </row>
    <row r="62" spans="1:47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23939647632318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561881926422677E-2</v>
      </c>
      <c r="H62" s="7">
        <v>5.5926999999999998E-2</v>
      </c>
      <c r="I62" s="7">
        <v>9.6585000000000004E-2</v>
      </c>
      <c r="J62" s="7"/>
      <c r="K62" s="7">
        <v>0.345528</v>
      </c>
      <c r="L62" s="7">
        <v>0.240178</v>
      </c>
      <c r="M62" s="7">
        <v>0.12599099999999999</v>
      </c>
      <c r="N62" s="7">
        <v>8.097E-2</v>
      </c>
      <c r="O62" s="7">
        <v>8.097E-2</v>
      </c>
      <c r="P62" s="7">
        <v>5.9806999999999999E-2</v>
      </c>
      <c r="Q62" s="7">
        <v>5.2808000000000001E-2</v>
      </c>
      <c r="R62" s="7">
        <v>5.2808000000000001E-2</v>
      </c>
      <c r="S62" s="7"/>
      <c r="T62" s="7">
        <v>0.82869000000000004</v>
      </c>
      <c r="U62" s="7">
        <v>2.8539300000000001</v>
      </c>
      <c r="V62" s="7">
        <v>5.9477200000000003</v>
      </c>
      <c r="W62" s="7">
        <v>4.2669600000000001</v>
      </c>
      <c r="X62" s="7"/>
      <c r="Y62" s="7">
        <v>2.1556199999999999</v>
      </c>
      <c r="Z62" s="7">
        <v>1.4148000000000001</v>
      </c>
      <c r="AA62" s="7">
        <v>0.45191999999999999</v>
      </c>
      <c r="AB62" s="7">
        <v>61.367820000000002</v>
      </c>
      <c r="AC62" s="7">
        <v>85.540670000000006</v>
      </c>
      <c r="AD62" s="7">
        <v>82.275379999999998</v>
      </c>
      <c r="AE62" s="7">
        <v>64.633110000000002</v>
      </c>
      <c r="AF62" s="7"/>
      <c r="AG62" s="7">
        <v>46.669600000000003</v>
      </c>
      <c r="AH62" s="7">
        <v>31.819500000000001</v>
      </c>
      <c r="AI62" s="7">
        <v>42.982799999999997</v>
      </c>
      <c r="AJ62" s="7">
        <v>29.305800000000001</v>
      </c>
      <c r="AK62" s="7">
        <v>49.465800000000002</v>
      </c>
      <c r="AL62" s="7">
        <v>30.61571</v>
      </c>
      <c r="AM62" s="7">
        <v>47.638399999999997</v>
      </c>
      <c r="AN62" s="7">
        <v>24.38823</v>
      </c>
      <c r="AO62" s="7">
        <v>2.3204899999999999</v>
      </c>
      <c r="AP62" s="7">
        <v>1.0240899999999999</v>
      </c>
      <c r="AQ62" s="7">
        <v>4.5326899999999997</v>
      </c>
      <c r="AR62" s="7">
        <v>2.0003899999999999</v>
      </c>
      <c r="AS62" s="7">
        <v>2.9715799999999999</v>
      </c>
      <c r="AT62" s="7">
        <f>IF(AND(NOT('Basic Financial Statements'!FV61=""),NOT('Basic Financial Statements'!AI61="")),'Basic Financial Statements'!FV61/'Basic Financial Statements'!AI61,"")</f>
        <v>15.89155183236179</v>
      </c>
      <c r="AU62" s="7">
        <f>IF(AND(NOT('Basic Financial Statements'!FV61=""),NOT('Basic Financial Statements'!CY61="")),'Basic Financial Statements'!FV61/'Basic Financial Statements'!CY61,"")</f>
        <v>1.7042704239646422</v>
      </c>
    </row>
    <row r="63" spans="1:47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811082487388854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5079752373277E-2</v>
      </c>
      <c r="H63" s="7">
        <v>5.4419000000000002E-2</v>
      </c>
      <c r="I63" s="7">
        <v>4.3409999999999997E-2</v>
      </c>
      <c r="J63" s="7"/>
      <c r="K63" s="7">
        <v>0.35085100000000002</v>
      </c>
      <c r="L63" s="7">
        <v>0.24355399999999999</v>
      </c>
      <c r="M63" s="7">
        <v>0.126614</v>
      </c>
      <c r="N63" s="7">
        <v>8.0063999999999996E-2</v>
      </c>
      <c r="O63" s="7">
        <v>8.0063999999999996E-2</v>
      </c>
      <c r="P63" s="7">
        <v>3.2356000000000003E-2</v>
      </c>
      <c r="Q63" s="7">
        <v>2.6339999999999999E-2</v>
      </c>
      <c r="R63" s="7">
        <v>2.4101999999999998E-2</v>
      </c>
      <c r="S63" s="7"/>
      <c r="T63" s="7">
        <v>0.79971000000000003</v>
      </c>
      <c r="U63" s="7">
        <v>2.69739</v>
      </c>
      <c r="V63" s="7">
        <v>5.7154299999999996</v>
      </c>
      <c r="W63" s="7">
        <v>3.9656500000000001</v>
      </c>
      <c r="X63" s="7"/>
      <c r="Y63" s="7">
        <v>2.1250900000000001</v>
      </c>
      <c r="Z63" s="7">
        <v>1.2800499999999999</v>
      </c>
      <c r="AA63" s="7">
        <v>0.44307000000000002</v>
      </c>
      <c r="AB63" s="7">
        <v>63.86186</v>
      </c>
      <c r="AC63" s="7">
        <v>92.040229999999994</v>
      </c>
      <c r="AD63" s="7">
        <v>91.820499999999996</v>
      </c>
      <c r="AE63" s="7">
        <v>64.081590000000006</v>
      </c>
      <c r="AF63" s="7"/>
      <c r="AG63" s="7">
        <v>48.211799999999997</v>
      </c>
      <c r="AH63" s="7">
        <v>32.529000000000003</v>
      </c>
      <c r="AI63" s="7">
        <v>44.701700000000002</v>
      </c>
      <c r="AJ63" s="7">
        <v>30.160699999999999</v>
      </c>
      <c r="AK63" s="7">
        <v>50.787300000000002</v>
      </c>
      <c r="AL63" s="7">
        <v>26.930489999999999</v>
      </c>
      <c r="AM63" s="7">
        <v>42.58831</v>
      </c>
      <c r="AN63" s="7">
        <v>21.65006</v>
      </c>
      <c r="AO63" s="7">
        <v>2.31664</v>
      </c>
      <c r="AP63" s="7">
        <v>1.2398</v>
      </c>
      <c r="AQ63" s="7">
        <v>4.5571099999999998</v>
      </c>
      <c r="AR63" s="7">
        <v>2.4388399999999999</v>
      </c>
      <c r="AS63" s="7">
        <v>2.78363</v>
      </c>
      <c r="AT63" s="7">
        <f>IF(AND(NOT('Basic Financial Statements'!FV62=""),NOT('Basic Financial Statements'!AI62="")),'Basic Financial Statements'!FV62/'Basic Financial Statements'!AI62,"")</f>
        <v>24.858732536662909</v>
      </c>
      <c r="AU63" s="7">
        <f>IF(AND(NOT('Basic Financial Statements'!FV62=""),NOT('Basic Financial Statements'!CY62="")),'Basic Financial Statements'!FV62/'Basic Financial Statements'!CY62,"")</f>
        <v>1.5880781597037392</v>
      </c>
    </row>
    <row r="64" spans="1:47">
      <c r="A64" s="7" t="str">
        <f>Assumptions!C7</f>
        <v>キリンHD</v>
      </c>
      <c r="B64" s="7" t="str">
        <f>Assumptions!B7</f>
        <v>TSE:2503</v>
      </c>
      <c r="C64" s="7" t="str">
        <f>'Basic Financial Statements'!C63</f>
        <v>FY2007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9536999999999998E-2</v>
      </c>
      <c r="I64" s="7">
        <v>6.5123E-2</v>
      </c>
      <c r="J64" s="7"/>
      <c r="K64" s="7">
        <v>0.51588299999999998</v>
      </c>
      <c r="L64" s="7">
        <v>0.39125399999999999</v>
      </c>
      <c r="M64" s="7">
        <v>0.14138500000000001</v>
      </c>
      <c r="N64" s="7">
        <v>9.0039999999999995E-2</v>
      </c>
      <c r="O64" s="7">
        <v>8.4723000000000007E-2</v>
      </c>
      <c r="P64" s="7">
        <v>5.5738000000000003E-2</v>
      </c>
      <c r="Q64" s="7">
        <v>4.7631E-2</v>
      </c>
      <c r="R64" s="7">
        <v>4.7631E-2</v>
      </c>
      <c r="S64" s="7"/>
      <c r="T64" s="7">
        <v>0.63185999999999998</v>
      </c>
      <c r="U64" s="7">
        <v>2.2781500000000001</v>
      </c>
      <c r="V64" s="7">
        <v>4.1293300000000004</v>
      </c>
      <c r="W64" s="7">
        <v>5.0500299999999996</v>
      </c>
      <c r="X64" s="7"/>
      <c r="Y64" s="7">
        <v>0.71165999999999996</v>
      </c>
      <c r="Z64" s="7">
        <v>0.46411999999999998</v>
      </c>
      <c r="AA64" s="7">
        <v>0.12848999999999999</v>
      </c>
      <c r="AB64" s="7">
        <v>88.392049999999998</v>
      </c>
      <c r="AC64" s="7">
        <v>72.276570000000007</v>
      </c>
      <c r="AD64" s="7">
        <v>63.73995</v>
      </c>
      <c r="AE64" s="7">
        <v>96.928669999999997</v>
      </c>
      <c r="AF64" s="7"/>
      <c r="AG64" s="7">
        <v>55.4587</v>
      </c>
      <c r="AH64" s="7">
        <v>35.674199999999999</v>
      </c>
      <c r="AI64" s="7">
        <v>18.650700000000001</v>
      </c>
      <c r="AJ64" s="7">
        <v>11.997199999999999</v>
      </c>
      <c r="AK64" s="7">
        <v>55.477600000000002</v>
      </c>
      <c r="AL64" s="7">
        <v>9.4043399999999995</v>
      </c>
      <c r="AM64" s="7">
        <v>15.693849999999999</v>
      </c>
      <c r="AN64" s="7">
        <v>10.39404</v>
      </c>
      <c r="AO64" s="7">
        <v>3.0794100000000002</v>
      </c>
      <c r="AP64" s="7">
        <v>2.8003800000000001</v>
      </c>
      <c r="AQ64" s="7">
        <v>4.6495699999999998</v>
      </c>
      <c r="AR64" s="7">
        <v>4.2282599999999997</v>
      </c>
      <c r="AS64" s="7">
        <v>1.76633</v>
      </c>
      <c r="AT64" s="7">
        <f>IF(AND(NOT('Basic Financial Statements'!FV63=""),NOT('Basic Financial Statements'!AI63="")),'Basic Financial Statements'!FV63/'Basic Financial Statements'!AI63,"")</f>
        <v>20.073601992621814</v>
      </c>
      <c r="AU64" s="7">
        <f>IF(AND(NOT('Basic Financial Statements'!FV63=""),NOT('Basic Financial Statements'!CY63="")),'Basic Financial Statements'!FV63/'Basic Financial Statements'!CY63,"")</f>
        <v>1.4856746472685627</v>
      </c>
    </row>
    <row r="65" spans="1:47">
      <c r="A65" s="7" t="str">
        <f t="shared" ref="A65:B75" si="6">A64</f>
        <v>キリンHD</v>
      </c>
      <c r="B65" s="7" t="str">
        <f t="shared" si="6"/>
        <v>TSE:2503</v>
      </c>
      <c r="C65" s="7" t="str">
        <f>'Basic Financial Statements'!C64</f>
        <v>FY2008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088943644398334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8253666032000533E-2</v>
      </c>
      <c r="H65" s="7">
        <v>5.1755000000000002E-2</v>
      </c>
      <c r="I65" s="7">
        <v>8.0878000000000005E-2</v>
      </c>
      <c r="J65" s="7"/>
      <c r="K65" s="7">
        <v>0.47359899999999999</v>
      </c>
      <c r="L65" s="7">
        <v>0.35302800000000001</v>
      </c>
      <c r="M65" s="7">
        <v>0.136654</v>
      </c>
      <c r="N65" s="7">
        <v>8.6756E-2</v>
      </c>
      <c r="O65" s="7">
        <v>7.5914999999999996E-2</v>
      </c>
      <c r="P65" s="7">
        <v>5.0623000000000001E-2</v>
      </c>
      <c r="Q65" s="7">
        <v>4.1697999999999999E-2</v>
      </c>
      <c r="R65" s="7">
        <v>4.1697999999999999E-2</v>
      </c>
      <c r="S65" s="7"/>
      <c r="T65" s="7">
        <v>0.75566</v>
      </c>
      <c r="U65" s="7">
        <v>2.69448</v>
      </c>
      <c r="V65" s="7">
        <v>4.7869799999999998</v>
      </c>
      <c r="W65" s="7">
        <v>5.5015900000000002</v>
      </c>
      <c r="X65" s="7"/>
      <c r="Y65" s="7">
        <v>1.14815</v>
      </c>
      <c r="Z65" s="7">
        <v>0.72006999999999999</v>
      </c>
      <c r="AA65" s="7">
        <v>0.18243000000000001</v>
      </c>
      <c r="AB65" s="7">
        <v>76.457030000000003</v>
      </c>
      <c r="AC65" s="7">
        <v>66.525989999999993</v>
      </c>
      <c r="AD65" s="7">
        <v>55.572710000000001</v>
      </c>
      <c r="AE65" s="7">
        <v>87.410319999999999</v>
      </c>
      <c r="AF65" s="7"/>
      <c r="AG65" s="7">
        <v>57.9407</v>
      </c>
      <c r="AH65" s="7">
        <v>36.685099999999998</v>
      </c>
      <c r="AI65" s="7">
        <v>43.720199999999998</v>
      </c>
      <c r="AJ65" s="7">
        <v>27.6814</v>
      </c>
      <c r="AK65" s="7">
        <v>56.100700000000003</v>
      </c>
      <c r="AL65" s="7">
        <v>5.7505199999999999</v>
      </c>
      <c r="AM65" s="7">
        <v>10.35139</v>
      </c>
      <c r="AN65" s="7">
        <v>5.3853499999999999</v>
      </c>
      <c r="AO65" s="7">
        <v>2.5357400000000001</v>
      </c>
      <c r="AP65" s="7">
        <v>2.2563200000000001</v>
      </c>
      <c r="AQ65" s="7">
        <v>4.8740399999999999</v>
      </c>
      <c r="AR65" s="7">
        <v>4.3369499999999999</v>
      </c>
      <c r="AS65" s="7">
        <v>2.01641</v>
      </c>
      <c r="AT65" s="7">
        <f>IF(AND(NOT('Basic Financial Statements'!FV64=""),NOT('Basic Financial Statements'!AI64="")),'Basic Financial Statements'!FV64/'Basic Financial Statements'!AI64,"")</f>
        <v>11.530519200345175</v>
      </c>
      <c r="AU65" s="7">
        <f>IF(AND(NOT('Basic Financial Statements'!FV64=""),NOT('Basic Financial Statements'!CY64="")),'Basic Financial Statements'!FV64/'Basic Financial Statements'!CY64,"")</f>
        <v>1.2095220442836161</v>
      </c>
    </row>
    <row r="66" spans="1:47">
      <c r="A66" s="7" t="str">
        <f t="shared" si="6"/>
        <v>キリンHD</v>
      </c>
      <c r="B66" s="7" t="str">
        <f t="shared" si="6"/>
        <v>TSE:2503</v>
      </c>
      <c r="C66" s="7" t="str">
        <f>'Basic Financial Statements'!C65</f>
        <v>FY2009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840014727731287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3243979866505303E-2</v>
      </c>
      <c r="H66" s="7">
        <v>4.0978000000000001E-2</v>
      </c>
      <c r="I66" s="7">
        <v>5.1501999999999999E-2</v>
      </c>
      <c r="J66" s="7"/>
      <c r="K66" s="7">
        <v>0.46627299999999999</v>
      </c>
      <c r="L66" s="7">
        <v>0.35308400000000001</v>
      </c>
      <c r="M66" s="7">
        <v>0.13338800000000001</v>
      </c>
      <c r="N66" s="7">
        <v>7.8209000000000001E-2</v>
      </c>
      <c r="O66" s="7">
        <v>6.6937999999999998E-2</v>
      </c>
      <c r="P66" s="7">
        <v>3.3197999999999998E-2</v>
      </c>
      <c r="Q66" s="7">
        <v>2.5627E-2</v>
      </c>
      <c r="R66" s="7">
        <v>2.5627E-2</v>
      </c>
      <c r="S66" s="7"/>
      <c r="T66" s="7">
        <v>0.70016</v>
      </c>
      <c r="U66" s="7">
        <v>2.45113</v>
      </c>
      <c r="V66" s="7">
        <v>4.4296699999999998</v>
      </c>
      <c r="W66" s="7">
        <v>4.9018199999999998</v>
      </c>
      <c r="X66" s="7"/>
      <c r="Y66" s="7">
        <v>1.05711</v>
      </c>
      <c r="Z66" s="7">
        <v>0.68898000000000004</v>
      </c>
      <c r="AA66" s="7">
        <v>0.23915</v>
      </c>
      <c r="AB66" s="7">
        <v>82.398750000000007</v>
      </c>
      <c r="AC66" s="7">
        <v>74.461830000000006</v>
      </c>
      <c r="AD66" s="7">
        <v>65.398880000000005</v>
      </c>
      <c r="AE66" s="7">
        <v>91.461699999999993</v>
      </c>
      <c r="AF66" s="7"/>
      <c r="AG66" s="7">
        <v>75.287499999999994</v>
      </c>
      <c r="AH66" s="7">
        <v>42.950800000000001</v>
      </c>
      <c r="AI66" s="7">
        <v>52.557400000000001</v>
      </c>
      <c r="AJ66" s="7">
        <v>29.983499999999999</v>
      </c>
      <c r="AK66" s="7">
        <v>58.0989</v>
      </c>
      <c r="AL66" s="7">
        <v>6.54718</v>
      </c>
      <c r="AM66" s="7">
        <v>13.04669</v>
      </c>
      <c r="AN66" s="7">
        <v>7.4267700000000003</v>
      </c>
      <c r="AO66" s="7">
        <v>3.5266500000000001</v>
      </c>
      <c r="AP66" s="7">
        <v>3.03606</v>
      </c>
      <c r="AQ66" s="7">
        <v>6.1952999999999996</v>
      </c>
      <c r="AR66" s="7">
        <v>5.3334900000000003</v>
      </c>
      <c r="AS66" s="7">
        <v>1.6882999999999999</v>
      </c>
      <c r="AT66" s="7">
        <f>IF(AND(NOT('Basic Financial Statements'!FV65=""),NOT('Basic Financial Statements'!AI65="")),'Basic Financial Statements'!FV65/'Basic Financial Statements'!AI65,"")</f>
        <v>22.32019440940061</v>
      </c>
      <c r="AU66" s="7">
        <f>IF(AND(NOT('Basic Financial Statements'!FV65=""),NOT('Basic Financial Statements'!CY65="")),'Basic Financial Statements'!FV65/'Basic Financial Statements'!CY65,"")</f>
        <v>1.4485218762856349</v>
      </c>
    </row>
    <row r="67" spans="1:47">
      <c r="A67" s="7" t="str">
        <f t="shared" si="6"/>
        <v>キリンHD</v>
      </c>
      <c r="B67" s="7" t="str">
        <f t="shared" si="6"/>
        <v>TSE:2503</v>
      </c>
      <c r="C67" s="7" t="str">
        <f>'Basic Financial Statements'!C66</f>
        <v>FY2010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678399227931375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1674784965350012E-3</v>
      </c>
      <c r="H67" s="7">
        <v>4.6836999999999997E-2</v>
      </c>
      <c r="I67" s="7">
        <v>1.172E-2</v>
      </c>
      <c r="J67" s="7"/>
      <c r="K67" s="7">
        <v>0.470225</v>
      </c>
      <c r="L67" s="7">
        <v>0.34035100000000001</v>
      </c>
      <c r="M67" s="7">
        <v>0.158885</v>
      </c>
      <c r="N67" s="7">
        <v>0.101532</v>
      </c>
      <c r="O67" s="7">
        <v>8.2610000000000003E-2</v>
      </c>
      <c r="P67" s="7">
        <v>1.2260999999999999E-2</v>
      </c>
      <c r="Q67" s="7">
        <v>6.208E-3</v>
      </c>
      <c r="R67" s="7">
        <v>6.208E-3</v>
      </c>
      <c r="S67" s="7"/>
      <c r="T67" s="7">
        <v>0.66610999999999998</v>
      </c>
      <c r="U67" s="7">
        <v>2.4251900000000002</v>
      </c>
      <c r="V67" s="7">
        <v>4.3964699999999999</v>
      </c>
      <c r="W67" s="7">
        <v>5.0334399999999997</v>
      </c>
      <c r="X67" s="7"/>
      <c r="Y67" s="7">
        <v>1.0697300000000001</v>
      </c>
      <c r="Z67" s="7">
        <v>0.68381999999999998</v>
      </c>
      <c r="AA67" s="7">
        <v>0.32077</v>
      </c>
      <c r="AB67" s="7">
        <v>83.021079999999998</v>
      </c>
      <c r="AC67" s="7">
        <v>72.514920000000004</v>
      </c>
      <c r="AD67" s="7">
        <v>64.33417</v>
      </c>
      <c r="AE67" s="7">
        <v>91.201819999999998</v>
      </c>
      <c r="AF67" s="7"/>
      <c r="AG67" s="7">
        <v>67.7898</v>
      </c>
      <c r="AH67" s="7">
        <v>40.401600000000002</v>
      </c>
      <c r="AI67" s="7">
        <v>50.760300000000001</v>
      </c>
      <c r="AJ67" s="7">
        <v>30.252300000000002</v>
      </c>
      <c r="AK67" s="7">
        <v>56.249499999999998</v>
      </c>
      <c r="AL67" s="7">
        <v>6.87676</v>
      </c>
      <c r="AM67" s="7">
        <v>13.226240000000001</v>
      </c>
      <c r="AN67" s="7">
        <v>8.3888499999999997</v>
      </c>
      <c r="AO67" s="7">
        <v>2.69448</v>
      </c>
      <c r="AP67" s="7">
        <v>2.5179999999999998</v>
      </c>
      <c r="AQ67" s="7">
        <v>4.2482499999999996</v>
      </c>
      <c r="AR67" s="7">
        <v>3.9699900000000001</v>
      </c>
      <c r="AS67" s="7">
        <v>1.8113999999999999</v>
      </c>
      <c r="AT67" s="7">
        <f>IF(AND(NOT('Basic Financial Statements'!FV66=""),NOT('Basic Financial Statements'!AI66="")),'Basic Financial Statements'!FV66/'Basic Financial Statements'!AI66,"")</f>
        <v>48.245516565791227</v>
      </c>
      <c r="AU67" s="7">
        <f>IF(AND(NOT('Basic Financial Statements'!FV66=""),NOT('Basic Financial Statements'!CY66="")),'Basic Financial Statements'!FV66/'Basic Financial Statements'!CY66,"")</f>
        <v>1.1277520549629994</v>
      </c>
    </row>
    <row r="68" spans="1:47">
      <c r="A68" s="7" t="str">
        <f t="shared" si="6"/>
        <v>キリンHD</v>
      </c>
      <c r="B68" s="7" t="str">
        <f t="shared" si="6"/>
        <v>TSE:2503</v>
      </c>
      <c r="C68" s="7" t="str">
        <f>'Basic Financial Statements'!C67</f>
        <v>FY2011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505636372523349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8.4496073463723037E-3</v>
      </c>
      <c r="H68" s="7">
        <v>4.3938999999999999E-2</v>
      </c>
      <c r="I68" s="7">
        <v>8.1580000000000003E-3</v>
      </c>
      <c r="J68" s="7"/>
      <c r="K68" s="7">
        <v>0.48782999999999999</v>
      </c>
      <c r="L68" s="7">
        <v>0.35456799999999999</v>
      </c>
      <c r="M68" s="7">
        <v>0.16336300000000001</v>
      </c>
      <c r="N68" s="7">
        <v>0.103954</v>
      </c>
      <c r="O68" s="7">
        <v>8.1710000000000005E-2</v>
      </c>
      <c r="P68" s="7">
        <v>1.3298000000000001E-2</v>
      </c>
      <c r="Q68" s="7">
        <v>4.2360000000000002E-3</v>
      </c>
      <c r="R68" s="7">
        <v>4.2360000000000002E-3</v>
      </c>
      <c r="S68" s="7"/>
      <c r="T68" s="7">
        <v>0.63537999999999994</v>
      </c>
      <c r="U68" s="7">
        <v>2.3264399999999998</v>
      </c>
      <c r="V68" s="7">
        <v>4.2983200000000004</v>
      </c>
      <c r="W68" s="7">
        <v>4.7032100000000003</v>
      </c>
      <c r="X68" s="7"/>
      <c r="Y68" s="7">
        <v>1.0596099999999999</v>
      </c>
      <c r="Z68" s="7">
        <v>0.66593000000000002</v>
      </c>
      <c r="AA68" s="7">
        <v>0.27506999999999998</v>
      </c>
      <c r="AB68" s="7">
        <v>84.916889999999995</v>
      </c>
      <c r="AC68" s="7">
        <v>77.606300000000005</v>
      </c>
      <c r="AD68" s="7">
        <v>64.029759999999996</v>
      </c>
      <c r="AE68" s="7">
        <v>98.493430000000004</v>
      </c>
      <c r="AF68" s="7"/>
      <c r="AG68" s="7">
        <v>102.25839999999999</v>
      </c>
      <c r="AH68" s="7">
        <v>50.558300000000003</v>
      </c>
      <c r="AI68" s="7">
        <v>80.144099999999995</v>
      </c>
      <c r="AJ68" s="7">
        <v>39.624600000000001</v>
      </c>
      <c r="AK68" s="7">
        <v>63.286499999999997</v>
      </c>
      <c r="AL68" s="7">
        <v>6.8306500000000003</v>
      </c>
      <c r="AM68" s="7">
        <v>13.656470000000001</v>
      </c>
      <c r="AN68" s="7">
        <v>9.8395899999999994</v>
      </c>
      <c r="AO68" s="7">
        <v>3.7516400000000001</v>
      </c>
      <c r="AP68" s="7">
        <v>3.4847899999999998</v>
      </c>
      <c r="AQ68" s="7">
        <v>5.2069299999999998</v>
      </c>
      <c r="AR68" s="7">
        <v>4.8365799999999997</v>
      </c>
      <c r="AS68" s="7">
        <v>1.5249999999999999</v>
      </c>
      <c r="AT68" s="7">
        <f>IF(AND(NOT('Basic Financial Statements'!FV67=""),NOT('Basic Financial Statements'!AI67="")),'Basic Financial Statements'!FV67/'Basic Financial Statements'!AI67,"")</f>
        <v>38.720226590254178</v>
      </c>
      <c r="AU68" s="7">
        <f>IF(AND(NOT('Basic Financial Statements'!FV67=""),NOT('Basic Financial Statements'!CY67="")),'Basic Financial Statements'!FV67/'Basic Financial Statements'!CY67,"")</f>
        <v>1.0552185646404655</v>
      </c>
    </row>
    <row r="69" spans="1:47">
      <c r="A69" s="7" t="str">
        <f t="shared" si="6"/>
        <v>キリンHD</v>
      </c>
      <c r="B69" s="7" t="str">
        <f t="shared" si="6"/>
        <v>TSE:2503</v>
      </c>
      <c r="C69" s="7" t="str">
        <f>'Basic Financial Statements'!C68</f>
        <v>FY2012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518632494533026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308876434784331E-2</v>
      </c>
      <c r="H69" s="7">
        <v>4.5144999999999998E-2</v>
      </c>
      <c r="I69" s="7">
        <v>6.2361E-2</v>
      </c>
      <c r="J69" s="7"/>
      <c r="K69" s="7">
        <v>0.48737900000000001</v>
      </c>
      <c r="L69" s="7">
        <v>0.36786000000000002</v>
      </c>
      <c r="M69" s="7">
        <v>0.16004499999999999</v>
      </c>
      <c r="N69" s="7">
        <v>0.104754</v>
      </c>
      <c r="O69" s="7">
        <v>8.1803000000000001E-2</v>
      </c>
      <c r="P69" s="7">
        <v>3.9271E-2</v>
      </c>
      <c r="Q69" s="7">
        <v>3.0041999999999999E-2</v>
      </c>
      <c r="R69" s="7">
        <v>3.0041999999999999E-2</v>
      </c>
      <c r="S69" s="7"/>
      <c r="T69" s="7">
        <v>0.64444999999999997</v>
      </c>
      <c r="U69" s="7">
        <v>2.44964</v>
      </c>
      <c r="V69" s="7">
        <v>4.6234099999999998</v>
      </c>
      <c r="W69" s="7">
        <v>4.8008199999999999</v>
      </c>
      <c r="X69" s="7"/>
      <c r="Y69" s="7">
        <v>1.09937</v>
      </c>
      <c r="Z69" s="7">
        <v>0.68637999999999999</v>
      </c>
      <c r="AA69" s="7">
        <v>0.29529</v>
      </c>
      <c r="AB69" s="7">
        <v>79.162139999999994</v>
      </c>
      <c r="AC69" s="7">
        <v>76.236699999999999</v>
      </c>
      <c r="AD69" s="7">
        <v>56.105240000000002</v>
      </c>
      <c r="AE69" s="7">
        <v>99.293599999999998</v>
      </c>
      <c r="AF69" s="7"/>
      <c r="AG69" s="7">
        <v>83.510099999999994</v>
      </c>
      <c r="AH69" s="7">
        <v>45.506999999999998</v>
      </c>
      <c r="AI69" s="7">
        <v>66.607399999999998</v>
      </c>
      <c r="AJ69" s="7">
        <v>36.296300000000002</v>
      </c>
      <c r="AK69" s="7">
        <v>60.898699999999998</v>
      </c>
      <c r="AL69" s="7">
        <v>6.7035999999999998</v>
      </c>
      <c r="AM69" s="7">
        <v>13.11539</v>
      </c>
      <c r="AN69" s="7">
        <v>8.7794299999999996</v>
      </c>
      <c r="AO69" s="7">
        <v>3.21868</v>
      </c>
      <c r="AP69" s="7">
        <v>2.93838</v>
      </c>
      <c r="AQ69" s="7">
        <v>4.8083099999999996</v>
      </c>
      <c r="AR69" s="7">
        <v>4.3895900000000001</v>
      </c>
      <c r="AS69" s="7">
        <v>1.5250300000000001</v>
      </c>
      <c r="AT69" s="7">
        <f>IF(AND(NOT('Basic Financial Statements'!FV68=""),NOT('Basic Financial Statements'!AI68="")),'Basic Financial Statements'!FV68/'Basic Financial Statements'!AI68,"")</f>
        <v>13.248045576140369</v>
      </c>
      <c r="AU69" s="7">
        <f>IF(AND(NOT('Basic Financial Statements'!FV68=""),NOT('Basic Financial Statements'!CY68="")),'Basic Financial Statements'!FV68/'Basic Financial Statements'!CY68,"")</f>
        <v>1.0253850796135899</v>
      </c>
    </row>
    <row r="70" spans="1:47">
      <c r="A70" s="7" t="str">
        <f t="shared" si="6"/>
        <v>キリンHD</v>
      </c>
      <c r="B70" s="7" t="str">
        <f t="shared" si="6"/>
        <v>TSE:2503</v>
      </c>
      <c r="C70" s="7" t="str">
        <f>'Basic Financial Statements'!C69</f>
        <v>FY2013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1263125870348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5552867995082359E-2</v>
      </c>
      <c r="H70" s="7">
        <v>4.2352000000000001E-2</v>
      </c>
      <c r="I70" s="7">
        <v>8.4584999999999994E-2</v>
      </c>
      <c r="J70" s="7"/>
      <c r="K70" s="7">
        <v>0.49747999999999998</v>
      </c>
      <c r="L70" s="7">
        <v>0.38966200000000001</v>
      </c>
      <c r="M70" s="7">
        <v>0.150147</v>
      </c>
      <c r="N70" s="7">
        <v>9.8121E-2</v>
      </c>
      <c r="O70" s="7">
        <v>7.3473999999999998E-2</v>
      </c>
      <c r="P70" s="7">
        <v>5.3476999999999997E-2</v>
      </c>
      <c r="Q70" s="7">
        <v>4.4066000000000001E-2</v>
      </c>
      <c r="R70" s="7">
        <v>4.4066000000000001E-2</v>
      </c>
      <c r="S70" s="7"/>
      <c r="T70" s="7">
        <v>0.66481999999999997</v>
      </c>
      <c r="U70" s="7">
        <v>2.54453</v>
      </c>
      <c r="V70" s="7">
        <v>4.8518699999999999</v>
      </c>
      <c r="W70" s="7">
        <v>4.5269399999999997</v>
      </c>
      <c r="X70" s="7"/>
      <c r="Y70" s="7">
        <v>1.23472</v>
      </c>
      <c r="Z70" s="7">
        <v>0.76680000000000004</v>
      </c>
      <c r="AA70" s="7">
        <v>0.31143999999999999</v>
      </c>
      <c r="AB70" s="7">
        <v>75.22869</v>
      </c>
      <c r="AC70" s="7">
        <v>80.628140000000002</v>
      </c>
      <c r="AD70" s="7">
        <v>56.298699999999997</v>
      </c>
      <c r="AE70" s="7">
        <v>99.558130000000006</v>
      </c>
      <c r="AF70" s="7"/>
      <c r="AG70" s="7">
        <v>61.2639</v>
      </c>
      <c r="AH70" s="7">
        <v>37.989800000000002</v>
      </c>
      <c r="AI70" s="7">
        <v>49.743299999999998</v>
      </c>
      <c r="AJ70" s="7">
        <v>30.8459</v>
      </c>
      <c r="AK70" s="7">
        <v>55.092399999999998</v>
      </c>
      <c r="AL70" s="7">
        <v>6.6890499999999999</v>
      </c>
      <c r="AM70" s="7">
        <v>13.66934</v>
      </c>
      <c r="AN70" s="7">
        <v>8.1710899999999995</v>
      </c>
      <c r="AO70" s="7">
        <v>2.7303899999999999</v>
      </c>
      <c r="AP70" s="7">
        <v>2.3406099999999999</v>
      </c>
      <c r="AQ70" s="7">
        <v>4.5676500000000004</v>
      </c>
      <c r="AR70" s="7">
        <v>3.9155899999999999</v>
      </c>
      <c r="AS70" s="7">
        <v>1.8377300000000001</v>
      </c>
      <c r="AT70" s="7">
        <f>IF(AND(NOT('Basic Financial Statements'!FV69=""),NOT('Basic Financial Statements'!AI69="")),'Basic Financial Statements'!FV69/'Basic Financial Statements'!AI69,"")</f>
        <v>13.527815557971294</v>
      </c>
      <c r="AU70" s="7">
        <f>IF(AND(NOT('Basic Financial Statements'!FV69=""),NOT('Basic Financial Statements'!CY69="")),'Basic Financial Statements'!FV69/'Basic Financial Statements'!CY69,"")</f>
        <v>1.306663431378744</v>
      </c>
    </row>
    <row r="71" spans="1:47">
      <c r="A71" s="7" t="str">
        <f t="shared" si="6"/>
        <v>キリンHD</v>
      </c>
      <c r="B71" s="7" t="str">
        <f t="shared" si="6"/>
        <v>TSE:2503</v>
      </c>
      <c r="C71" s="7" t="str">
        <f>'Basic Financial Statements'!C70</f>
        <v>FY2014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126793401388254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303828311093007E-2</v>
      </c>
      <c r="H71" s="7">
        <v>3.3730000000000003E-2</v>
      </c>
      <c r="I71" s="7">
        <v>2.9739999999999999E-2</v>
      </c>
      <c r="J71" s="7"/>
      <c r="K71" s="7">
        <v>0.49802800000000003</v>
      </c>
      <c r="L71" s="7">
        <v>0.39887600000000001</v>
      </c>
      <c r="M71" s="7">
        <v>0.138907</v>
      </c>
      <c r="N71" s="7">
        <v>8.6693999999999993E-2</v>
      </c>
      <c r="O71" s="7">
        <v>6.0465999999999999E-2</v>
      </c>
      <c r="P71" s="7">
        <v>2.3678000000000001E-2</v>
      </c>
      <c r="Q71" s="7">
        <v>1.7097999999999999E-2</v>
      </c>
      <c r="R71" s="7">
        <v>1.7097999999999999E-2</v>
      </c>
      <c r="S71" s="7"/>
      <c r="T71" s="7">
        <v>0.64631000000000005</v>
      </c>
      <c r="U71" s="7">
        <v>2.4244400000000002</v>
      </c>
      <c r="V71" s="7">
        <v>4.7518599999999998</v>
      </c>
      <c r="W71" s="7">
        <v>4.0353500000000002</v>
      </c>
      <c r="X71" s="7"/>
      <c r="Y71" s="7">
        <v>1.0218700000000001</v>
      </c>
      <c r="Z71" s="7">
        <v>0.57926999999999995</v>
      </c>
      <c r="AA71" s="7">
        <v>0.19785</v>
      </c>
      <c r="AB71" s="7">
        <v>76.811700000000002</v>
      </c>
      <c r="AC71" s="7">
        <v>90.450289999999995</v>
      </c>
      <c r="AD71" s="7">
        <v>59.315060000000003</v>
      </c>
      <c r="AE71" s="7">
        <v>107.94692999999999</v>
      </c>
      <c r="AF71" s="7"/>
      <c r="AG71" s="7">
        <v>60.775700000000001</v>
      </c>
      <c r="AH71" s="7">
        <v>37.801499999999997</v>
      </c>
      <c r="AI71" s="7">
        <v>43.039400000000001</v>
      </c>
      <c r="AJ71" s="7">
        <v>26.7698</v>
      </c>
      <c r="AK71" s="7">
        <v>54.963900000000002</v>
      </c>
      <c r="AL71" s="7">
        <v>4.6989099999999997</v>
      </c>
      <c r="AM71" s="7">
        <v>10.79457</v>
      </c>
      <c r="AN71" s="7">
        <v>5.8524099999999999</v>
      </c>
      <c r="AO71" s="7">
        <v>3.0848900000000001</v>
      </c>
      <c r="AP71" s="7">
        <v>2.89697</v>
      </c>
      <c r="AQ71" s="7">
        <v>5.6899699999999998</v>
      </c>
      <c r="AR71" s="7">
        <v>5.3433700000000002</v>
      </c>
      <c r="AS71" s="7">
        <v>1.65724</v>
      </c>
      <c r="AT71" s="7">
        <f>IF(AND(NOT('Basic Financial Statements'!FV70=""),NOT('Basic Financial Statements'!AI70="")),'Basic Financial Statements'!FV70/'Basic Financial Statements'!AI70,"")</f>
        <v>30.453714148200987</v>
      </c>
      <c r="AU71" s="7">
        <f>IF(AND(NOT('Basic Financial Statements'!FV70=""),NOT('Basic Financial Statements'!CY70="")),'Basic Financial Statements'!FV70/'Basic Financial Statements'!CY70,"")</f>
        <v>1.239460725334727</v>
      </c>
    </row>
    <row r="72" spans="1:47">
      <c r="A72" s="7" t="str">
        <f t="shared" si="6"/>
        <v>キリンHD</v>
      </c>
      <c r="B72" s="7" t="str">
        <f t="shared" si="6"/>
        <v>TSE:2503</v>
      </c>
      <c r="C72" s="7" t="str">
        <f>'Basic Financial Statements'!C71</f>
        <v>FY2015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261650634487575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-1.0533785883388566E-2</v>
      </c>
      <c r="H72" s="7">
        <v>3.5368999999999998E-2</v>
      </c>
      <c r="I72" s="7">
        <v>-5.3586000000000002E-2</v>
      </c>
      <c r="J72" s="7"/>
      <c r="K72" s="7">
        <v>0.51187400000000005</v>
      </c>
      <c r="L72" s="7">
        <v>0.400341</v>
      </c>
      <c r="M72" s="7">
        <v>0.121962</v>
      </c>
      <c r="N72" s="7">
        <v>7.1940000000000004E-2</v>
      </c>
      <c r="O72" s="7">
        <v>5.7492000000000001E-2</v>
      </c>
      <c r="P72" s="7">
        <v>-1.5065E-2</v>
      </c>
      <c r="Q72" s="7">
        <v>-2.5024999999999999E-2</v>
      </c>
      <c r="R72" s="7">
        <v>-2.5024999999999999E-2</v>
      </c>
      <c r="S72" s="7"/>
      <c r="T72" s="7">
        <v>0.69921</v>
      </c>
      <c r="U72" s="7">
        <v>2.50467</v>
      </c>
      <c r="V72" s="7">
        <v>4.73813</v>
      </c>
      <c r="W72" s="7">
        <v>3.8952599999999999</v>
      </c>
      <c r="X72" s="7"/>
      <c r="Y72" s="7">
        <v>1.1742300000000001</v>
      </c>
      <c r="Z72" s="7">
        <v>0.69030000000000002</v>
      </c>
      <c r="AA72" s="7">
        <v>0.25680999999999998</v>
      </c>
      <c r="AB72" s="7">
        <v>77.034350000000003</v>
      </c>
      <c r="AC72" s="7">
        <v>93.703530000000001</v>
      </c>
      <c r="AD72" s="7">
        <v>60.957920000000001</v>
      </c>
      <c r="AE72" s="7">
        <v>109.77996</v>
      </c>
      <c r="AF72" s="7"/>
      <c r="AG72" s="7">
        <v>80.707400000000007</v>
      </c>
      <c r="AH72" s="7">
        <v>44.661900000000003</v>
      </c>
      <c r="AI72" s="7">
        <v>63.847499999999997</v>
      </c>
      <c r="AJ72" s="7">
        <v>35.331899999999997</v>
      </c>
      <c r="AK72" s="7">
        <v>61.613300000000002</v>
      </c>
      <c r="AL72" s="7">
        <v>5.41845</v>
      </c>
      <c r="AM72" s="7">
        <v>11.494389999999999</v>
      </c>
      <c r="AN72" s="7">
        <v>7.6514699999999998</v>
      </c>
      <c r="AO72" s="7">
        <v>3.2823600000000002</v>
      </c>
      <c r="AP72" s="7">
        <v>2.9942099999999998</v>
      </c>
      <c r="AQ72" s="7">
        <v>4.9309200000000004</v>
      </c>
      <c r="AR72" s="7">
        <v>4.4980399999999996</v>
      </c>
      <c r="AS72" s="7">
        <v>1.8998699999999999</v>
      </c>
      <c r="AT72" s="7">
        <f>IF(AND(NOT('Basic Financial Statements'!FV71=""),NOT('Basic Financial Statements'!AI71="")),'Basic Financial Statements'!FV71/'Basic Financial Statements'!AI71,"")</f>
        <v>-52.765687363119476</v>
      </c>
      <c r="AU72" s="7">
        <f>IF(AND(NOT('Basic Financial Statements'!FV71=""),NOT('Basic Financial Statements'!CY71="")),'Basic Financial Statements'!FV71/'Basic Financial Statements'!CY71,"")</f>
        <v>2.2632260596923253</v>
      </c>
    </row>
    <row r="73" spans="1:47">
      <c r="A73" s="7" t="str">
        <f t="shared" si="6"/>
        <v>キリンHD</v>
      </c>
      <c r="B73" s="7" t="str">
        <f t="shared" si="6"/>
        <v>TSE:2503</v>
      </c>
      <c r="C73" s="7" t="str">
        <f>'Basic Financial Statements'!C72</f>
        <v>FY2016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33270674915001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33932040410981E-2</v>
      </c>
      <c r="H73" s="7">
        <v>6.7541000000000004E-2</v>
      </c>
      <c r="I73" s="7">
        <v>0.20538200000000001</v>
      </c>
      <c r="J73" s="7"/>
      <c r="K73" s="7">
        <v>0.42466100000000001</v>
      </c>
      <c r="L73" s="7">
        <v>0.32650099999999999</v>
      </c>
      <c r="M73" s="7">
        <v>0.135465</v>
      </c>
      <c r="N73" s="7">
        <v>0.10692699999999999</v>
      </c>
      <c r="O73" s="7">
        <v>9.6836000000000005E-2</v>
      </c>
      <c r="P73" s="7">
        <v>8.5277000000000006E-2</v>
      </c>
      <c r="Q73" s="7">
        <v>8.0324999999999994E-2</v>
      </c>
      <c r="R73" s="7">
        <v>7.5907000000000002E-2</v>
      </c>
      <c r="S73" s="7"/>
      <c r="T73" s="7">
        <v>0.76190000000000002</v>
      </c>
      <c r="U73" s="7">
        <v>2.7466599999999999</v>
      </c>
      <c r="V73" s="7">
        <v>4.4811300000000003</v>
      </c>
      <c r="W73" s="7">
        <v>4.9277100000000003</v>
      </c>
      <c r="X73" s="7"/>
      <c r="Y73" s="7">
        <v>1.1211500000000001</v>
      </c>
      <c r="Z73" s="7">
        <v>0.76966000000000001</v>
      </c>
      <c r="AA73" s="7">
        <v>0.33883999999999997</v>
      </c>
      <c r="AB73" s="7">
        <v>81.675830000000005</v>
      </c>
      <c r="AC73" s="7">
        <v>74.273840000000007</v>
      </c>
      <c r="AD73" s="7">
        <v>58.083100000000002</v>
      </c>
      <c r="AE73" s="7">
        <v>97.866569999999996</v>
      </c>
      <c r="AF73" s="7"/>
      <c r="AG73" s="7">
        <v>69.664299999999997</v>
      </c>
      <c r="AH73" s="7">
        <v>41.06</v>
      </c>
      <c r="AI73" s="7">
        <v>53.330100000000002</v>
      </c>
      <c r="AJ73" s="7">
        <v>31.432700000000001</v>
      </c>
      <c r="AK73" s="7">
        <v>60.410299999999999</v>
      </c>
      <c r="AL73" s="7">
        <v>25.225380000000001</v>
      </c>
      <c r="AM73" s="7">
        <v>35.2879</v>
      </c>
      <c r="AN73" s="7">
        <v>21.321760000000001</v>
      </c>
      <c r="AO73" s="7">
        <v>2.6606700000000001</v>
      </c>
      <c r="AP73" s="7">
        <v>2.2889900000000001</v>
      </c>
      <c r="AQ73" s="7">
        <v>4.4034599999999999</v>
      </c>
      <c r="AR73" s="7">
        <v>3.7883200000000001</v>
      </c>
      <c r="AS73" s="7">
        <v>2.03383</v>
      </c>
      <c r="AT73" s="7">
        <f>IF(AND(NOT('Basic Financial Statements'!FV72=""),NOT('Basic Financial Statements'!AI72="")),'Basic Financial Statements'!FV72/'Basic Financial Statements'!AI72,"")</f>
        <v>10.434529870948344</v>
      </c>
      <c r="AU73" s="7">
        <f>IF(AND(NOT('Basic Financial Statements'!FV72=""),NOT('Basic Financial Statements'!CY72="")),'Basic Financial Statements'!FV72/'Basic Financial Statements'!CY72,"")</f>
        <v>2.4572992452317157</v>
      </c>
    </row>
    <row r="74" spans="1:47">
      <c r="A74" s="7" t="str">
        <f t="shared" si="6"/>
        <v>キリンHD</v>
      </c>
      <c r="B74" s="7" t="str">
        <f t="shared" si="6"/>
        <v>TSE:2503</v>
      </c>
      <c r="C74" s="7" t="str">
        <f>'Basic Financial Statements'!C73</f>
        <v>FY2017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900905069630233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1065008751612862</v>
      </c>
      <c r="H74" s="7">
        <v>6.9475999999999996E-2</v>
      </c>
      <c r="I74" s="7">
        <v>0.18872</v>
      </c>
      <c r="J74" s="7"/>
      <c r="K74" s="7">
        <v>0.43598700000000001</v>
      </c>
      <c r="L74" s="7">
        <v>0.331567</v>
      </c>
      <c r="M74" s="7">
        <v>0.136688</v>
      </c>
      <c r="N74" s="7">
        <v>0.108933</v>
      </c>
      <c r="O74" s="7">
        <v>9.9696999999999994E-2</v>
      </c>
      <c r="P74" s="7">
        <v>9.7527000000000003E-2</v>
      </c>
      <c r="Q74" s="7">
        <v>0.12984200000000001</v>
      </c>
      <c r="R74" s="7">
        <v>8.4245E-2</v>
      </c>
      <c r="S74" s="7"/>
      <c r="T74" s="7">
        <v>0.77310999999999996</v>
      </c>
      <c r="U74" s="7">
        <v>3.1339299999999999</v>
      </c>
      <c r="V74" s="7">
        <v>4.4558900000000001</v>
      </c>
      <c r="W74" s="7">
        <v>5.2515499999999999</v>
      </c>
      <c r="X74" s="7"/>
      <c r="Y74" s="7">
        <v>1.4229700000000001</v>
      </c>
      <c r="Z74" s="7">
        <v>0.92432000000000003</v>
      </c>
      <c r="AA74" s="7">
        <v>0.36170000000000002</v>
      </c>
      <c r="AB74" s="7">
        <v>81.914029999999997</v>
      </c>
      <c r="AC74" s="7">
        <v>69.502939999999995</v>
      </c>
      <c r="AD74" s="7">
        <v>62.560639999999999</v>
      </c>
      <c r="AE74" s="7">
        <v>88.85633</v>
      </c>
      <c r="AF74" s="7"/>
      <c r="AG74" s="7">
        <v>39.578400000000002</v>
      </c>
      <c r="AH74" s="7">
        <v>28.355599999999999</v>
      </c>
      <c r="AI74" s="7">
        <v>29.502099999999999</v>
      </c>
      <c r="AJ74" s="7">
        <v>21.136500000000002</v>
      </c>
      <c r="AK74" s="7">
        <v>48.755299999999998</v>
      </c>
      <c r="AL74" s="7">
        <v>28.700800000000001</v>
      </c>
      <c r="AM74" s="7">
        <v>39.34986</v>
      </c>
      <c r="AN74" s="7">
        <v>25.62913</v>
      </c>
      <c r="AO74" s="7">
        <v>1.90961</v>
      </c>
      <c r="AP74" s="7">
        <v>1.2647600000000001</v>
      </c>
      <c r="AQ74" s="7">
        <v>2.9319299999999999</v>
      </c>
      <c r="AR74" s="7">
        <v>1.9418599999999999</v>
      </c>
      <c r="AS74" s="7">
        <v>2.7381000000000002</v>
      </c>
      <c r="AT74" s="7">
        <f>IF(AND(NOT('Basic Financial Statements'!FV73=""),NOT('Basic Financial Statements'!AI73="")),'Basic Financial Statements'!FV73/'Basic Financial Statements'!AI73,"")</f>
        <v>9.7182079403098101</v>
      </c>
      <c r="AU74" s="7">
        <f>IF(AND(NOT('Basic Financial Statements'!FV73=""),NOT('Basic Financial Statements'!CY73="")),'Basic Financial Statements'!FV73/'Basic Financial Statements'!CY73,"")</f>
        <v>2.7064083100828125</v>
      </c>
    </row>
    <row r="75" spans="1:47">
      <c r="A75" s="7" t="str">
        <f t="shared" si="6"/>
        <v>キリンHD</v>
      </c>
      <c r="B75" s="7" t="str">
        <f t="shared" si="6"/>
        <v>TSE:2503</v>
      </c>
      <c r="C75" s="7" t="str">
        <f>'Basic Financial Statements'!C74</f>
        <v>FY2018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017615599179617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3029716328285763E-2</v>
      </c>
      <c r="H75" s="7">
        <v>6.8666000000000005E-2</v>
      </c>
      <c r="I75" s="7">
        <v>0.17524999999999999</v>
      </c>
      <c r="J75" s="7"/>
      <c r="K75" s="7">
        <v>0.43168000000000001</v>
      </c>
      <c r="L75" s="7">
        <v>0.32842900000000003</v>
      </c>
      <c r="M75" s="7">
        <v>0.129994</v>
      </c>
      <c r="N75" s="7">
        <v>0.103959</v>
      </c>
      <c r="O75" s="7">
        <v>9.4797999999999993E-2</v>
      </c>
      <c r="P75" s="7">
        <v>0.101118</v>
      </c>
      <c r="Q75" s="7">
        <v>8.5055000000000006E-2</v>
      </c>
      <c r="R75" s="7">
        <v>8.5055000000000006E-2</v>
      </c>
      <c r="S75" s="7"/>
      <c r="T75" s="7">
        <v>0.82111999999999996</v>
      </c>
      <c r="U75" s="7">
        <v>3.5809000000000002</v>
      </c>
      <c r="V75" s="7">
        <v>4.78308</v>
      </c>
      <c r="W75" s="7">
        <v>5.4861399999999998</v>
      </c>
      <c r="X75" s="7"/>
      <c r="Y75" s="7">
        <v>1.40988</v>
      </c>
      <c r="Z75" s="7">
        <v>0.99119000000000002</v>
      </c>
      <c r="AA75" s="7">
        <v>0.33571000000000001</v>
      </c>
      <c r="AB75" s="7">
        <v>76.310550000000006</v>
      </c>
      <c r="AC75" s="7">
        <v>66.531109999999998</v>
      </c>
      <c r="AD75" s="7">
        <v>55.05003</v>
      </c>
      <c r="AE75" s="7">
        <v>87.791629999999998</v>
      </c>
      <c r="AF75" s="7"/>
      <c r="AG75" s="7">
        <v>34.5563</v>
      </c>
      <c r="AH75" s="7">
        <v>25.6816</v>
      </c>
      <c r="AI75" s="7">
        <v>26.474399999999999</v>
      </c>
      <c r="AJ75" s="7">
        <v>19.6753</v>
      </c>
      <c r="AK75" s="7">
        <v>47.868200000000002</v>
      </c>
      <c r="AL75" s="7">
        <v>32.129739999999998</v>
      </c>
      <c r="AM75" s="7">
        <v>44.058459999999997</v>
      </c>
      <c r="AN75" s="7">
        <v>28.62921</v>
      </c>
      <c r="AO75" s="7">
        <v>1.6536500000000001</v>
      </c>
      <c r="AP75" s="7">
        <v>0.93713000000000002</v>
      </c>
      <c r="AQ75" s="7">
        <v>2.5448499999999998</v>
      </c>
      <c r="AR75" s="7">
        <v>1.44218</v>
      </c>
      <c r="AS75" s="7">
        <v>3.1672099999999999</v>
      </c>
      <c r="AT75" s="7">
        <f>IF(AND(NOT('Basic Financial Statements'!FV74=""),NOT('Basic Financial Statements'!AI74="")),'Basic Financial Statements'!FV74/'Basic Financial Statements'!AI74,"")</f>
        <v>10.337976852841285</v>
      </c>
      <c r="AU75" s="7">
        <f>IF(AND(NOT('Basic Financial Statements'!FV74=""),NOT('Basic Financial Statements'!CY74="")),'Basic Financial Statements'!FV74/'Basic Financial Statements'!CY74,"")</f>
        <v>2.2029591295738364</v>
      </c>
    </row>
    <row r="76" spans="1:47">
      <c r="A76" s="7" t="str">
        <f>Assumptions!C8</f>
        <v>ｶﾙﾋﾞｰ</v>
      </c>
      <c r="B76" s="7" t="str">
        <f>Assumptions!B8</f>
        <v>TSE:2229</v>
      </c>
      <c r="C76" s="7" t="str">
        <f>'Basic Financial Statements'!C75</f>
        <v>FY2008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</row>
    <row r="77" spans="1:47">
      <c r="A77" s="7" t="str">
        <f t="shared" ref="A77:B87" si="7">A76</f>
        <v>ｶﾙﾋﾞｰ</v>
      </c>
      <c r="B77" s="7" t="str">
        <f t="shared" si="7"/>
        <v>TSE:2229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9.758161637860886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607894194360363E-2</v>
      </c>
      <c r="H77" s="7" t="e">
        <v>#N/A</v>
      </c>
      <c r="I77" s="7" t="e">
        <v>#N/A</v>
      </c>
      <c r="J77" s="7"/>
      <c r="K77" s="7">
        <v>0.35150700000000001</v>
      </c>
      <c r="L77" s="7">
        <v>0.319413</v>
      </c>
      <c r="M77" s="7" t="e">
        <v>#N/A</v>
      </c>
      <c r="N77" s="7">
        <v>3.2093999999999998E-2</v>
      </c>
      <c r="O77" s="7">
        <v>3.2093999999999998E-2</v>
      </c>
      <c r="P77" s="7">
        <v>1.9996E-2</v>
      </c>
      <c r="Q77" s="7">
        <v>1.8364999999999999E-2</v>
      </c>
      <c r="R77" s="7">
        <v>1.8364999999999999E-2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>
        <v>0.80535999999999996</v>
      </c>
      <c r="Z77" s="7">
        <v>0.50919000000000003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37.054000000000002</v>
      </c>
      <c r="AH77" s="7">
        <v>27.036000000000001</v>
      </c>
      <c r="AI77" s="7">
        <v>8.8592999999999993</v>
      </c>
      <c r="AJ77" s="7">
        <v>6.4640000000000004</v>
      </c>
      <c r="AK77" s="7">
        <v>41.485700000000001</v>
      </c>
      <c r="AL77" s="7">
        <v>15.36237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</row>
    <row r="78" spans="1:47">
      <c r="A78" s="7" t="str">
        <f t="shared" si="7"/>
        <v>ｶﾙﾋﾞｰ</v>
      </c>
      <c r="B78" s="7" t="str">
        <f t="shared" si="7"/>
        <v>TSE:2229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18254711396684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6290615952557769E-2</v>
      </c>
      <c r="H78" s="7">
        <v>8.1618999999999997E-2</v>
      </c>
      <c r="I78" s="7">
        <v>7.1221999999999994E-2</v>
      </c>
      <c r="J78" s="7"/>
      <c r="K78" s="7">
        <v>0.39883999999999997</v>
      </c>
      <c r="L78" s="7">
        <v>0.312614</v>
      </c>
      <c r="M78" s="7">
        <v>0.121753</v>
      </c>
      <c r="N78" s="7">
        <v>6.7708000000000004E-2</v>
      </c>
      <c r="O78" s="7">
        <v>6.4942E-2</v>
      </c>
      <c r="P78" s="7">
        <v>2.9367000000000001E-2</v>
      </c>
      <c r="Q78" s="7">
        <v>2.7428000000000001E-2</v>
      </c>
      <c r="R78" s="7">
        <v>2.7428000000000001E-2</v>
      </c>
      <c r="S78" s="7"/>
      <c r="T78" s="7">
        <v>1.57623</v>
      </c>
      <c r="U78" s="7">
        <v>2.6213199999999999</v>
      </c>
      <c r="V78" s="7">
        <v>12.54998</v>
      </c>
      <c r="W78" s="7">
        <v>15.889010000000001</v>
      </c>
      <c r="X78" s="7"/>
      <c r="Y78" s="7">
        <v>1.00505</v>
      </c>
      <c r="Z78" s="7">
        <v>0.67195000000000005</v>
      </c>
      <c r="AA78" s="7">
        <v>0.80064999999999997</v>
      </c>
      <c r="AB78" s="7">
        <v>29.083570000000002</v>
      </c>
      <c r="AC78" s="7">
        <v>22.971640000000001</v>
      </c>
      <c r="AD78" s="7">
        <v>32.963149999999999</v>
      </c>
      <c r="AE78" s="7">
        <v>19.09206</v>
      </c>
      <c r="AF78" s="7"/>
      <c r="AG78" s="7">
        <v>12.2142</v>
      </c>
      <c r="AH78" s="7">
        <v>10.8847</v>
      </c>
      <c r="AI78" s="7">
        <v>2.1215999999999999</v>
      </c>
      <c r="AJ78" s="7">
        <v>1.8907</v>
      </c>
      <c r="AK78" s="7">
        <v>31.911100000000001</v>
      </c>
      <c r="AL78" s="7">
        <v>60.196199999999997</v>
      </c>
      <c r="AM78" s="7">
        <v>112.85442999999999</v>
      </c>
      <c r="AN78" s="7">
        <v>93.917720000000003</v>
      </c>
      <c r="AO78" s="7">
        <v>0.43681999999999999</v>
      </c>
      <c r="AP78" s="7">
        <v>0.18618999999999999</v>
      </c>
      <c r="AQ78" s="7">
        <v>0.52490000000000003</v>
      </c>
      <c r="AR78" s="7">
        <v>0.22373000000000001</v>
      </c>
      <c r="AS78" s="7">
        <v>2.5939199999999998</v>
      </c>
      <c r="AT78" s="7" t="e">
        <v>#N/A</v>
      </c>
      <c r="AU78" s="7" t="e">
        <v>#N/A</v>
      </c>
    </row>
    <row r="79" spans="1:47">
      <c r="A79" s="7" t="str">
        <f t="shared" si="7"/>
        <v>ｶﾙﾋﾞｰ</v>
      </c>
      <c r="B79" s="7" t="str">
        <f t="shared" si="7"/>
        <v>TSE:2229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190883190883191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806008806008806E-2</v>
      </c>
      <c r="H79" s="7">
        <v>9.2442999999999997E-2</v>
      </c>
      <c r="I79" s="7">
        <v>6.4657999999999993E-2</v>
      </c>
      <c r="J79" s="7"/>
      <c r="K79" s="7">
        <v>0.41822999999999999</v>
      </c>
      <c r="L79" s="7">
        <v>0.34931699999999999</v>
      </c>
      <c r="M79" s="7">
        <v>0.119251</v>
      </c>
      <c r="N79" s="7">
        <v>7.2679999999999995E-2</v>
      </c>
      <c r="O79" s="7">
        <v>6.9015999999999994E-2</v>
      </c>
      <c r="P79" s="7">
        <v>2.9826999999999999E-2</v>
      </c>
      <c r="Q79" s="7">
        <v>2.7345000000000001E-2</v>
      </c>
      <c r="R79" s="7">
        <v>2.7345000000000001E-2</v>
      </c>
      <c r="S79" s="7"/>
      <c r="T79" s="7">
        <v>1.61128</v>
      </c>
      <c r="U79" s="7">
        <v>3.0449299999999999</v>
      </c>
      <c r="V79" s="7">
        <v>13.516030000000001</v>
      </c>
      <c r="W79" s="7">
        <v>20.230740000000001</v>
      </c>
      <c r="X79" s="7"/>
      <c r="Y79" s="7">
        <v>1.7578</v>
      </c>
      <c r="Z79" s="7">
        <v>1.3793200000000001</v>
      </c>
      <c r="AA79" s="7">
        <v>0.78278999999999999</v>
      </c>
      <c r="AB79" s="7">
        <v>27.00489</v>
      </c>
      <c r="AC79" s="7">
        <v>18.041589999999999</v>
      </c>
      <c r="AD79" s="7">
        <v>28.863109999999999</v>
      </c>
      <c r="AE79" s="7">
        <v>16.18337</v>
      </c>
      <c r="AF79" s="7"/>
      <c r="AG79" s="7">
        <v>0.90500000000000003</v>
      </c>
      <c r="AH79" s="7">
        <v>0.89690000000000003</v>
      </c>
      <c r="AI79" s="7">
        <v>0.36609999999999998</v>
      </c>
      <c r="AJ79" s="7">
        <v>0.36280000000000001</v>
      </c>
      <c r="AK79" s="7">
        <v>26.631599999999999</v>
      </c>
      <c r="AL79" s="7">
        <v>185.06897000000001</v>
      </c>
      <c r="AM79" s="7">
        <v>319.77586000000002</v>
      </c>
      <c r="AN79" s="7">
        <v>258.56896999999998</v>
      </c>
      <c r="AO79" s="7">
        <v>3.5589999999999997E-2</v>
      </c>
      <c r="AP79" s="7" t="e">
        <v>#N/A</v>
      </c>
      <c r="AQ79" s="7">
        <v>4.4010000000000001E-2</v>
      </c>
      <c r="AR79" s="7" t="e">
        <v>#N/A</v>
      </c>
      <c r="AS79" s="7">
        <v>4.2677100000000001</v>
      </c>
      <c r="AT79" s="7">
        <f>IF(AND(NOT('Basic Financial Statements'!FV78=""),NOT('Basic Financial Statements'!AI78="")),'Basic Financial Statements'!FV78/'Basic Financial Statements'!AI78,"")</f>
        <v>14.31956995042035</v>
      </c>
      <c r="AU79" s="7">
        <f>IF(AND(NOT('Basic Financial Statements'!FV78=""),NOT('Basic Financial Statements'!CY78="")),'Basic Financial Statements'!FV78/'Basic Financial Statements'!CY78,"")</f>
        <v>0.94441816656714717</v>
      </c>
    </row>
    <row r="80" spans="1:47">
      <c r="A80" s="7" t="str">
        <f t="shared" si="7"/>
        <v>ｶﾙﾋﾞｰ</v>
      </c>
      <c r="B80" s="7" t="str">
        <f t="shared" si="7"/>
        <v>TSE:2229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832566015769699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1189751138949431E-2</v>
      </c>
      <c r="H80" s="7">
        <v>9.8991999999999997E-2</v>
      </c>
      <c r="I80" s="7">
        <v>9.5836000000000005E-2</v>
      </c>
      <c r="J80" s="7"/>
      <c r="K80" s="7">
        <v>0.42311399999999999</v>
      </c>
      <c r="L80" s="7">
        <v>0.34809600000000002</v>
      </c>
      <c r="M80" s="7">
        <v>0.119392</v>
      </c>
      <c r="N80" s="7">
        <v>7.8502000000000002E-2</v>
      </c>
      <c r="O80" s="7">
        <v>7.4852000000000002E-2</v>
      </c>
      <c r="P80" s="7">
        <v>4.5317999999999997E-2</v>
      </c>
      <c r="Q80" s="7">
        <v>4.3462000000000001E-2</v>
      </c>
      <c r="R80" s="7">
        <v>4.3462000000000001E-2</v>
      </c>
      <c r="S80" s="7"/>
      <c r="T80" s="7">
        <v>1.5708899999999999</v>
      </c>
      <c r="U80" s="7">
        <v>3.4007399999999999</v>
      </c>
      <c r="V80" s="7">
        <v>10.92605</v>
      </c>
      <c r="W80" s="7">
        <v>20.48434</v>
      </c>
      <c r="X80" s="7"/>
      <c r="Y80" s="7">
        <v>2.1137600000000001</v>
      </c>
      <c r="Z80" s="7">
        <v>1.68855</v>
      </c>
      <c r="AA80" s="7">
        <v>0.31141000000000002</v>
      </c>
      <c r="AB80" s="7">
        <v>33.497779999999999</v>
      </c>
      <c r="AC80" s="7">
        <v>17.86702</v>
      </c>
      <c r="AD80" s="7">
        <v>23.64104</v>
      </c>
      <c r="AE80" s="7">
        <v>27.723769999999998</v>
      </c>
      <c r="AF80" s="7"/>
      <c r="AG80" s="7">
        <v>0.39539999999999997</v>
      </c>
      <c r="AH80" s="7">
        <v>0.39379999999999998</v>
      </c>
      <c r="AI80" s="7">
        <v>0.24990000000000001</v>
      </c>
      <c r="AJ80" s="7">
        <v>0.24890000000000001</v>
      </c>
      <c r="AK80" s="7">
        <v>25.865100000000002</v>
      </c>
      <c r="AL80" s="7">
        <v>2444.1999999999998</v>
      </c>
      <c r="AM80" s="7">
        <v>3898.6</v>
      </c>
      <c r="AN80" s="7">
        <v>2878.2</v>
      </c>
      <c r="AO80" s="7">
        <v>1.6310000000000002E-2</v>
      </c>
      <c r="AP80" s="7" t="e">
        <v>#N/A</v>
      </c>
      <c r="AQ80" s="7">
        <v>2.2100000000000002E-2</v>
      </c>
      <c r="AR80" s="7" t="e">
        <v>#N/A</v>
      </c>
      <c r="AS80" s="7">
        <v>5.1580399999999997</v>
      </c>
      <c r="AT80" s="7">
        <f>IF(AND(NOT('Basic Financial Statements'!FV79=""),NOT('Basic Financial Statements'!AI79="")),'Basic Financial Statements'!FV79/'Basic Financial Statements'!AI79,"")</f>
        <v>18.472142080010812</v>
      </c>
      <c r="AU80" s="7">
        <f>IF(AND(NOT('Basic Financial Statements'!FV79=""),NOT('Basic Financial Statements'!CY79="")),'Basic Financial Statements'!FV79/'Basic Financial Statements'!CY79,"")</f>
        <v>1.7579279113289088</v>
      </c>
    </row>
    <row r="81" spans="1:47">
      <c r="A81" s="7" t="str">
        <f t="shared" si="7"/>
        <v>ｶﾙﾋﾞｰ</v>
      </c>
      <c r="B81" s="7" t="str">
        <f t="shared" si="7"/>
        <v>TSE:2229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61958613948822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2866414880801834E-2</v>
      </c>
      <c r="H81" s="7" t="e">
        <v>#N/A</v>
      </c>
      <c r="I81" s="7" t="e">
        <v>#N/A</v>
      </c>
      <c r="J81" s="7"/>
      <c r="K81" s="7">
        <v>0.43766500000000003</v>
      </c>
      <c r="L81" s="7">
        <v>0.33684599999999998</v>
      </c>
      <c r="M81" s="7">
        <v>0.126692</v>
      </c>
      <c r="N81" s="7">
        <v>9.1470999999999997E-2</v>
      </c>
      <c r="O81" s="7">
        <v>8.8010000000000005E-2</v>
      </c>
      <c r="P81" s="7">
        <v>5.3870000000000001E-2</v>
      </c>
      <c r="Q81" s="7">
        <v>5.2622000000000002E-2</v>
      </c>
      <c r="R81" s="7">
        <v>5.2622000000000002E-2</v>
      </c>
      <c r="S81" s="7"/>
      <c r="T81" s="7">
        <v>1.5382499999999999</v>
      </c>
      <c r="U81" s="7">
        <v>3.6993900000000002</v>
      </c>
      <c r="V81" s="7">
        <v>9.3094099999999997</v>
      </c>
      <c r="W81" s="7">
        <v>19.06804</v>
      </c>
      <c r="X81" s="7"/>
      <c r="Y81" s="7">
        <v>2.3715799999999998</v>
      </c>
      <c r="Z81" s="7">
        <v>1.9315800000000001</v>
      </c>
      <c r="AA81" s="7">
        <v>0.65471999999999997</v>
      </c>
      <c r="AB81" s="7">
        <v>39.207569999999997</v>
      </c>
      <c r="AC81" s="7">
        <v>19.1417</v>
      </c>
      <c r="AD81" s="7">
        <v>23.823550000000001</v>
      </c>
      <c r="AE81" s="7">
        <v>34.52572</v>
      </c>
      <c r="AF81" s="7"/>
      <c r="AG81" s="7">
        <v>0.28589999999999999</v>
      </c>
      <c r="AH81" s="7">
        <v>0.28499999999999998</v>
      </c>
      <c r="AI81" s="7">
        <v>0.16389999999999999</v>
      </c>
      <c r="AJ81" s="7">
        <v>0.16350000000000001</v>
      </c>
      <c r="AK81" s="7">
        <v>25.727399999999999</v>
      </c>
      <c r="AL81" s="7">
        <v>7895</v>
      </c>
      <c r="AM81" s="7">
        <v>11365</v>
      </c>
      <c r="AN81" s="7">
        <v>7892.5</v>
      </c>
      <c r="AO81" s="7">
        <v>1.166E-2</v>
      </c>
      <c r="AP81" s="7" t="e">
        <v>#N/A</v>
      </c>
      <c r="AQ81" s="7">
        <v>1.6789999999999999E-2</v>
      </c>
      <c r="AR81" s="7" t="e">
        <v>#N/A</v>
      </c>
      <c r="AS81" s="7">
        <v>6.6814600000000004</v>
      </c>
      <c r="AT81" s="7">
        <f>IF(AND(NOT('Basic Financial Statements'!FV80=""),NOT('Basic Financial Statements'!AI80="")),'Basic Financial Statements'!FV80/'Basic Financial Statements'!AI80,"")</f>
        <v>25.954591670977752</v>
      </c>
      <c r="AU81" s="7">
        <f>IF(AND(NOT('Basic Financial Statements'!FV80=""),NOT('Basic Financial Statements'!CY80="")),'Basic Financial Statements'!FV80/'Basic Financial Statements'!CY80,"")</f>
        <v>2.8633685493168355</v>
      </c>
    </row>
    <row r="82" spans="1:47">
      <c r="A82" s="7" t="str">
        <f t="shared" si="7"/>
        <v>ｶﾙﾋﾞｰ</v>
      </c>
      <c r="B82" s="7" t="str">
        <f t="shared" si="7"/>
        <v>TSE:2229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4911950632149307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25948223961469E-2</v>
      </c>
      <c r="H82" s="7">
        <v>0.12475600000000001</v>
      </c>
      <c r="I82" s="7">
        <v>0.13064600000000001</v>
      </c>
      <c r="J82" s="7"/>
      <c r="K82" s="7">
        <v>0.43617800000000001</v>
      </c>
      <c r="L82" s="7">
        <v>0.326766</v>
      </c>
      <c r="M82" s="7">
        <v>0.13161800000000001</v>
      </c>
      <c r="N82" s="7">
        <v>0.10180500000000001</v>
      </c>
      <c r="O82" s="7">
        <v>9.8618999999999998E-2</v>
      </c>
      <c r="P82" s="7">
        <v>6.1538000000000002E-2</v>
      </c>
      <c r="Q82" s="7">
        <v>6.0447000000000001E-2</v>
      </c>
      <c r="R82" s="7">
        <v>6.0447000000000001E-2</v>
      </c>
      <c r="S82" s="7"/>
      <c r="T82" s="7">
        <v>1.50467</v>
      </c>
      <c r="U82" s="7">
        <v>4.01403</v>
      </c>
      <c r="V82" s="7">
        <v>10.757899999999999</v>
      </c>
      <c r="W82" s="7">
        <v>18.503240000000002</v>
      </c>
      <c r="X82" s="7"/>
      <c r="Y82" s="7">
        <v>2.7494200000000002</v>
      </c>
      <c r="Z82" s="7">
        <v>2.30775</v>
      </c>
      <c r="AA82" s="7">
        <v>0.81884999999999997</v>
      </c>
      <c r="AB82" s="7">
        <v>33.92821</v>
      </c>
      <c r="AC82" s="7">
        <v>19.72606</v>
      </c>
      <c r="AD82" s="7">
        <v>23.408550000000002</v>
      </c>
      <c r="AE82" s="7">
        <v>30.245729999999998</v>
      </c>
      <c r="AF82" s="7"/>
      <c r="AG82" s="7">
        <v>0.13969999999999999</v>
      </c>
      <c r="AH82" s="7">
        <v>0.13950000000000001</v>
      </c>
      <c r="AI82" s="7">
        <v>7.9399999999999998E-2</v>
      </c>
      <c r="AJ82" s="7">
        <v>7.9299999999999995E-2</v>
      </c>
      <c r="AK82" s="7">
        <v>25.892499999999998</v>
      </c>
      <c r="AL82" s="7">
        <v>3286.3333299999999</v>
      </c>
      <c r="AM82" s="7">
        <v>4386</v>
      </c>
      <c r="AN82" s="7">
        <v>3381.8333299999999</v>
      </c>
      <c r="AO82" s="7">
        <v>5.5500000000000002E-3</v>
      </c>
      <c r="AP82" s="7" t="e">
        <v>#N/A</v>
      </c>
      <c r="AQ82" s="7">
        <v>7.1999999999999998E-3</v>
      </c>
      <c r="AR82" s="7" t="e">
        <v>#N/A</v>
      </c>
      <c r="AS82" s="7">
        <v>8.3678699999999999</v>
      </c>
      <c r="AT82" s="7">
        <f>IF(AND(NOT('Basic Financial Statements'!FV81=""),NOT('Basic Financial Statements'!AI81="")),'Basic Financial Statements'!FV81/'Basic Financial Statements'!AI81,"")</f>
        <v>26.325077161898566</v>
      </c>
      <c r="AU82" s="7">
        <f>IF(AND(NOT('Basic Financial Statements'!FV81=""),NOT('Basic Financial Statements'!CY81="")),'Basic Financial Statements'!FV81/'Basic Financial Statements'!CY81,"")</f>
        <v>3.3251249797250821</v>
      </c>
    </row>
    <row r="83" spans="1:47">
      <c r="A83" s="7" t="str">
        <f t="shared" si="7"/>
        <v>ｶﾙﾋﾞｰ</v>
      </c>
      <c r="B83" s="7" t="str">
        <f t="shared" si="7"/>
        <v>TSE:2229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615462062818756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8403948041659098E-2</v>
      </c>
      <c r="H83" s="7">
        <v>0.13490099999999999</v>
      </c>
      <c r="I83" s="7">
        <v>0.13630900000000001</v>
      </c>
      <c r="J83" s="7"/>
      <c r="K83" s="7">
        <v>0.43917099999999998</v>
      </c>
      <c r="L83" s="7">
        <v>0.33030799999999999</v>
      </c>
      <c r="M83" s="7">
        <v>0.13975599999999999</v>
      </c>
      <c r="N83" s="7">
        <v>0.111703</v>
      </c>
      <c r="O83" s="7">
        <v>0.108791</v>
      </c>
      <c r="P83" s="7">
        <v>6.7094000000000001E-2</v>
      </c>
      <c r="Q83" s="7">
        <v>6.3533000000000006E-2</v>
      </c>
      <c r="R83" s="7">
        <v>6.3533000000000006E-2</v>
      </c>
      <c r="S83" s="7"/>
      <c r="T83" s="7">
        <v>1.46665</v>
      </c>
      <c r="U83" s="7">
        <v>4.0419900000000002</v>
      </c>
      <c r="V83" s="7">
        <v>11.53966</v>
      </c>
      <c r="W83" s="7">
        <v>17.11374</v>
      </c>
      <c r="X83" s="7"/>
      <c r="Y83" s="7">
        <v>2.6160899999999998</v>
      </c>
      <c r="Z83" s="7">
        <v>2.1912500000000001</v>
      </c>
      <c r="AA83" s="7">
        <v>0.65054000000000001</v>
      </c>
      <c r="AB83" s="7">
        <v>31.629809999999999</v>
      </c>
      <c r="AC83" s="7">
        <v>21.327680000000001</v>
      </c>
      <c r="AD83" s="7">
        <v>25.015280000000001</v>
      </c>
      <c r="AE83" s="7">
        <v>27.942209999999999</v>
      </c>
      <c r="AF83" s="7"/>
      <c r="AG83" s="7">
        <v>0.4461</v>
      </c>
      <c r="AH83" s="7">
        <v>0.44409999999999999</v>
      </c>
      <c r="AI83" s="7">
        <v>6.3899999999999998E-2</v>
      </c>
      <c r="AJ83" s="7">
        <v>6.3600000000000004E-2</v>
      </c>
      <c r="AK83" s="7">
        <v>26.653400000000001</v>
      </c>
      <c r="AL83" s="7">
        <v>4833.6000000000004</v>
      </c>
      <c r="AM83" s="7">
        <v>6209.4</v>
      </c>
      <c r="AN83" s="7">
        <v>3345.8</v>
      </c>
      <c r="AO83" s="7">
        <v>1.7069999999999998E-2</v>
      </c>
      <c r="AP83" s="7" t="e">
        <v>#N/A</v>
      </c>
      <c r="AQ83" s="7">
        <v>3.168E-2</v>
      </c>
      <c r="AR83" s="7" t="e">
        <v>#N/A</v>
      </c>
      <c r="AS83" s="7">
        <v>9.6835799999999992</v>
      </c>
      <c r="AT83" s="7">
        <f>IF(AND(NOT('Basic Financial Statements'!FV82=""),NOT('Basic Financial Statements'!AI82="")),'Basic Financial Statements'!FV82/'Basic Financial Statements'!AI82,"")</f>
        <v>46.716169537739013</v>
      </c>
      <c r="AU83" s="7">
        <f>IF(AND(NOT('Basic Financial Statements'!FV82=""),NOT('Basic Financial Statements'!CY82="")),'Basic Financial Statements'!FV82/'Basic Financial Statements'!CY82,"")</f>
        <v>6.3487409001057662</v>
      </c>
    </row>
    <row r="84" spans="1:47">
      <c r="A84" s="7" t="str">
        <f t="shared" si="7"/>
        <v>ｶﾙﾋﾞｰ</v>
      </c>
      <c r="B84" s="7" t="str">
        <f t="shared" si="7"/>
        <v>TSE:2229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6819555523889254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0705782464390255</v>
      </c>
      <c r="H84" s="7">
        <v>0.13989099999999999</v>
      </c>
      <c r="I84" s="7">
        <v>0.14569499999999999</v>
      </c>
      <c r="J84" s="7"/>
      <c r="K84" s="7">
        <v>0.43486900000000001</v>
      </c>
      <c r="L84" s="7">
        <v>0.32059599999999999</v>
      </c>
      <c r="M84" s="7">
        <v>0.147845</v>
      </c>
      <c r="N84" s="7">
        <v>0.117089</v>
      </c>
      <c r="O84" s="7">
        <v>0.114273</v>
      </c>
      <c r="P84" s="7">
        <v>7.3258000000000004E-2</v>
      </c>
      <c r="Q84" s="7">
        <v>6.8251999999999993E-2</v>
      </c>
      <c r="R84" s="7">
        <v>6.8251999999999993E-2</v>
      </c>
      <c r="S84" s="7"/>
      <c r="T84" s="7">
        <v>1.4613700000000001</v>
      </c>
      <c r="U84" s="7">
        <v>3.7891400000000002</v>
      </c>
      <c r="V84" s="7">
        <v>11.15447</v>
      </c>
      <c r="W84" s="7">
        <v>16.075700000000001</v>
      </c>
      <c r="X84" s="7"/>
      <c r="Y84" s="7">
        <v>2.7166899999999998</v>
      </c>
      <c r="Z84" s="7">
        <v>2.2349000000000001</v>
      </c>
      <c r="AA84" s="7">
        <v>0.67349000000000003</v>
      </c>
      <c r="AB84" s="7">
        <v>32.811900000000001</v>
      </c>
      <c r="AC84" s="7">
        <v>22.767029999999998</v>
      </c>
      <c r="AD84" s="7">
        <v>25.738949999999999</v>
      </c>
      <c r="AE84" s="7">
        <v>29.839980000000001</v>
      </c>
      <c r="AF84" s="7"/>
      <c r="AG84" s="7">
        <v>0.39700000000000002</v>
      </c>
      <c r="AH84" s="7">
        <v>0.39539999999999997</v>
      </c>
      <c r="AI84" s="7">
        <v>0.30880000000000002</v>
      </c>
      <c r="AJ84" s="7">
        <v>0.3075</v>
      </c>
      <c r="AK84" s="7">
        <v>24.822399999999998</v>
      </c>
      <c r="AL84" s="7">
        <v>3125.1111099999998</v>
      </c>
      <c r="AM84" s="7">
        <v>4043.2222200000001</v>
      </c>
      <c r="AN84" s="7">
        <v>1924.7777799999999</v>
      </c>
      <c r="AO84" s="7">
        <v>1.434E-2</v>
      </c>
      <c r="AP84" s="7" t="e">
        <v>#N/A</v>
      </c>
      <c r="AQ84" s="7">
        <v>3.0130000000000001E-2</v>
      </c>
      <c r="AR84" s="7" t="e">
        <v>#N/A</v>
      </c>
      <c r="AS84" s="7">
        <v>11.91804</v>
      </c>
      <c r="AT84" s="7">
        <f>IF(AND(NOT('Basic Financial Statements'!FV83=""),NOT('Basic Financial Statements'!AI83="")),'Basic Financial Statements'!FV83/'Basic Financial Statements'!AI83,"")</f>
        <v>33.109471219566302</v>
      </c>
      <c r="AU84" s="7">
        <f>IF(AND(NOT('Basic Financial Statements'!FV83=""),NOT('Basic Financial Statements'!CY83="")),'Basic Financial Statements'!FV83/'Basic Financial Statements'!CY83,"")</f>
        <v>4.9367960733659695</v>
      </c>
    </row>
    <row r="85" spans="1:47">
      <c r="A85" s="7" t="str">
        <f t="shared" si="7"/>
        <v>ｶﾙﾋﾞｰ</v>
      </c>
      <c r="B85" s="7" t="str">
        <f t="shared" si="7"/>
        <v>TSE:2229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613779074165917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617306781660404</v>
      </c>
      <c r="H85" s="7">
        <v>0.13346</v>
      </c>
      <c r="I85" s="7">
        <v>0.14940100000000001</v>
      </c>
      <c r="J85" s="7"/>
      <c r="K85" s="7">
        <v>0.44201299999999999</v>
      </c>
      <c r="L85" s="7">
        <v>0.32775500000000002</v>
      </c>
      <c r="M85" s="7">
        <v>0.14497199999999999</v>
      </c>
      <c r="N85" s="7">
        <v>0.116064</v>
      </c>
      <c r="O85" s="7">
        <v>0.113612</v>
      </c>
      <c r="P85" s="7">
        <v>7.5056999999999999E-2</v>
      </c>
      <c r="Q85" s="7">
        <v>7.3705999999999994E-2</v>
      </c>
      <c r="R85" s="7">
        <v>7.3705999999999994E-2</v>
      </c>
      <c r="S85" s="7"/>
      <c r="T85" s="7">
        <v>1.41456</v>
      </c>
      <c r="U85" s="7">
        <v>3.5805799999999999</v>
      </c>
      <c r="V85" s="7">
        <v>9.7867599999999992</v>
      </c>
      <c r="W85" s="7">
        <v>14.69989</v>
      </c>
      <c r="X85" s="7"/>
      <c r="Y85" s="7">
        <v>2.6398799999999998</v>
      </c>
      <c r="Z85" s="7">
        <v>2.1987399999999999</v>
      </c>
      <c r="AA85" s="7">
        <v>0.70006999999999997</v>
      </c>
      <c r="AB85" s="7">
        <v>37.294969999999999</v>
      </c>
      <c r="AC85" s="7">
        <v>24.82986</v>
      </c>
      <c r="AD85" s="7">
        <v>25.822659999999999</v>
      </c>
      <c r="AE85" s="7">
        <v>36.302169999999997</v>
      </c>
      <c r="AF85" s="7"/>
      <c r="AG85" s="7">
        <v>1.1506000000000001</v>
      </c>
      <c r="AH85" s="7">
        <v>1.1375</v>
      </c>
      <c r="AI85" s="7">
        <v>0.22800000000000001</v>
      </c>
      <c r="AJ85" s="7">
        <v>0.22539999999999999</v>
      </c>
      <c r="AK85" s="7">
        <v>25.797799999999999</v>
      </c>
      <c r="AL85" s="7">
        <v>796.61111000000005</v>
      </c>
      <c r="AM85" s="7">
        <v>1016.5</v>
      </c>
      <c r="AN85" s="7">
        <v>756.16666999999995</v>
      </c>
      <c r="AO85" s="7">
        <v>4.2470000000000001E-2</v>
      </c>
      <c r="AP85" s="7" t="e">
        <v>#N/A</v>
      </c>
      <c r="AQ85" s="7">
        <v>5.7090000000000002E-2</v>
      </c>
      <c r="AR85" s="7" t="e">
        <v>#N/A</v>
      </c>
      <c r="AS85" s="7">
        <v>9.8759300000000003</v>
      </c>
      <c r="AT85" s="7">
        <f>IF(AND(NOT('Basic Financial Statements'!FV84=""),NOT('Basic Financial Statements'!AI84="")),'Basic Financial Statements'!FV84/'Basic Financial Statements'!AI84,"")</f>
        <v>26.771876775572682</v>
      </c>
      <c r="AU85" s="7">
        <f>IF(AND(NOT('Basic Financial Statements'!FV84=""),NOT('Basic Financial Statements'!CY84="")),'Basic Financial Statements'!FV84/'Basic Financial Statements'!CY84,"")</f>
        <v>3.9585737941341743</v>
      </c>
    </row>
    <row r="86" spans="1:47">
      <c r="A86" s="7" t="str">
        <f t="shared" si="7"/>
        <v>ｶﾙﾋﾞｰ</v>
      </c>
      <c r="B86" s="7" t="str">
        <f t="shared" si="7"/>
        <v>TSE:2229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38682018880229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9.1258004853694258E-2</v>
      </c>
      <c r="H86" s="7">
        <v>0.11759799999999999</v>
      </c>
      <c r="I86" s="7">
        <v>0.12956200000000001</v>
      </c>
      <c r="J86" s="7"/>
      <c r="K86" s="7">
        <v>0.432888</v>
      </c>
      <c r="L86" s="7">
        <v>0.32624399999999998</v>
      </c>
      <c r="M86" s="7">
        <v>0.14004900000000001</v>
      </c>
      <c r="N86" s="7">
        <v>0.108866</v>
      </c>
      <c r="O86" s="7">
        <v>0.10648100000000001</v>
      </c>
      <c r="P86" s="7">
        <v>6.7860000000000004E-2</v>
      </c>
      <c r="Q86" s="7">
        <v>6.8886000000000003E-2</v>
      </c>
      <c r="R86" s="7">
        <v>6.8886000000000003E-2</v>
      </c>
      <c r="S86" s="7"/>
      <c r="T86" s="7">
        <v>1.3447899999999999</v>
      </c>
      <c r="U86" s="7">
        <v>3.4957699999999998</v>
      </c>
      <c r="V86" s="7">
        <v>7.1578999999999997</v>
      </c>
      <c r="W86" s="7">
        <v>13.822699999999999</v>
      </c>
      <c r="X86" s="7"/>
      <c r="Y86" s="7">
        <v>3.0201899999999999</v>
      </c>
      <c r="Z86" s="7">
        <v>2.4934500000000002</v>
      </c>
      <c r="AA86" s="7">
        <v>0.26430999999999999</v>
      </c>
      <c r="AB86" s="7">
        <v>50.992330000000003</v>
      </c>
      <c r="AC86" s="7">
        <v>26.405560000000001</v>
      </c>
      <c r="AD86" s="7">
        <v>24.663049999999998</v>
      </c>
      <c r="AE86" s="7">
        <v>52.734839999999998</v>
      </c>
      <c r="AF86" s="7"/>
      <c r="AG86" s="7">
        <v>0.99680000000000002</v>
      </c>
      <c r="AH86" s="7">
        <v>0.9869</v>
      </c>
      <c r="AI86" s="7">
        <v>0.1459</v>
      </c>
      <c r="AJ86" s="7">
        <v>0.1444</v>
      </c>
      <c r="AK86" s="7">
        <v>23.665400000000002</v>
      </c>
      <c r="AL86" s="7">
        <v>343.4359</v>
      </c>
      <c r="AM86" s="7">
        <v>451.70513</v>
      </c>
      <c r="AN86" s="7">
        <v>316.02564000000001</v>
      </c>
      <c r="AO86" s="7">
        <v>4.1500000000000002E-2</v>
      </c>
      <c r="AP86" s="7" t="e">
        <v>#N/A</v>
      </c>
      <c r="AQ86" s="7">
        <v>5.9310000000000002E-2</v>
      </c>
      <c r="AR86" s="7" t="e">
        <v>#N/A</v>
      </c>
      <c r="AS86" s="7">
        <v>10.11703</v>
      </c>
      <c r="AT86" s="7">
        <f>IF(AND(NOT('Basic Financial Statements'!FV85=""),NOT('Basic Financial Statements'!AI85="")),'Basic Financial Statements'!FV85/'Basic Financial Statements'!AI85,"")</f>
        <v>27.542845979381443</v>
      </c>
      <c r="AU86" s="7">
        <f>IF(AND(NOT('Basic Financial Statements'!FV85=""),NOT('Basic Financial Statements'!CY85="")),'Basic Financial Statements'!FV85/'Basic Financial Statements'!CY85,"")</f>
        <v>3.3735209212027288</v>
      </c>
    </row>
    <row r="87" spans="1:47">
      <c r="A87" s="7" t="str">
        <f t="shared" si="7"/>
        <v>ｶﾙﾋﾞｰ</v>
      </c>
      <c r="B87" s="7" t="str">
        <f t="shared" si="7"/>
        <v>TSE:2229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3692018222934663</